          <v>2024</v>
          </cell>
          <cell r="BH66">
            <v>2025</v>
          </cell>
          <cell r="BI66">
            <v>2026</v>
          </cell>
          <cell r="BJ66">
            <v>2027</v>
          </cell>
          <cell r="BK66">
            <v>2028</v>
          </cell>
          <cell r="BL66">
            <v>2029</v>
          </cell>
          <cell r="BM66">
            <v>2030</v>
          </cell>
          <cell r="BN66">
            <v>2031</v>
          </cell>
          <cell r="BO66">
            <v>2032</v>
          </cell>
        </row>
        <row r="67">
          <cell r="AZ67" t="str">
            <v>Cash to Snam</v>
          </cell>
          <cell r="BA67">
            <v>171.64554512271175</v>
          </cell>
          <cell r="BB67">
            <v>133</v>
          </cell>
          <cell r="BC67">
            <v>384.50462391481267</v>
          </cell>
          <cell r="BD67">
            <v>326.50721762043031</v>
          </cell>
          <cell r="BE67">
            <v>159.71928867672776</v>
          </cell>
          <cell r="BF67">
            <v>182.42615830851287</v>
          </cell>
          <cell r="BG67">
            <v>174.32524643367387</v>
          </cell>
          <cell r="BH67">
            <v>197.63879319813623</v>
          </cell>
          <cell r="BI67">
            <v>174.07050542795815</v>
          </cell>
          <cell r="BJ67">
            <v>175.55338769335492</v>
          </cell>
          <cell r="BK67">
            <v>167.2893310889383</v>
          </cell>
          <cell r="BL67">
            <v>170.34263776764243</v>
          </cell>
          <cell r="BM67">
            <v>170.22582723775957</v>
          </cell>
          <cell r="BN67">
            <v>169.82278037518944</v>
          </cell>
          <cell r="BO67">
            <v>169.82278037518944</v>
          </cell>
        </row>
        <row r="68">
          <cell r="BA68" t="str">
            <v>Cons 2018</v>
          </cell>
          <cell r="BB68" t="str">
            <v>II Fcst 2019</v>
          </cell>
          <cell r="BC68">
            <v>2020</v>
          </cell>
          <cell r="BD68">
            <v>2021</v>
          </cell>
          <cell r="BE68">
            <v>2022</v>
          </cell>
        </row>
        <row r="69">
          <cell r="AZ69" t="str">
            <v>Foreign Assets</v>
          </cell>
          <cell r="BA69">
            <v>118</v>
          </cell>
          <cell r="BB69">
            <v>129</v>
          </cell>
          <cell r="BC69">
            <v>122</v>
          </cell>
          <cell r="BD69">
            <v>152.94150324928782</v>
          </cell>
          <cell r="BE69">
            <v>149.28602160705904</v>
          </cell>
        </row>
        <row r="70">
          <cell r="AZ70" t="str">
            <v>Italian Assets</v>
          </cell>
          <cell r="BA70">
            <v>45</v>
          </cell>
          <cell r="BB70">
            <v>46</v>
          </cell>
          <cell r="BC70">
            <v>54</v>
          </cell>
          <cell r="BD70">
            <v>55</v>
          </cell>
          <cell r="BE70">
            <v>60</v>
          </cell>
        </row>
        <row r="71">
          <cell r="AZ71" t="str">
            <v>Desfa</v>
          </cell>
          <cell r="BA71">
            <v>-4</v>
          </cell>
          <cell r="BB71">
            <v>25</v>
          </cell>
          <cell r="BC71">
            <v>12</v>
          </cell>
          <cell r="BD71">
            <v>13.007640881837434</v>
          </cell>
          <cell r="BE71">
            <v>10.787853472434401</v>
          </cell>
        </row>
        <row r="77">
          <cell r="Y77" t="str">
            <v>Cash to Snam (M€)</v>
          </cell>
        </row>
        <row r="112">
          <cell r="L112">
            <v>2026</v>
          </cell>
        </row>
      </sheetData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4">
          <cell r="A4" t="str">
            <v>Snam Global Solutions - CE</v>
          </cell>
        </row>
        <row r="6">
          <cell r="Z6" t="str">
            <v>Istruzioni:</v>
          </cell>
        </row>
        <row r="7">
          <cell r="E7" t="str">
            <v>Piano 18-22</v>
          </cell>
          <cell r="L7" t="str">
            <v>Piano 19-23</v>
          </cell>
          <cell r="S7" t="str">
            <v>Delta</v>
          </cell>
          <cell r="Z7" t="str">
            <v>1) La compilazione del P&amp;L è manuale</v>
          </cell>
        </row>
        <row r="8">
          <cell r="Z8">
            <v>1000</v>
          </cell>
        </row>
        <row r="9">
          <cell r="D9" t="str">
            <v>2018 CONS.</v>
          </cell>
          <cell r="E9">
            <v>2019</v>
          </cell>
          <cell r="F9">
            <v>2020</v>
          </cell>
          <cell r="G9">
            <v>2021</v>
          </cell>
          <cell r="H9">
            <v>2022</v>
          </cell>
          <cell r="I9">
            <v>2023</v>
          </cell>
          <cell r="J9" t="str">
            <v>Totale</v>
          </cell>
          <cell r="L9">
            <v>2019</v>
          </cell>
          <cell r="M9">
            <v>2020</v>
          </cell>
          <cell r="N9">
            <v>2021</v>
          </cell>
          <cell r="O9">
            <v>2022</v>
          </cell>
          <cell r="P9">
            <v>2023</v>
          </cell>
          <cell r="Q9" t="str">
            <v>Totale</v>
          </cell>
          <cell r="S9">
            <v>2019</v>
          </cell>
          <cell r="T9">
            <v>2020</v>
          </cell>
          <cell r="U9">
            <v>2021</v>
          </cell>
          <cell r="V9">
            <v>2022</v>
          </cell>
          <cell r="W9">
            <v>2023</v>
          </cell>
          <cell r="Z9">
            <v>2019</v>
          </cell>
          <cell r="AA9">
            <v>2020</v>
          </cell>
          <cell r="AB9">
            <v>2021</v>
          </cell>
          <cell r="AC9">
            <v>2022</v>
          </cell>
          <cell r="AD9">
            <v>2023</v>
          </cell>
        </row>
        <row r="11">
          <cell r="B11" t="str">
            <v>Revenues</v>
          </cell>
          <cell r="D11">
            <v>15.561107700000003</v>
          </cell>
          <cell r="E11">
            <v>30.6</v>
          </cell>
          <cell r="F11">
            <v>39.4</v>
          </cell>
          <cell r="G11">
            <v>46.260000000000005</v>
          </cell>
          <cell r="H11">
            <v>58.767000000000003</v>
          </cell>
          <cell r="I11">
            <v>58.767000000000003</v>
          </cell>
          <cell r="J11">
            <v>175.02700000000002</v>
          </cell>
          <cell r="L11">
            <v>27</v>
          </cell>
          <cell r="M11">
            <v>35</v>
          </cell>
          <cell r="N11">
            <v>38.262452781855885</v>
          </cell>
          <cell r="O11">
            <v>39.932379433855836</v>
          </cell>
          <cell r="P11">
            <v>31.601454433855839</v>
          </cell>
          <cell r="Q11">
            <v>144.79628664956758</v>
          </cell>
          <cell r="S11">
            <v>-3.6000000000000014</v>
          </cell>
          <cell r="T11">
            <v>-4.3999999999999986</v>
          </cell>
          <cell r="U11">
            <v>-7.9975472181441205</v>
          </cell>
          <cell r="V11">
            <v>-18.834620566144167</v>
          </cell>
          <cell r="W11">
            <v>-27.165545566144164</v>
          </cell>
          <cell r="Y11" t="str">
            <v>Total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</row>
        <row r="12">
          <cell r="B12" t="str">
            <v>Active Projects</v>
          </cell>
          <cell r="E12">
            <v>30.6</v>
          </cell>
          <cell r="F12">
            <v>22.9</v>
          </cell>
          <cell r="G12">
            <v>8</v>
          </cell>
          <cell r="H12">
            <v>6.9</v>
          </cell>
          <cell r="I12">
            <v>6.9</v>
          </cell>
          <cell r="J12">
            <v>68.400000000000006</v>
          </cell>
          <cell r="L12">
            <v>27</v>
          </cell>
          <cell r="M12">
            <v>35</v>
          </cell>
          <cell r="N12">
            <v>5.7624527818558819</v>
          </cell>
          <cell r="O12">
            <v>2.9323794338558375</v>
          </cell>
          <cell r="P12">
            <v>2.6014544338558396</v>
          </cell>
          <cell r="Q12">
            <v>46.296286649567563</v>
          </cell>
          <cell r="S12">
            <v>-3.6000000000000014</v>
          </cell>
          <cell r="T12">
            <v>12.100000000000001</v>
          </cell>
          <cell r="U12">
            <v>-2.2375472181441181</v>
          </cell>
          <cell r="V12">
            <v>-3.9676205661441628</v>
          </cell>
          <cell r="W12">
            <v>-4.2985455661441607</v>
          </cell>
          <cell r="Y12" t="str">
            <v>Active Projects</v>
          </cell>
          <cell r="Z12">
            <v>1</v>
          </cell>
          <cell r="AA12">
            <v>1</v>
          </cell>
          <cell r="AB12">
            <v>0.15060332944960722</v>
          </cell>
          <cell r="AC12">
            <v>7.3433626431228402E-2</v>
          </cell>
          <cell r="AD12">
            <v>8.2320718475185198E-2</v>
          </cell>
        </row>
        <row r="13">
          <cell r="B13" t="str">
            <v>Expected Projects</v>
          </cell>
          <cell r="E13">
            <v>0</v>
          </cell>
          <cell r="F13">
            <v>16.5</v>
          </cell>
          <cell r="G13">
            <v>14.5</v>
          </cell>
          <cell r="H13">
            <v>10.8</v>
          </cell>
          <cell r="I13">
            <v>10.8</v>
          </cell>
          <cell r="J13">
            <v>41.8</v>
          </cell>
          <cell r="L13">
            <v>0</v>
          </cell>
          <cell r="M13">
            <v>0</v>
          </cell>
          <cell r="N13">
            <v>21</v>
          </cell>
          <cell r="O13">
            <v>16</v>
          </cell>
          <cell r="P13">
            <v>0</v>
          </cell>
          <cell r="Q13">
            <v>37</v>
          </cell>
          <cell r="S13">
            <v>0</v>
          </cell>
          <cell r="T13">
            <v>-16.5</v>
          </cell>
          <cell r="U13">
            <v>6.5</v>
          </cell>
          <cell r="V13">
            <v>5.1999999999999993</v>
          </cell>
          <cell r="W13">
            <v>-10.8</v>
          </cell>
          <cell r="Y13" t="str">
            <v>Expected Projects</v>
          </cell>
          <cell r="Z13">
            <v>0</v>
          </cell>
          <cell r="AA13">
            <v>0</v>
          </cell>
          <cell r="AB13">
            <v>0.54884092558640762</v>
          </cell>
          <cell r="AC13">
            <v>0.40067735073244176</v>
          </cell>
          <cell r="AD13">
            <v>0</v>
          </cell>
        </row>
        <row r="14">
          <cell r="B14" t="str">
            <v>Potential Projects</v>
          </cell>
          <cell r="E14">
            <v>0</v>
          </cell>
          <cell r="F14">
            <v>0</v>
          </cell>
          <cell r="G14">
            <v>23.76</v>
          </cell>
          <cell r="H14">
            <v>41.067</v>
          </cell>
          <cell r="I14">
            <v>41.067</v>
          </cell>
          <cell r="J14">
            <v>64.826999999999998</v>
          </cell>
          <cell r="L14">
            <v>0</v>
          </cell>
          <cell r="M14">
            <v>0</v>
          </cell>
          <cell r="N14">
            <v>11.5</v>
          </cell>
          <cell r="O14">
            <v>21</v>
          </cell>
          <cell r="P14">
            <v>29</v>
          </cell>
          <cell r="Q14">
            <v>61.5</v>
          </cell>
          <cell r="S14">
            <v>0</v>
          </cell>
          <cell r="T14">
            <v>0</v>
          </cell>
          <cell r="U14">
            <v>-12.260000000000002</v>
          </cell>
          <cell r="V14">
            <v>-20.067</v>
          </cell>
          <cell r="W14">
            <v>-12.067</v>
          </cell>
          <cell r="Y14" t="str">
            <v>Potential Projects</v>
          </cell>
          <cell r="Z14">
            <v>0</v>
          </cell>
          <cell r="AA14">
            <v>0</v>
          </cell>
          <cell r="AB14">
            <v>0.30055574496398513</v>
          </cell>
          <cell r="AC14">
            <v>0.52588902283632988</v>
          </cell>
          <cell r="AD14">
            <v>0.91767928152481482</v>
          </cell>
        </row>
        <row r="16">
          <cell r="B16" t="str">
            <v>Costs</v>
          </cell>
          <cell r="D16">
            <v>10.66707687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18</v>
          </cell>
          <cell r="M16">
            <v>25</v>
          </cell>
          <cell r="N16">
            <v>31.173794382000001</v>
          </cell>
          <cell r="O16">
            <v>34.754044382000004</v>
          </cell>
          <cell r="P16">
            <v>27.136668381999996</v>
          </cell>
          <cell r="Q16">
            <v>118.064507146</v>
          </cell>
          <cell r="S16">
            <v>18</v>
          </cell>
          <cell r="T16">
            <v>25</v>
          </cell>
          <cell r="U16">
            <v>31.173794382000001</v>
          </cell>
          <cell r="V16">
            <v>34.754044382000004</v>
          </cell>
          <cell r="W16">
            <v>27.136668381999996</v>
          </cell>
        </row>
        <row r="17">
          <cell r="B17" t="str">
            <v>Active Projects</v>
          </cell>
          <cell r="I17">
            <v>0</v>
          </cell>
          <cell r="J17">
            <v>0</v>
          </cell>
          <cell r="L17">
            <v>18</v>
          </cell>
          <cell r="M17">
            <v>25</v>
          </cell>
          <cell r="N17">
            <v>2.7937943819999997</v>
          </cell>
          <cell r="O17">
            <v>2.5140443819999998</v>
          </cell>
          <cell r="P17">
            <v>2.2566683819999982</v>
          </cell>
          <cell r="Q17">
            <v>32.564507146000004</v>
          </cell>
          <cell r="S17">
            <v>18</v>
          </cell>
          <cell r="T17">
            <v>25</v>
          </cell>
          <cell r="U17">
            <v>2.7937943819999997</v>
          </cell>
          <cell r="V17">
            <v>2.5140443819999998</v>
          </cell>
          <cell r="W17">
            <v>2.2566683819999982</v>
          </cell>
        </row>
        <row r="18">
          <cell r="B18" t="str">
            <v>Expected Projects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18.899999999999999</v>
          </cell>
          <cell r="O18">
            <v>14.4</v>
          </cell>
          <cell r="P18">
            <v>0</v>
          </cell>
          <cell r="Q18">
            <v>33.299999999999997</v>
          </cell>
          <cell r="S18">
            <v>0</v>
          </cell>
          <cell r="T18">
            <v>0</v>
          </cell>
          <cell r="U18">
            <v>18.899999999999999</v>
          </cell>
          <cell r="V18">
            <v>14.4</v>
          </cell>
          <cell r="W18">
            <v>0</v>
          </cell>
        </row>
        <row r="19">
          <cell r="B19" t="str">
            <v>Potential Projects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9.48</v>
          </cell>
          <cell r="O19">
            <v>17.84</v>
          </cell>
          <cell r="P19">
            <v>24.88</v>
          </cell>
          <cell r="Q19">
            <v>52.2</v>
          </cell>
          <cell r="S19">
            <v>0</v>
          </cell>
          <cell r="T19">
            <v>0</v>
          </cell>
          <cell r="U19">
            <v>9.48</v>
          </cell>
          <cell r="V19">
            <v>17.84</v>
          </cell>
          <cell r="W19">
            <v>24.88</v>
          </cell>
        </row>
        <row r="21">
          <cell r="B21" t="str">
            <v>Contribution Margin</v>
          </cell>
          <cell r="D21">
            <v>4.8940308300000002</v>
          </cell>
          <cell r="E21">
            <v>5.57</v>
          </cell>
          <cell r="F21">
            <v>6.375</v>
          </cell>
          <cell r="G21">
            <v>7.1389999999999993</v>
          </cell>
          <cell r="H21">
            <v>8.6800499999999996</v>
          </cell>
          <cell r="I21">
            <v>8.6800499999999996</v>
          </cell>
          <cell r="J21">
            <v>27.764049999999997</v>
          </cell>
          <cell r="L21">
            <v>9</v>
          </cell>
          <cell r="M21">
            <v>10</v>
          </cell>
          <cell r="N21">
            <v>7.0886583998558832</v>
          </cell>
          <cell r="O21">
            <v>5.1783350518558375</v>
          </cell>
          <cell r="P21">
            <v>4.4647860518558424</v>
          </cell>
          <cell r="Q21">
            <v>26.731779503567562</v>
          </cell>
          <cell r="S21">
            <v>3.4299999999999997</v>
          </cell>
          <cell r="T21">
            <v>3.625</v>
          </cell>
          <cell r="U21">
            <v>-5.034160014411615E-2</v>
          </cell>
          <cell r="V21">
            <v>-3.5017149481441621</v>
          </cell>
          <cell r="W21">
            <v>-4.2152639481441572</v>
          </cell>
        </row>
        <row r="22">
          <cell r="B22" t="str">
            <v>Contribution Margin %</v>
          </cell>
          <cell r="D22">
            <v>0.3145040137470419</v>
          </cell>
          <cell r="E22">
            <v>0.18202614379084966</v>
          </cell>
          <cell r="F22">
            <v>0.16180203045685279</v>
          </cell>
          <cell r="G22">
            <v>0.1543233895373973</v>
          </cell>
          <cell r="H22">
            <v>0.1477027923834805</v>
          </cell>
          <cell r="I22">
            <v>0.1477027923834805</v>
          </cell>
          <cell r="L22">
            <v>0.33333333333333331</v>
          </cell>
          <cell r="M22">
            <v>0.2857142857142857</v>
          </cell>
          <cell r="N22">
            <v>0.18526408749251266</v>
          </cell>
          <cell r="O22">
            <v>0.12967759811140867</v>
          </cell>
          <cell r="P22">
            <v>0.14128419504238221</v>
          </cell>
        </row>
        <row r="23">
          <cell r="B23" t="str">
            <v>Active Projects</v>
          </cell>
          <cell r="E23">
            <v>5.57</v>
          </cell>
          <cell r="F23">
            <v>3.9</v>
          </cell>
          <cell r="G23">
            <v>1.4</v>
          </cell>
          <cell r="H23">
            <v>0.9</v>
          </cell>
          <cell r="I23">
            <v>0.9</v>
          </cell>
          <cell r="J23">
            <v>11.770000000000001</v>
          </cell>
          <cell r="L23">
            <v>9</v>
          </cell>
          <cell r="M23">
            <v>10</v>
          </cell>
          <cell r="N23">
            <v>2.9686583998558822</v>
          </cell>
          <cell r="O23">
            <v>0.41833505185583775</v>
          </cell>
          <cell r="P23">
            <v>0.34478605185584144</v>
          </cell>
          <cell r="Q23">
            <v>13.731779503567562</v>
          </cell>
          <cell r="S23">
            <v>3.4299999999999997</v>
          </cell>
          <cell r="T23">
            <v>6.1</v>
          </cell>
          <cell r="U23">
            <v>1.5686583998558823</v>
          </cell>
          <cell r="V23">
            <v>-0.48166494814416227</v>
          </cell>
          <cell r="W23">
            <v>-0.55521394814415859</v>
          </cell>
        </row>
        <row r="24">
          <cell r="B24" t="str">
            <v>Contribution Margin %</v>
          </cell>
          <cell r="D24" t="str">
            <v/>
          </cell>
          <cell r="E24">
            <v>0.18202614379084966</v>
          </cell>
          <cell r="F24">
            <v>0.1703056768558952</v>
          </cell>
          <cell r="G24">
            <v>0.17499999999999999</v>
          </cell>
          <cell r="H24">
            <v>0.13043478260869565</v>
          </cell>
          <cell r="I24">
            <v>0.13043478260869565</v>
          </cell>
          <cell r="L24">
            <v>0.33333333333333331</v>
          </cell>
          <cell r="M24">
            <v>0.2857142857142857</v>
          </cell>
          <cell r="N24">
            <v>0.51517270721995967</v>
          </cell>
          <cell r="O24">
            <v>0.14266061445730494</v>
          </cell>
          <cell r="P24">
            <v>0.13253587968665834</v>
          </cell>
        </row>
        <row r="25">
          <cell r="B25" t="str">
            <v>Expected Projects</v>
          </cell>
          <cell r="E25">
            <v>0</v>
          </cell>
          <cell r="F25">
            <v>2.4750000000000001</v>
          </cell>
          <cell r="G25">
            <v>2.1749999999999998</v>
          </cell>
          <cell r="H25">
            <v>1.62</v>
          </cell>
          <cell r="I25">
            <v>1.62</v>
          </cell>
          <cell r="J25">
            <v>6.2700000000000005</v>
          </cell>
          <cell r="L25">
            <v>0</v>
          </cell>
          <cell r="M25">
            <v>0</v>
          </cell>
          <cell r="N25">
            <v>2.1000000000000014</v>
          </cell>
          <cell r="O25">
            <v>1.5999999999999996</v>
          </cell>
          <cell r="P25">
            <v>0</v>
          </cell>
          <cell r="Q25">
            <v>3.7000000000000011</v>
          </cell>
          <cell r="S25">
            <v>0</v>
          </cell>
          <cell r="T25">
            <v>-2.4750000000000001</v>
          </cell>
          <cell r="U25">
            <v>-7.4999999999998401E-2</v>
          </cell>
          <cell r="V25">
            <v>-2.0000000000000462E-2</v>
          </cell>
          <cell r="W25">
            <v>-1.62</v>
          </cell>
        </row>
        <row r="26">
          <cell r="B26" t="str">
            <v>Contribution Margin %</v>
          </cell>
          <cell r="D26" t="str">
            <v/>
          </cell>
          <cell r="E26" t="str">
            <v/>
          </cell>
          <cell r="F26">
            <v>0.15</v>
          </cell>
          <cell r="G26">
            <v>0.15</v>
          </cell>
          <cell r="H26">
            <v>0.15</v>
          </cell>
          <cell r="I26">
            <v>0.15</v>
          </cell>
          <cell r="L26" t="str">
            <v/>
          </cell>
          <cell r="M26" t="str">
            <v/>
          </cell>
          <cell r="N26">
            <v>0.10000000000000006</v>
          </cell>
          <cell r="O26">
            <v>9.9999999999999978E-2</v>
          </cell>
          <cell r="P26" t="str">
            <v/>
          </cell>
        </row>
        <row r="27">
          <cell r="B27" t="str">
            <v>Potential Projects</v>
          </cell>
          <cell r="E27">
            <v>0</v>
          </cell>
          <cell r="F27">
            <v>0</v>
          </cell>
          <cell r="G27">
            <v>3.5640000000000001</v>
          </cell>
          <cell r="H27">
            <v>6.16005</v>
          </cell>
          <cell r="I27">
            <v>6.16005</v>
          </cell>
          <cell r="J27">
            <v>9.7240500000000001</v>
          </cell>
          <cell r="L27">
            <v>0</v>
          </cell>
          <cell r="M27">
            <v>0</v>
          </cell>
          <cell r="N27">
            <v>2.0199999999999996</v>
          </cell>
          <cell r="O27">
            <v>3.16</v>
          </cell>
          <cell r="P27">
            <v>4.120000000000001</v>
          </cell>
          <cell r="Q27">
            <v>9.3000000000000007</v>
          </cell>
          <cell r="S27">
            <v>0</v>
          </cell>
          <cell r="T27">
            <v>0</v>
          </cell>
          <cell r="U27">
            <v>-1.5440000000000005</v>
          </cell>
          <cell r="V27">
            <v>-3.0000499999999999</v>
          </cell>
          <cell r="W27">
            <v>-2.040049999999999</v>
          </cell>
        </row>
        <row r="28">
          <cell r="B28" t="str">
            <v>Contribution Margin %</v>
          </cell>
          <cell r="D28" t="str">
            <v/>
          </cell>
          <cell r="E28" t="str">
            <v/>
          </cell>
          <cell r="F28" t="str">
            <v/>
          </cell>
          <cell r="G28">
            <v>0.15</v>
          </cell>
          <cell r="H28">
            <v>0.15</v>
          </cell>
          <cell r="I28">
            <v>0.15</v>
          </cell>
          <cell r="L28" t="str">
            <v/>
          </cell>
          <cell r="M28" t="str">
            <v/>
          </cell>
          <cell r="N28">
            <v>0.17565217391304344</v>
          </cell>
          <cell r="O28">
            <v>0.15047619047619049</v>
          </cell>
          <cell r="P28">
            <v>0.14206896551724141</v>
          </cell>
        </row>
        <row r="30">
          <cell r="B30" t="str">
            <v>BU Structure Costs</v>
          </cell>
          <cell r="D30">
            <v>3.2935950700000003</v>
          </cell>
          <cell r="E30">
            <v>3</v>
          </cell>
          <cell r="F30">
            <v>3.13</v>
          </cell>
          <cell r="G30">
            <v>3.69</v>
          </cell>
          <cell r="H30">
            <v>3.7199999999999998</v>
          </cell>
          <cell r="I30">
            <v>3.7199999999999998</v>
          </cell>
          <cell r="J30">
            <v>13.54</v>
          </cell>
          <cell r="L30">
            <v>3</v>
          </cell>
          <cell r="M30">
            <v>3</v>
          </cell>
          <cell r="N30">
            <v>3.7208970801376928</v>
          </cell>
          <cell r="O30">
            <v>4.0408389637463005</v>
          </cell>
          <cell r="P30">
            <v>4.0605384196805456</v>
          </cell>
          <cell r="Q30">
            <v>14.822274463564538</v>
          </cell>
          <cell r="S30">
            <v>0</v>
          </cell>
          <cell r="T30">
            <v>-0.12999999999999989</v>
          </cell>
          <cell r="U30">
            <v>3.0897080137692878E-2</v>
          </cell>
          <cell r="V30">
            <v>0.32083896374630072</v>
          </cell>
          <cell r="W30">
            <v>0.34053841968054588</v>
          </cell>
        </row>
        <row r="31">
          <cell r="B31" t="str">
            <v>Labour Costs</v>
          </cell>
          <cell r="D31">
            <v>1.9637094900000001</v>
          </cell>
          <cell r="E31">
            <v>1.82</v>
          </cell>
          <cell r="F31">
            <v>1.88</v>
          </cell>
          <cell r="G31">
            <v>1.89</v>
          </cell>
          <cell r="H31">
            <v>1.92</v>
          </cell>
          <cell r="I31">
            <v>1.92</v>
          </cell>
          <cell r="J31">
            <v>7.51</v>
          </cell>
          <cell r="L31">
            <v>1.7</v>
          </cell>
          <cell r="M31">
            <v>1.2</v>
          </cell>
          <cell r="N31">
            <v>1.4208970801376928</v>
          </cell>
          <cell r="O31">
            <v>1.4408389637463006</v>
          </cell>
          <cell r="P31">
            <v>1.4605384196805455</v>
          </cell>
          <cell r="Q31">
            <v>5.5222744635645391</v>
          </cell>
          <cell r="S31">
            <v>-0.12000000000000011</v>
          </cell>
          <cell r="T31">
            <v>-0.67999999999999994</v>
          </cell>
          <cell r="U31">
            <v>-0.46910291986230712</v>
          </cell>
          <cell r="V31">
            <v>-0.47916103625369932</v>
          </cell>
          <cell r="W31">
            <v>-0.45946158031945439</v>
          </cell>
        </row>
        <row r="32">
          <cell r="B32" t="str">
            <v>External Costs</v>
          </cell>
          <cell r="D32">
            <v>1.0688855799999999</v>
          </cell>
          <cell r="E32">
            <v>1.18</v>
          </cell>
          <cell r="F32">
            <v>1.25</v>
          </cell>
          <cell r="G32">
            <v>1.8</v>
          </cell>
          <cell r="H32">
            <v>1.8</v>
          </cell>
          <cell r="I32">
            <v>1.8</v>
          </cell>
          <cell r="J32">
            <v>6.0299999999999994</v>
          </cell>
          <cell r="L32">
            <v>1</v>
          </cell>
          <cell r="M32">
            <v>1.5</v>
          </cell>
          <cell r="N32">
            <v>2</v>
          </cell>
          <cell r="O32">
            <v>2.2999999999999998</v>
          </cell>
          <cell r="P32">
            <v>2.2999999999999998</v>
          </cell>
          <cell r="Q32">
            <v>8.1</v>
          </cell>
        </row>
        <row r="33">
          <cell r="B33" t="str">
            <v>Indirect Costs</v>
          </cell>
          <cell r="D33">
            <v>0.2610000000000000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.3</v>
          </cell>
          <cell r="M33">
            <v>0.3</v>
          </cell>
          <cell r="N33">
            <v>0.3</v>
          </cell>
          <cell r="O33">
            <v>0.3</v>
          </cell>
          <cell r="P33">
            <v>0.3</v>
          </cell>
          <cell r="Q33">
            <v>1.2</v>
          </cell>
          <cell r="S33">
            <v>0.3</v>
          </cell>
          <cell r="T33">
            <v>0.3</v>
          </cell>
          <cell r="U33">
            <v>0.3</v>
          </cell>
          <cell r="V33">
            <v>0.3</v>
          </cell>
          <cell r="W33">
            <v>0.3</v>
          </cell>
        </row>
        <row r="35">
          <cell r="B35" t="str">
            <v>EBITDA</v>
          </cell>
          <cell r="D35">
            <v>1.6004357599999999</v>
          </cell>
          <cell r="E35">
            <v>2.5700000000000003</v>
          </cell>
          <cell r="F35">
            <v>3.2450000000000001</v>
          </cell>
          <cell r="G35">
            <v>3.4489999999999994</v>
          </cell>
          <cell r="H35">
            <v>4.9600499999999998</v>
          </cell>
          <cell r="I35">
            <v>4.9600499999999998</v>
          </cell>
          <cell r="J35">
            <v>14.224049999999998</v>
          </cell>
          <cell r="L35">
            <v>6</v>
          </cell>
          <cell r="M35">
            <v>7</v>
          </cell>
          <cell r="N35">
            <v>3.3677613197181904</v>
          </cell>
          <cell r="O35">
            <v>1.1374960881095371</v>
          </cell>
          <cell r="P35">
            <v>0.4042476321752968</v>
          </cell>
          <cell r="Q35">
            <v>11.909505040003024</v>
          </cell>
          <cell r="S35">
            <v>3.4299999999999997</v>
          </cell>
          <cell r="T35">
            <v>3.7549999999999999</v>
          </cell>
          <cell r="U35">
            <v>-8.1238680281809028E-2</v>
          </cell>
          <cell r="V35">
            <v>-3.8225539118904628</v>
          </cell>
          <cell r="W35">
            <v>-4.555802367824703</v>
          </cell>
        </row>
        <row r="36">
          <cell r="B36" t="str">
            <v>EBITDA %</v>
          </cell>
          <cell r="D36">
            <v>0.10284844696499335</v>
          </cell>
          <cell r="E36">
            <v>8.398692810457517E-2</v>
          </cell>
          <cell r="F36">
            <v>8.2360406091370561E-2</v>
          </cell>
          <cell r="G36">
            <v>7.455685257241676E-2</v>
          </cell>
          <cell r="H36">
            <v>8.4401960283832761E-2</v>
          </cell>
          <cell r="I36">
            <v>8.4401960283832761E-2</v>
          </cell>
          <cell r="L36">
            <v>0.22222222222222221</v>
          </cell>
          <cell r="M36">
            <v>0.2</v>
          </cell>
          <cell r="N36">
            <v>8.8017392374677775E-2</v>
          </cell>
          <cell r="O36">
            <v>2.8485557440765343E-2</v>
          </cell>
          <cell r="P36">
            <v>1.2792057815611517E-2</v>
          </cell>
        </row>
        <row r="38">
          <cell r="B38" t="str">
            <v>D&amp;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40">
          <cell r="B40" t="str">
            <v>EBIT</v>
          </cell>
          <cell r="D40">
            <v>1.6004357599999999</v>
          </cell>
          <cell r="E40">
            <v>2.5700000000000003</v>
          </cell>
          <cell r="F40">
            <v>3.2450000000000001</v>
          </cell>
          <cell r="G40">
            <v>3.4489999999999994</v>
          </cell>
          <cell r="H40">
            <v>4.9600499999999998</v>
          </cell>
          <cell r="I40">
            <v>4.9600499999999998</v>
          </cell>
          <cell r="J40">
            <v>14.224049999999998</v>
          </cell>
          <cell r="L40">
            <v>6</v>
          </cell>
          <cell r="M40">
            <v>7</v>
          </cell>
          <cell r="N40">
            <v>3.3677613197181904</v>
          </cell>
          <cell r="O40">
            <v>1.1374960881095371</v>
          </cell>
          <cell r="P40">
            <v>0.4042476321752968</v>
          </cell>
          <cell r="Q40">
            <v>11.909505040003024</v>
          </cell>
          <cell r="S40">
            <v>3.4299999999999997</v>
          </cell>
          <cell r="T40">
            <v>3.7549999999999999</v>
          </cell>
          <cell r="U40">
            <v>-8.1238680281809028E-2</v>
          </cell>
          <cell r="V40">
            <v>-3.8225539118904628</v>
          </cell>
          <cell r="W40">
            <v>-4.555802367824703</v>
          </cell>
        </row>
        <row r="41">
          <cell r="B41" t="str">
            <v>EBIT %</v>
          </cell>
          <cell r="D41">
            <v>0.10284844696499335</v>
          </cell>
          <cell r="E41">
            <v>8.398692810457517E-2</v>
          </cell>
          <cell r="F41">
            <v>8.2360406091370561E-2</v>
          </cell>
          <cell r="G41">
            <v>7.455685257241676E-2</v>
          </cell>
          <cell r="H41">
            <v>8.4401960283832761E-2</v>
          </cell>
          <cell r="I41">
            <v>8.4401960283832761E-2</v>
          </cell>
          <cell r="L41">
            <v>0.22222222222222221</v>
          </cell>
          <cell r="M41">
            <v>0.2</v>
          </cell>
          <cell r="N41">
            <v>8.8017392374677775E-2</v>
          </cell>
          <cell r="O41">
            <v>2.8485557440765343E-2</v>
          </cell>
          <cell r="P41">
            <v>1.2792057815611517E-2</v>
          </cell>
        </row>
        <row r="43">
          <cell r="B43" t="str">
            <v>Financial Income from Local JVs</v>
          </cell>
          <cell r="D43">
            <v>0</v>
          </cell>
          <cell r="E43">
            <v>0.25089256500000001</v>
          </cell>
          <cell r="F43">
            <v>0.36593170833333327</v>
          </cell>
          <cell r="G43">
            <v>0.38525400000000004</v>
          </cell>
          <cell r="H43">
            <v>0.51221000000000005</v>
          </cell>
          <cell r="I43">
            <v>0.51221000000000005</v>
          </cell>
          <cell r="J43">
            <v>1.5142882733333334</v>
          </cell>
          <cell r="L43">
            <v>0.254</v>
          </cell>
          <cell r="M43">
            <v>0.120779</v>
          </cell>
          <cell r="N43">
            <v>1.6458740421217555</v>
          </cell>
          <cell r="O43">
            <v>3.8761392737304083</v>
          </cell>
          <cell r="P43">
            <v>4.6093877296646486</v>
          </cell>
          <cell r="Q43">
            <v>10.252180045516813</v>
          </cell>
          <cell r="S43">
            <v>3.1074349999999917E-3</v>
          </cell>
          <cell r="T43">
            <v>-0.24515270833333327</v>
          </cell>
          <cell r="U43">
            <v>1.2606200421217555</v>
          </cell>
          <cell r="V43">
            <v>3.3639292737304083</v>
          </cell>
          <cell r="W43">
            <v>4.097177729664649</v>
          </cell>
        </row>
        <row r="44">
          <cell r="B44" t="str">
            <v>Financial Income from AGSco</v>
          </cell>
          <cell r="D44">
            <v>0</v>
          </cell>
          <cell r="E44">
            <v>0.25089256500000001</v>
          </cell>
          <cell r="F44">
            <v>0.12593170833333328</v>
          </cell>
          <cell r="G44">
            <v>9.575400000000002E-2</v>
          </cell>
          <cell r="H44">
            <v>7.5709999999999986E-2</v>
          </cell>
          <cell r="I44">
            <v>7.5709999999999986E-2</v>
          </cell>
          <cell r="J44">
            <v>0.5482882733333333</v>
          </cell>
          <cell r="L44">
            <v>0.254</v>
          </cell>
          <cell r="M44">
            <v>0.120779</v>
          </cell>
          <cell r="N44">
            <v>8.5129000000000024E-2</v>
          </cell>
          <cell r="O44">
            <v>6.9772499999999973E-2</v>
          </cell>
          <cell r="P44">
            <v>6.127000000000004E-2</v>
          </cell>
          <cell r="Q44">
            <v>0.33695050000000004</v>
          </cell>
          <cell r="S44">
            <v>3.1074349999999917E-3</v>
          </cell>
          <cell r="T44">
            <v>-5.1527083333332835E-3</v>
          </cell>
          <cell r="U44">
            <v>-1.0624999999999996E-2</v>
          </cell>
          <cell r="V44">
            <v>-5.9375000000000122E-3</v>
          </cell>
          <cell r="W44">
            <v>-1.4439999999999946E-2</v>
          </cell>
        </row>
        <row r="45">
          <cell r="B45" t="str">
            <v>Financial Income from Other JVs</v>
          </cell>
          <cell r="D45">
            <v>0</v>
          </cell>
          <cell r="E45">
            <v>0</v>
          </cell>
          <cell r="F45">
            <v>0.24</v>
          </cell>
          <cell r="G45">
            <v>0.28950000000000004</v>
          </cell>
          <cell r="H45">
            <v>0.43650000000000005</v>
          </cell>
          <cell r="I45">
            <v>0.43650000000000005</v>
          </cell>
          <cell r="J45">
            <v>0.96600000000000019</v>
          </cell>
          <cell r="L45">
            <v>0</v>
          </cell>
          <cell r="N45">
            <v>1.5607450421217555</v>
          </cell>
          <cell r="O45">
            <v>3.8063667737304083</v>
          </cell>
          <cell r="P45">
            <v>4.5481177296646482</v>
          </cell>
          <cell r="Q45">
            <v>9.9152295455168122</v>
          </cell>
          <cell r="S45">
            <v>0</v>
          </cell>
          <cell r="T45">
            <v>-0.24</v>
          </cell>
          <cell r="U45">
            <v>1.2712450421217554</v>
          </cell>
          <cell r="V45">
            <v>3.3698667737304082</v>
          </cell>
          <cell r="W45">
            <v>4.1116177296646486</v>
          </cell>
        </row>
        <row r="47">
          <cell r="B47" t="str">
            <v>BU Profit</v>
          </cell>
          <cell r="D47">
            <v>1.6004357599999999</v>
          </cell>
          <cell r="E47">
            <v>2.8208925650000003</v>
          </cell>
          <cell r="F47">
            <v>3.6109317083333332</v>
          </cell>
          <cell r="G47">
            <v>3.8342539999999996</v>
          </cell>
          <cell r="H47">
            <v>5.4722600000000003</v>
          </cell>
          <cell r="I47">
            <v>5.4722600000000003</v>
          </cell>
          <cell r="J47">
            <v>15.738338273333332</v>
          </cell>
          <cell r="L47">
            <v>6.2539999999999996</v>
          </cell>
          <cell r="M47">
            <v>7.1207789999999997</v>
          </cell>
          <cell r="N47">
            <v>5.0136353618399454</v>
          </cell>
          <cell r="O47">
            <v>5.0136353618399454</v>
          </cell>
          <cell r="P47">
            <v>5.0136353618399454</v>
          </cell>
          <cell r="Q47">
            <v>22.161685085519835</v>
          </cell>
          <cell r="S47">
            <v>3.4331074349999993</v>
          </cell>
          <cell r="T47">
            <v>3.5098472916666665</v>
          </cell>
          <cell r="U47">
            <v>1.1793813618399458</v>
          </cell>
          <cell r="V47">
            <v>-0.45862463816005494</v>
          </cell>
          <cell r="W47">
            <v>-0.45862463816005494</v>
          </cell>
          <cell r="Z47">
            <v>2018</v>
          </cell>
          <cell r="AA47">
            <v>2023</v>
          </cell>
        </row>
        <row r="48">
          <cell r="B48" t="str">
            <v>BU Profit %</v>
          </cell>
          <cell r="D48">
            <v>0.10284844696499335</v>
          </cell>
          <cell r="E48">
            <v>9.2186031535947718E-2</v>
          </cell>
          <cell r="F48">
            <v>9.1648012901861253E-2</v>
          </cell>
          <cell r="G48">
            <v>8.2884868136619091E-2</v>
          </cell>
          <cell r="H48">
            <v>9.3117906307961948E-2</v>
          </cell>
          <cell r="I48">
            <v>9.3117906307961948E-2</v>
          </cell>
          <cell r="J48">
            <v>8.9919488269428888E-2</v>
          </cell>
          <cell r="L48">
            <v>0.2316296296296296</v>
          </cell>
          <cell r="M48">
            <v>0.20345082857142857</v>
          </cell>
          <cell r="N48">
            <v>0.13103277488309426</v>
          </cell>
          <cell r="O48">
            <v>0.12555313339503227</v>
          </cell>
          <cell r="P48">
            <v>0.1586520447131271</v>
          </cell>
          <cell r="Q48">
            <v>0.1530542363918144</v>
          </cell>
          <cell r="Z48">
            <v>1</v>
          </cell>
          <cell r="AA48">
            <v>5.0136353618399454</v>
          </cell>
        </row>
        <row r="50">
          <cell r="B50" t="str">
            <v>Note:</v>
          </cell>
        </row>
        <row r="51">
          <cell r="B51" t="str">
            <v>Piano Strategico 2020-2023 in corso di elaborazione</v>
          </cell>
        </row>
        <row r="52">
          <cell r="B52" t="str">
            <v>2019 --&gt; I° FC 2019</v>
          </cell>
        </row>
        <row r="58">
          <cell r="L58">
            <v>0</v>
          </cell>
          <cell r="M58">
            <v>0</v>
          </cell>
          <cell r="N58">
            <v>0</v>
          </cell>
          <cell r="O58">
            <v>3</v>
          </cell>
          <cell r="P58">
            <v>4</v>
          </cell>
        </row>
      </sheetData>
      <sheetData sheetId="113" refreshError="1"/>
      <sheetData sheetId="114" refreshError="1"/>
      <sheetData sheetId="115" refreshError="1"/>
      <sheetData sheetId="116" refreshError="1">
        <row r="2">
          <cell r="B2" t="str">
            <v>CNG Consolidato</v>
          </cell>
        </row>
        <row r="5">
          <cell r="I5" t="str">
            <v>Dati economici</v>
          </cell>
        </row>
        <row r="8">
          <cell r="D8" t="str">
            <v>Piano 18-22</v>
          </cell>
          <cell r="U8" t="str">
            <v>Piano 19-23</v>
          </cell>
          <cell r="AK8" t="str">
            <v>Delta</v>
          </cell>
        </row>
        <row r="10">
          <cell r="B10" t="str">
            <v>Conto Economico</v>
          </cell>
          <cell r="D10" t="str">
            <v>I Fcst 2018</v>
          </cell>
          <cell r="E10" t="str">
            <v>Budget 2019</v>
          </cell>
          <cell r="F10">
            <v>2020</v>
          </cell>
          <cell r="G10">
            <v>2021</v>
          </cell>
          <cell r="H10">
            <v>2022</v>
          </cell>
          <cell r="I10">
            <v>2023</v>
          </cell>
          <cell r="J10">
            <v>2024</v>
          </cell>
          <cell r="K10">
            <v>2025</v>
          </cell>
          <cell r="L10">
            <v>2026</v>
          </cell>
          <cell r="M10">
            <v>2027</v>
          </cell>
          <cell r="N10">
            <v>2028</v>
          </cell>
          <cell r="O10">
            <v>2029</v>
          </cell>
          <cell r="P10">
            <v>2030</v>
          </cell>
          <cell r="Q10">
            <v>2031</v>
          </cell>
          <cell r="R10">
            <v>2032</v>
          </cell>
          <cell r="U10" t="str">
            <v>Cons 2018</v>
          </cell>
          <cell r="V10" t="str">
            <v>II Fcst 2019</v>
          </cell>
          <cell r="W10">
            <v>2020</v>
          </cell>
          <cell r="X10">
            <v>2021</v>
          </cell>
          <cell r="Y10">
            <v>2022</v>
          </cell>
          <cell r="Z10">
            <v>2023</v>
          </cell>
          <cell r="AA10">
            <v>2024</v>
          </cell>
          <cell r="AB10">
            <v>2025</v>
          </cell>
          <cell r="AC10">
            <v>2026</v>
          </cell>
          <cell r="AD10">
            <v>2027</v>
          </cell>
          <cell r="AE10">
            <v>2028</v>
          </cell>
          <cell r="AF10">
            <v>2029</v>
          </cell>
          <cell r="AG10">
            <v>2030</v>
          </cell>
          <cell r="AH10">
            <v>2031</v>
          </cell>
          <cell r="AK10">
            <v>2018</v>
          </cell>
          <cell r="AL10">
            <v>2019</v>
          </cell>
          <cell r="AM10">
            <v>2020</v>
          </cell>
          <cell r="AN10">
            <v>2021</v>
          </cell>
          <cell r="AO10">
            <v>2022</v>
          </cell>
          <cell r="AP10">
            <v>2023</v>
          </cell>
          <cell r="AQ10">
            <v>2024</v>
          </cell>
          <cell r="AR10">
            <v>2025</v>
          </cell>
          <cell r="AS10">
            <v>2026</v>
          </cell>
          <cell r="AT10">
            <v>2027</v>
          </cell>
          <cell r="AU10">
            <v>2028</v>
          </cell>
          <cell r="AV10">
            <v>2029</v>
          </cell>
          <cell r="AW10">
            <v>2030</v>
          </cell>
          <cell r="AX10">
            <v>2031</v>
          </cell>
          <cell r="AZ10" t="str">
            <v>Note</v>
          </cell>
        </row>
        <row r="11">
          <cell r="B11" t="str">
            <v>Ricavi</v>
          </cell>
          <cell r="D11">
            <v>0</v>
          </cell>
          <cell r="E11">
            <v>15.990562129955348</v>
          </cell>
          <cell r="F11">
            <v>20.539145870255549</v>
          </cell>
          <cell r="G11">
            <v>25.079450984413981</v>
          </cell>
          <cell r="H11">
            <v>32.592483788544705</v>
          </cell>
          <cell r="I11">
            <v>37.356555780744017</v>
          </cell>
          <cell r="J11">
            <v>12.924543146811692</v>
          </cell>
          <cell r="K11">
            <v>17.411225269238184</v>
          </cell>
          <cell r="L11">
            <v>22.259492604436321</v>
          </cell>
          <cell r="M11">
            <v>27.020175728985173</v>
          </cell>
          <cell r="N11">
            <v>30.540852464207507</v>
          </cell>
          <cell r="O11">
            <v>31.504544125503443</v>
          </cell>
          <cell r="P11">
            <v>28.965048841570741</v>
          </cell>
          <cell r="Q11">
            <v>27.101937128013702</v>
          </cell>
          <cell r="R11">
            <v>27.101937128013702</v>
          </cell>
          <cell r="U11">
            <v>7</v>
          </cell>
          <cell r="V11">
            <v>13</v>
          </cell>
          <cell r="W11">
            <v>17.116863166666668</v>
          </cell>
          <cell r="X11">
            <v>22.416530342188633</v>
          </cell>
          <cell r="Y11">
            <v>28.468300428847577</v>
          </cell>
          <cell r="Z11">
            <v>34.528367289415726</v>
          </cell>
          <cell r="AA11">
            <v>20.823210233610006</v>
          </cell>
          <cell r="AB11">
            <v>26.614987949354276</v>
          </cell>
          <cell r="AC11">
            <v>31.624848998431897</v>
          </cell>
          <cell r="AD11">
            <v>35.5211475475095</v>
          </cell>
          <cell r="AE11">
            <v>37.875955270618178</v>
          </cell>
          <cell r="AF11">
            <v>39.145993338478767</v>
          </cell>
          <cell r="AG11">
            <v>39.662907584424588</v>
          </cell>
          <cell r="AH11">
            <v>34.817127225535707</v>
          </cell>
          <cell r="AK11">
            <v>7</v>
          </cell>
          <cell r="AL11">
            <v>-2.9905621299553484</v>
          </cell>
          <cell r="AM11">
            <v>-3.4222827035888805</v>
          </cell>
          <cell r="AN11">
            <v>-2.6629206422253482</v>
          </cell>
          <cell r="AO11">
            <v>-4.1241833596971276</v>
          </cell>
          <cell r="AP11">
            <v>-2.8281884913282909</v>
          </cell>
          <cell r="AQ11">
            <v>7.898667086798314</v>
          </cell>
          <cell r="AR11">
            <v>9.2037626801160926</v>
          </cell>
          <cell r="AS11">
            <v>9.365356393995576</v>
          </cell>
          <cell r="AT11">
            <v>8.5009718185243273</v>
          </cell>
          <cell r="AU11">
            <v>7.3351028064106707</v>
          </cell>
          <cell r="AV11">
            <v>7.6414492129753242</v>
          </cell>
          <cell r="AW11">
            <v>10.697858742853846</v>
          </cell>
          <cell r="AX11">
            <v>7.7151900975220045</v>
          </cell>
          <cell r="AZ11" t="str">
            <v>Automatico</v>
          </cell>
        </row>
        <row r="12">
          <cell r="B12" t="str">
            <v>Costi</v>
          </cell>
          <cell r="D12">
            <v>-2</v>
          </cell>
          <cell r="E12">
            <v>-17.881562844269176</v>
          </cell>
          <cell r="F12">
            <v>-20.769079563803658</v>
          </cell>
          <cell r="G12">
            <v>-22.726407665663665</v>
          </cell>
          <cell r="H12">
            <v>-26.645252521872102</v>
          </cell>
          <cell r="I12">
            <v>-28.069089948359775</v>
          </cell>
          <cell r="J12">
            <v>-5.7971446143724679</v>
          </cell>
          <cell r="K12">
            <v>-7.426680742006103</v>
          </cell>
          <cell r="L12">
            <v>-8.8778226298720426</v>
          </cell>
          <cell r="M12">
            <v>-10.449869469088872</v>
          </cell>
          <cell r="N12">
            <v>-11.750082811936652</v>
          </cell>
          <cell r="O12">
            <v>-11.735588218495501</v>
          </cell>
          <cell r="P12">
            <v>-10.666991318244774</v>
          </cell>
          <cell r="Q12">
            <v>-10.650775078805593</v>
          </cell>
          <cell r="R12">
            <v>-10.650775078805593</v>
          </cell>
          <cell r="U12">
            <v>-9</v>
          </cell>
          <cell r="V12">
            <v>-16</v>
          </cell>
          <cell r="W12">
            <v>-18.020695129957414</v>
          </cell>
          <cell r="X12">
            <v>-20.624372281362223</v>
          </cell>
          <cell r="Y12">
            <v>-22.779645557077551</v>
          </cell>
          <cell r="Z12">
            <v>-24.571068765514642</v>
          </cell>
          <cell r="AA12">
            <v>-8.3525298666466217</v>
          </cell>
          <cell r="AB12">
            <v>-10.175752442976298</v>
          </cell>
          <cell r="AC12">
            <v>-11.800545823403866</v>
          </cell>
          <cell r="AD12">
            <v>-13.251555247998782</v>
          </cell>
          <cell r="AE12">
            <v>-14.06610198744173</v>
          </cell>
          <cell r="AF12">
            <v>-13.43901384861873</v>
          </cell>
          <cell r="AG12">
            <v>-13.530579763272819</v>
          </cell>
          <cell r="AH12">
            <v>-11.44090445521352</v>
          </cell>
          <cell r="AK12">
            <v>-7</v>
          </cell>
          <cell r="AL12">
            <v>1.8815628442691761</v>
          </cell>
          <cell r="AM12">
            <v>2.748384433846244</v>
          </cell>
          <cell r="AN12">
            <v>2.1020353843014412</v>
          </cell>
          <cell r="AO12">
            <v>3.8656069647945515</v>
          </cell>
          <cell r="AP12">
            <v>3.4980211828451324</v>
          </cell>
          <cell r="AQ12">
            <v>-2.5553852522741538</v>
          </cell>
          <cell r="AR12">
            <v>-2.7490717009701955</v>
          </cell>
          <cell r="AS12">
            <v>-2.922723193531823</v>
          </cell>
          <cell r="AT12">
            <v>-2.8016857789099099</v>
          </cell>
          <cell r="AU12">
            <v>-2.3160191755050779</v>
          </cell>
          <cell r="AV12">
            <v>-1.7034256301232293</v>
          </cell>
          <cell r="AW12">
            <v>-2.8635884450280447</v>
          </cell>
          <cell r="AX12">
            <v>-0.79012937640792735</v>
          </cell>
          <cell r="AZ12" t="str">
            <v>Automatico</v>
          </cell>
        </row>
        <row r="13">
          <cell r="B13" t="str">
            <v>Costi Variabili</v>
          </cell>
          <cell r="D13">
            <v>0</v>
          </cell>
          <cell r="E13">
            <v>-11.365527867819033</v>
          </cell>
          <cell r="F13">
            <v>-12.804263611241431</v>
          </cell>
          <cell r="G13">
            <v>-13.483912067772726</v>
          </cell>
          <cell r="H13">
            <v>-15.607932552091354</v>
          </cell>
          <cell r="I13">
            <v>-15.60793255209135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-8</v>
          </cell>
          <cell r="W13">
            <v>-11.080096016733775</v>
          </cell>
          <cell r="X13">
            <v>-13.152067451480132</v>
          </cell>
          <cell r="Y13">
            <v>-15.253195971745084</v>
          </cell>
          <cell r="Z13">
            <v>-16.833786153786601</v>
          </cell>
          <cell r="AA13">
            <v>-5.7063516644294703</v>
          </cell>
          <cell r="AB13">
            <v>-7.5215835514285727</v>
          </cell>
          <cell r="AC13">
            <v>-9.1495722115813116</v>
          </cell>
          <cell r="AD13">
            <v>-10.532135381734051</v>
          </cell>
          <cell r="AE13">
            <v>-11.386682121177</v>
          </cell>
          <cell r="AF13">
            <v>-11.492593982353998</v>
          </cell>
          <cell r="AG13">
            <v>-11.584159897008087</v>
          </cell>
          <cell r="AH13">
            <v>-9.4944845889487883</v>
          </cell>
          <cell r="AK13">
            <v>0</v>
          </cell>
          <cell r="AL13">
            <v>3.3655278678190328</v>
          </cell>
          <cell r="AM13">
            <v>1.7241675945076569</v>
          </cell>
          <cell r="AN13">
            <v>0.3318446162925941</v>
          </cell>
          <cell r="AO13">
            <v>0.35473658034626965</v>
          </cell>
          <cell r="AP13">
            <v>-1.2258536016952473</v>
          </cell>
          <cell r="AQ13">
            <v>-5.7063516644294703</v>
          </cell>
          <cell r="AR13">
            <v>-7.5215835514285727</v>
          </cell>
          <cell r="AS13">
            <v>-9.1495722115813116</v>
          </cell>
          <cell r="AT13">
            <v>-10.532135381734051</v>
          </cell>
          <cell r="AU13">
            <v>-11.386682121177</v>
          </cell>
          <cell r="AV13">
            <v>-11.492593982353998</v>
          </cell>
          <cell r="AW13">
            <v>-11.584159897008087</v>
          </cell>
          <cell r="AX13">
            <v>-9.4944845889487883</v>
          </cell>
          <cell r="AZ13" t="str">
            <v>Automatico</v>
          </cell>
        </row>
        <row r="14">
          <cell r="B14" t="str">
            <v>Costi Fissi</v>
          </cell>
          <cell r="D14">
            <v>-2</v>
          </cell>
          <cell r="E14">
            <v>-6.5160349764501433</v>
          </cell>
          <cell r="F14">
            <v>-7.9648159525622262</v>
          </cell>
          <cell r="G14">
            <v>-9.2424955978909402</v>
          </cell>
          <cell r="H14">
            <v>-11.037319969780746</v>
          </cell>
          <cell r="I14">
            <v>-12.46115739626841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-9</v>
          </cell>
          <cell r="V14">
            <v>-7.7114175579999999</v>
          </cell>
          <cell r="W14">
            <v>-6.9405991132236409</v>
          </cell>
          <cell r="X14">
            <v>-7.4723048298820922</v>
          </cell>
          <cell r="Y14">
            <v>-7.5264495853324647</v>
          </cell>
          <cell r="Z14">
            <v>-7.7372826117280429</v>
          </cell>
          <cell r="AA14">
            <v>-2.6461782022171509</v>
          </cell>
          <cell r="AB14">
            <v>-2.6541688915477253</v>
          </cell>
          <cell r="AC14">
            <v>-2.6509736118225535</v>
          </cell>
          <cell r="AD14">
            <v>-2.7194198662647309</v>
          </cell>
          <cell r="AE14">
            <v>-2.6794198662647308</v>
          </cell>
          <cell r="AF14">
            <v>-1.946419866264731</v>
          </cell>
          <cell r="AG14">
            <v>-1.946419866264731</v>
          </cell>
          <cell r="AH14">
            <v>-1.946419866264731</v>
          </cell>
          <cell r="AK14">
            <v>-7</v>
          </cell>
          <cell r="AL14">
            <v>-1.1953825815498567</v>
          </cell>
          <cell r="AM14">
            <v>1.0242168393385853</v>
          </cell>
          <cell r="AN14">
            <v>1.770190768008848</v>
          </cell>
          <cell r="AO14">
            <v>3.5108703844482818</v>
          </cell>
          <cell r="AP14">
            <v>4.7238747845403761</v>
          </cell>
          <cell r="AQ14">
            <v>-2.6461782022171509</v>
          </cell>
          <cell r="AR14">
            <v>-2.6541688915477253</v>
          </cell>
          <cell r="AS14">
            <v>-2.6509736118225535</v>
          </cell>
          <cell r="AT14">
            <v>-2.7194198662647309</v>
          </cell>
          <cell r="AU14">
            <v>-2.6794198662647308</v>
          </cell>
          <cell r="AV14">
            <v>-1.946419866264731</v>
          </cell>
          <cell r="AW14">
            <v>-1.946419866264731</v>
          </cell>
          <cell r="AX14">
            <v>-1.946419866264731</v>
          </cell>
          <cell r="AZ14" t="str">
            <v>Automatico</v>
          </cell>
        </row>
        <row r="15">
          <cell r="B15" t="str">
            <v>di cui personale</v>
          </cell>
          <cell r="D15">
            <v>-1</v>
          </cell>
          <cell r="E15">
            <v>-4.1223312576586775</v>
          </cell>
          <cell r="F15">
            <v>-5.2347830628796146</v>
          </cell>
          <cell r="G15">
            <v>-5.3810718848577546</v>
          </cell>
          <cell r="H15">
            <v>-5.8501420113346114</v>
          </cell>
          <cell r="I15">
            <v>-5.871425453093242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U15">
            <v>-2</v>
          </cell>
          <cell r="V15">
            <v>-5</v>
          </cell>
          <cell r="W15">
            <v>-5.3585568927628842</v>
          </cell>
          <cell r="X15">
            <v>-5.7440178760796785</v>
          </cell>
          <cell r="Y15">
            <v>-5.9126357632159632</v>
          </cell>
          <cell r="Z15">
            <v>-6.0274518297693112</v>
          </cell>
          <cell r="AA15">
            <v>-1.9010308112146703</v>
          </cell>
          <cell r="AB15">
            <v>-1.9090215005452447</v>
          </cell>
          <cell r="AC15">
            <v>-1.9058262208200727</v>
          </cell>
          <cell r="AD15">
            <v>-1.9242724752622502</v>
          </cell>
          <cell r="AE15">
            <v>-1.9242724752622502</v>
          </cell>
          <cell r="AF15">
            <v>-1.9242724752622502</v>
          </cell>
          <cell r="AG15">
            <v>-1.9242724752622502</v>
          </cell>
          <cell r="AH15">
            <v>-1.9242724752622502</v>
          </cell>
          <cell r="AK15">
            <v>-1</v>
          </cell>
          <cell r="AL15">
            <v>-0.87766874234132253</v>
          </cell>
          <cell r="AM15">
            <v>-0.12377382988326957</v>
          </cell>
          <cell r="AN15">
            <v>-0.36294599122192395</v>
          </cell>
          <cell r="AO15">
            <v>-6.2493751881351756E-2</v>
          </cell>
          <cell r="AP15">
            <v>-0.15602637667606878</v>
          </cell>
          <cell r="AQ15">
            <v>-1.9010308112146703</v>
          </cell>
          <cell r="AR15">
            <v>-1.9090215005452447</v>
          </cell>
          <cell r="AS15">
            <v>-1.9058262208200727</v>
          </cell>
          <cell r="AT15">
            <v>-1.9242724752622502</v>
          </cell>
          <cell r="AU15">
            <v>-1.9242724752622502</v>
          </cell>
          <cell r="AV15">
            <v>-1.9242724752622502</v>
          </cell>
          <cell r="AW15">
            <v>-1.9242724752622502</v>
          </cell>
          <cell r="AX15">
            <v>-1.9242724752622502</v>
          </cell>
          <cell r="AZ15" t="str">
            <v>Automatico</v>
          </cell>
        </row>
        <row r="16">
          <cell r="B16" t="str">
            <v>di cui esterni</v>
          </cell>
          <cell r="D16">
            <v>-1</v>
          </cell>
          <cell r="E16">
            <v>-2.3937037187914658</v>
          </cell>
          <cell r="F16">
            <v>-2.7300328896826107</v>
          </cell>
          <cell r="G16">
            <v>-3.8614237130331857</v>
          </cell>
          <cell r="H16">
            <v>-5.1871779584461359</v>
          </cell>
          <cell r="I16">
            <v>-6.589731943175175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U16">
            <v>-7</v>
          </cell>
          <cell r="V16">
            <v>-3</v>
          </cell>
          <cell r="W16">
            <v>-1.8849999999999998</v>
          </cell>
          <cell r="X16">
            <v>-2.0818112025</v>
          </cell>
          <cell r="Y16">
            <v>-1.9846725138750001</v>
          </cell>
          <cell r="Z16">
            <v>-2.0876833909562502</v>
          </cell>
          <cell r="AA16">
            <v>-1.123</v>
          </cell>
          <cell r="AB16">
            <v>-1.123</v>
          </cell>
          <cell r="AC16">
            <v>-1.123</v>
          </cell>
          <cell r="AD16">
            <v>-1.173</v>
          </cell>
          <cell r="AE16">
            <v>-1.133</v>
          </cell>
          <cell r="AF16">
            <v>-0.4</v>
          </cell>
          <cell r="AG16">
            <v>-0.4</v>
          </cell>
          <cell r="AH16">
            <v>-0.4</v>
          </cell>
          <cell r="AK16">
            <v>-6</v>
          </cell>
          <cell r="AL16">
            <v>-0.60629628120853418</v>
          </cell>
          <cell r="AM16">
            <v>0.84503288968261092</v>
          </cell>
          <cell r="AN16">
            <v>1.7796125105331857</v>
          </cell>
          <cell r="AO16">
            <v>3.2025054445711358</v>
          </cell>
          <cell r="AP16">
            <v>4.5020485522189251</v>
          </cell>
          <cell r="AQ16">
            <v>-1.123</v>
          </cell>
          <cell r="AR16">
            <v>-1.123</v>
          </cell>
          <cell r="AS16">
            <v>-1.123</v>
          </cell>
          <cell r="AT16">
            <v>-1.173</v>
          </cell>
          <cell r="AU16">
            <v>-1.133</v>
          </cell>
          <cell r="AV16">
            <v>-0.4</v>
          </cell>
          <cell r="AW16">
            <v>-0.4</v>
          </cell>
          <cell r="AX16">
            <v>-0.4</v>
          </cell>
          <cell r="AZ16" t="str">
            <v>Automatico</v>
          </cell>
        </row>
        <row r="17">
          <cell r="B17" t="str">
            <v>EBITDA</v>
          </cell>
          <cell r="D17">
            <v>-2</v>
          </cell>
          <cell r="E17">
            <v>-1.8910007143138277</v>
          </cell>
          <cell r="F17">
            <v>-0.22993369354810733</v>
          </cell>
          <cell r="G17">
            <v>2.3530433187503146</v>
          </cell>
          <cell r="H17">
            <v>5.9472312666726017</v>
          </cell>
          <cell r="I17">
            <v>9.2874658323842461</v>
          </cell>
          <cell r="J17">
            <v>7.1273985324392237</v>
          </cell>
          <cell r="K17">
            <v>9.9845445272320816</v>
          </cell>
          <cell r="L17">
            <v>13.381669974564279</v>
          </cell>
          <cell r="M17">
            <v>16.570306259896299</v>
          </cell>
          <cell r="N17">
            <v>18.790769652270853</v>
          </cell>
          <cell r="O17">
            <v>19.768955907007943</v>
          </cell>
          <cell r="P17">
            <v>18.298057523325966</v>
          </cell>
          <cell r="Q17">
            <v>16.451162049208108</v>
          </cell>
          <cell r="R17">
            <v>16.451162049208108</v>
          </cell>
          <cell r="U17">
            <v>-2</v>
          </cell>
          <cell r="V17">
            <v>-3</v>
          </cell>
          <cell r="W17">
            <v>-0.90383196329074589</v>
          </cell>
          <cell r="X17">
            <v>1.7921580608264085</v>
          </cell>
          <cell r="Y17">
            <v>5.6886548717700283</v>
          </cell>
          <cell r="Z17">
            <v>9.9572985239010841</v>
          </cell>
          <cell r="AA17">
            <v>12.470680366963384</v>
          </cell>
          <cell r="AB17">
            <v>16.439235506377976</v>
          </cell>
          <cell r="AC17">
            <v>19.824303175028032</v>
          </cell>
          <cell r="AD17">
            <v>22.26959229951072</v>
          </cell>
          <cell r="AE17">
            <v>23.809853283176448</v>
          </cell>
          <cell r="AF17">
            <v>25.706979489860039</v>
          </cell>
          <cell r="AG17">
            <v>26.132327821151769</v>
          </cell>
          <cell r="AH17">
            <v>23.376222770322187</v>
          </cell>
          <cell r="AK17">
            <v>0</v>
          </cell>
          <cell r="AL17">
            <v>-1.1089992856861723</v>
          </cell>
          <cell r="AM17">
            <v>-0.67389826974263856</v>
          </cell>
          <cell r="AN17">
            <v>-0.56088525792390609</v>
          </cell>
          <cell r="AO17">
            <v>-0.25857639490257345</v>
          </cell>
          <cell r="AP17">
            <v>0.669832691516838</v>
          </cell>
          <cell r="AQ17">
            <v>5.3432818345241602</v>
          </cell>
          <cell r="AR17">
            <v>6.4546909791458944</v>
          </cell>
          <cell r="AS17">
            <v>6.442633200463753</v>
          </cell>
          <cell r="AT17">
            <v>5.6992860396144209</v>
          </cell>
          <cell r="AU17">
            <v>5.0190836309055946</v>
          </cell>
          <cell r="AV17">
            <v>5.9380235828520966</v>
          </cell>
          <cell r="AW17">
            <v>7.8342702978258032</v>
          </cell>
          <cell r="AX17">
            <v>6.9250607211140789</v>
          </cell>
          <cell r="AZ17" t="str">
            <v>Automatico</v>
          </cell>
        </row>
        <row r="18">
          <cell r="B18" t="str">
            <v>Ammortamenti</v>
          </cell>
          <cell r="D18">
            <v>0</v>
          </cell>
          <cell r="E18">
            <v>-1.6600632281275594</v>
          </cell>
          <cell r="F18">
            <v>-1.6811190222662407</v>
          </cell>
          <cell r="G18">
            <v>-2.587018645481908</v>
          </cell>
          <cell r="H18">
            <v>-3.5757625205351737</v>
          </cell>
          <cell r="I18">
            <v>-4.4933577802368232</v>
          </cell>
          <cell r="J18">
            <v>-4.6789121731970074</v>
          </cell>
          <cell r="K18">
            <v>-5.7316205816225638</v>
          </cell>
          <cell r="L18">
            <v>-6.7373830319002517</v>
          </cell>
          <cell r="M18">
            <v>-8.0137050499743037</v>
          </cell>
          <cell r="N18">
            <v>-8.8120792262141059</v>
          </cell>
          <cell r="O18">
            <v>-8.8557477707637791</v>
          </cell>
          <cell r="P18">
            <v>-8.0432129444600378</v>
          </cell>
          <cell r="Q18">
            <v>-7.2586073426087738</v>
          </cell>
          <cell r="R18">
            <v>-7.2586073426087738</v>
          </cell>
          <cell r="U18">
            <v>0</v>
          </cell>
          <cell r="V18">
            <v>-2</v>
          </cell>
          <cell r="W18">
            <v>-1.8975490592789985</v>
          </cell>
          <cell r="X18">
            <v>-3.0746833142748144</v>
          </cell>
          <cell r="Y18">
            <v>-4.5512591715664872</v>
          </cell>
          <cell r="Z18">
            <v>-5.8306708320873515</v>
          </cell>
          <cell r="AA18">
            <v>-6.5730394401391719</v>
          </cell>
          <cell r="AB18">
            <v>-7.9863349624832205</v>
          </cell>
          <cell r="AC18">
            <v>-8.8860899324424025</v>
          </cell>
          <cell r="AD18">
            <v>-9.5891134102486362</v>
          </cell>
          <cell r="AE18">
            <v>-9.8139695130555005</v>
          </cell>
          <cell r="AF18">
            <v>-9.5941729389606394</v>
          </cell>
          <cell r="AG18">
            <v>-8.7156917327070325</v>
          </cell>
          <cell r="AH18">
            <v>-7.4361754706409666</v>
          </cell>
          <cell r="AK18">
            <v>0</v>
          </cell>
          <cell r="AL18">
            <v>-0.33993677187244065</v>
          </cell>
          <cell r="AM18">
            <v>-0.21643003701275787</v>
          </cell>
          <cell r="AN18">
            <v>-0.48766466879290649</v>
          </cell>
          <cell r="AO18">
            <v>-0.97549665103131344</v>
          </cell>
          <cell r="AP18">
            <v>-1.3373130518505283</v>
          </cell>
          <cell r="AQ18">
            <v>-1.8941272669421645</v>
          </cell>
          <cell r="AR18">
            <v>-2.2547143808606567</v>
          </cell>
          <cell r="AS18">
            <v>-2.1487069005421509</v>
          </cell>
          <cell r="AT18">
            <v>-1.5754083602743325</v>
          </cell>
          <cell r="AU18">
            <v>-1.0018902868413946</v>
          </cell>
          <cell r="AV18">
            <v>-0.73842516819686033</v>
          </cell>
          <cell r="AW18">
            <v>-0.6724787882469947</v>
          </cell>
          <cell r="AX18">
            <v>-0.1775681280321928</v>
          </cell>
          <cell r="AZ18" t="str">
            <v>Automatico</v>
          </cell>
        </row>
        <row r="19">
          <cell r="B19" t="str">
            <v>EBIT</v>
          </cell>
          <cell r="D19">
            <v>-2</v>
          </cell>
          <cell r="E19">
            <v>-3.5510639424413872</v>
          </cell>
          <cell r="F19">
            <v>-1.911052715814348</v>
          </cell>
          <cell r="G19">
            <v>-0.23397532673159316</v>
          </cell>
          <cell r="H19">
            <v>2.371468746137428</v>
          </cell>
          <cell r="I19">
            <v>4.7941080521474229</v>
          </cell>
          <cell r="J19">
            <v>2.4484863592422164</v>
          </cell>
          <cell r="K19">
            <v>4.2529239456095178</v>
          </cell>
          <cell r="L19">
            <v>6.644286942664027</v>
          </cell>
          <cell r="M19">
            <v>8.556601209921995</v>
          </cell>
          <cell r="N19">
            <v>9.9786904260567475</v>
          </cell>
          <cell r="O19">
            <v>10.913208136244164</v>
          </cell>
          <cell r="P19">
            <v>10.254844578865928</v>
          </cell>
          <cell r="Q19">
            <v>9.1925547065993349</v>
          </cell>
          <cell r="R19">
            <v>9.1925547065993349</v>
          </cell>
          <cell r="U19">
            <v>-2</v>
          </cell>
          <cell r="V19">
            <v>-5</v>
          </cell>
          <cell r="W19">
            <v>-2.8013810225697444</v>
          </cell>
          <cell r="X19">
            <v>-1.282525253448406</v>
          </cell>
          <cell r="Y19">
            <v>1.1373957002035406</v>
          </cell>
          <cell r="Z19">
            <v>4.1266276918137326</v>
          </cell>
          <cell r="AA19">
            <v>5.897640926824212</v>
          </cell>
          <cell r="AB19">
            <v>8.4529005438947564</v>
          </cell>
          <cell r="AC19">
            <v>10.938213242585629</v>
          </cell>
          <cell r="AD19">
            <v>12.680478889262083</v>
          </cell>
          <cell r="AE19">
            <v>13.995883770120948</v>
          </cell>
          <cell r="AF19">
            <v>16.1128065508994</v>
          </cell>
          <cell r="AG19">
            <v>17.416636088444736</v>
          </cell>
          <cell r="AH19">
            <v>15.94004729968122</v>
          </cell>
          <cell r="AK19">
            <v>0</v>
          </cell>
          <cell r="AL19">
            <v>-1.4489360575586128</v>
          </cell>
          <cell r="AM19">
            <v>-0.89032830675539643</v>
          </cell>
          <cell r="AN19">
            <v>-1.0485499267168128</v>
          </cell>
          <cell r="AO19">
            <v>-1.2340730459338873</v>
          </cell>
          <cell r="AP19">
            <v>-0.66748036033369029</v>
          </cell>
          <cell r="AQ19">
            <v>3.4491545675819957</v>
          </cell>
          <cell r="AR19">
            <v>4.1999765982852386</v>
          </cell>
          <cell r="AS19">
            <v>4.2939262999216021</v>
          </cell>
          <cell r="AT19">
            <v>4.1238776793400884</v>
          </cell>
          <cell r="AU19">
            <v>4.0171933440642</v>
          </cell>
          <cell r="AV19">
            <v>5.1995984146552363</v>
          </cell>
          <cell r="AW19">
            <v>7.1617915095788085</v>
          </cell>
          <cell r="AX19">
            <v>6.7474925930818852</v>
          </cell>
          <cell r="AZ19" t="str">
            <v>Automatico</v>
          </cell>
        </row>
        <row r="20">
          <cell r="B20" t="str">
            <v>Gestione finanziari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U20">
            <v>0</v>
          </cell>
          <cell r="V20">
            <v>-0.158</v>
          </cell>
          <cell r="W20">
            <v>-0.13675000000000001</v>
          </cell>
          <cell r="X20">
            <v>-0.13675000000000001</v>
          </cell>
          <cell r="Y20">
            <v>-6.8375000000000005E-2</v>
          </cell>
          <cell r="Z20">
            <v>-0.12649299999999999</v>
          </cell>
          <cell r="AA20">
            <v>-0.16409899999999999</v>
          </cell>
          <cell r="AB20">
            <v>-9.2304999999999998E-2</v>
          </cell>
          <cell r="AC20">
            <v>-7.8631000000000006E-2</v>
          </cell>
          <cell r="AD20">
            <v>-6.4954999999999999E-2</v>
          </cell>
          <cell r="AE20">
            <v>-2.7349999999999999E-2</v>
          </cell>
          <cell r="AF20">
            <v>-6.1536E-2</v>
          </cell>
          <cell r="AG20">
            <v>-2.3931000000000001E-2</v>
          </cell>
          <cell r="AH20">
            <v>-1.0255E-2</v>
          </cell>
          <cell r="AK20">
            <v>0</v>
          </cell>
          <cell r="AL20">
            <v>-0.158</v>
          </cell>
          <cell r="AM20">
            <v>-0.13675000000000001</v>
          </cell>
          <cell r="AN20">
            <v>-0.13675000000000001</v>
          </cell>
          <cell r="AO20">
            <v>-6.8375000000000005E-2</v>
          </cell>
          <cell r="AP20">
            <v>-0.12649299999999999</v>
          </cell>
          <cell r="AQ20">
            <v>-0.16409899999999999</v>
          </cell>
          <cell r="AR20">
            <v>-9.2304999999999998E-2</v>
          </cell>
          <cell r="AS20">
            <v>-7.8631000000000006E-2</v>
          </cell>
          <cell r="AT20">
            <v>-6.4954999999999999E-2</v>
          </cell>
          <cell r="AU20">
            <v>-2.7349999999999999E-2</v>
          </cell>
          <cell r="AV20">
            <v>-6.1536E-2</v>
          </cell>
          <cell r="AW20">
            <v>-2.3931000000000001E-2</v>
          </cell>
          <cell r="AX20">
            <v>-1.0255E-2</v>
          </cell>
          <cell r="AZ20" t="str">
            <v>Automatico</v>
          </cell>
        </row>
        <row r="21">
          <cell r="B21" t="str">
            <v>EBT</v>
          </cell>
          <cell r="D21">
            <v>-2</v>
          </cell>
          <cell r="E21">
            <v>-3.5510639424413872</v>
          </cell>
          <cell r="F21">
            <v>-1.911052715814348</v>
          </cell>
          <cell r="G21">
            <v>-0.23397532673159316</v>
          </cell>
          <cell r="H21">
            <v>2.371468746137428</v>
          </cell>
          <cell r="I21">
            <v>4.7941080521474229</v>
          </cell>
          <cell r="J21">
            <v>2.4484863592422164</v>
          </cell>
          <cell r="K21">
            <v>4.2529239456095178</v>
          </cell>
          <cell r="L21">
            <v>6.644286942664027</v>
          </cell>
          <cell r="M21">
            <v>8.556601209921995</v>
          </cell>
          <cell r="N21">
            <v>9.9786904260567475</v>
          </cell>
          <cell r="O21">
            <v>10.913208136244164</v>
          </cell>
          <cell r="P21">
            <v>10.254844578865928</v>
          </cell>
          <cell r="Q21">
            <v>9.1925547065993349</v>
          </cell>
          <cell r="R21">
            <v>9.1925547065993349</v>
          </cell>
          <cell r="U21">
            <v>-2</v>
          </cell>
          <cell r="V21">
            <v>-5.1579999999999995</v>
          </cell>
          <cell r="W21">
            <v>-2.9381310225697446</v>
          </cell>
          <cell r="X21">
            <v>-1.4192752534484057</v>
          </cell>
          <cell r="Y21">
            <v>1.0690207002035406</v>
          </cell>
          <cell r="Z21">
            <v>4.0001346918137326</v>
          </cell>
          <cell r="AA21">
            <v>5.7335419268242118</v>
          </cell>
          <cell r="AB21">
            <v>8.3605955438947568</v>
          </cell>
          <cell r="AC21">
            <v>10.859582242585629</v>
          </cell>
          <cell r="AD21">
            <v>12.615523889262084</v>
          </cell>
          <cell r="AE21">
            <v>13.968533770120947</v>
          </cell>
          <cell r="AF21">
            <v>16.0512705508994</v>
          </cell>
          <cell r="AG21">
            <v>17.392705088444735</v>
          </cell>
          <cell r="AH21">
            <v>15.929792299681219</v>
          </cell>
          <cell r="AK21">
            <v>0</v>
          </cell>
          <cell r="AL21">
            <v>-1.6069360575586122</v>
          </cell>
          <cell r="AM21">
            <v>-1.0270783067553966</v>
          </cell>
          <cell r="AN21">
            <v>-1.1852999267168125</v>
          </cell>
          <cell r="AO21">
            <v>-1.3024480459338874</v>
          </cell>
          <cell r="AP21">
            <v>-0.79397336033369026</v>
          </cell>
          <cell r="AQ21">
            <v>3.2850555675819955</v>
          </cell>
          <cell r="AR21">
            <v>4.107671598285239</v>
          </cell>
          <cell r="AS21">
            <v>4.2152952999216025</v>
          </cell>
          <cell r="AT21">
            <v>4.058922679340089</v>
          </cell>
          <cell r="AU21">
            <v>3.9898433440641998</v>
          </cell>
          <cell r="AV21">
            <v>5.1380624146552361</v>
          </cell>
          <cell r="AW21">
            <v>7.1378605095788075</v>
          </cell>
          <cell r="AX21">
            <v>6.7372375930818844</v>
          </cell>
          <cell r="AZ21" t="str">
            <v>Automatico</v>
          </cell>
        </row>
        <row r="22">
          <cell r="B22" t="str">
            <v>Totale imposte</v>
          </cell>
          <cell r="D22">
            <v>0</v>
          </cell>
          <cell r="E22">
            <v>1.1501649243152781</v>
          </cell>
          <cell r="F22">
            <v>0.4362062574075441</v>
          </cell>
          <cell r="G22">
            <v>4.9543026885517372E-3</v>
          </cell>
          <cell r="H22">
            <v>-0.55848574563262376</v>
          </cell>
          <cell r="I22">
            <v>-1.0703466705811302</v>
          </cell>
          <cell r="J22">
            <v>1.168773042769887</v>
          </cell>
          <cell r="K22">
            <v>1.168773042769887</v>
          </cell>
          <cell r="L22">
            <v>1.168773042769887</v>
          </cell>
          <cell r="M22">
            <v>1.168773042769887</v>
          </cell>
          <cell r="N22">
            <v>1.168773042769887</v>
          </cell>
          <cell r="O22">
            <v>1.168773042769887</v>
          </cell>
          <cell r="P22">
            <v>1.168773042769887</v>
          </cell>
          <cell r="Q22">
            <v>1.168773042769887</v>
          </cell>
          <cell r="R22">
            <v>1.168773042769887</v>
          </cell>
          <cell r="U22">
            <v>0.55881599999999998</v>
          </cell>
          <cell r="V22">
            <v>0.623</v>
          </cell>
          <cell r="W22">
            <v>0.66448958462841301</v>
          </cell>
          <cell r="X22">
            <v>0.26495257388281229</v>
          </cell>
          <cell r="Y22">
            <v>-0.31296684103030314</v>
          </cell>
          <cell r="Z22">
            <v>-1.0274651179721113</v>
          </cell>
          <cell r="AA22">
            <v>-1.3788743263323084</v>
          </cell>
          <cell r="AB22">
            <v>-2.0112849598685778</v>
          </cell>
          <cell r="AC22">
            <v>-2.6102749004203458</v>
          </cell>
          <cell r="AD22">
            <v>-3.0361279966888168</v>
          </cell>
          <cell r="AE22">
            <v>-3.3608503680949444</v>
          </cell>
          <cell r="AF22">
            <v>3.8605871954817714</v>
          </cell>
          <cell r="AG22">
            <v>4.1825914844926535</v>
          </cell>
          <cell r="AH22">
            <v>3.8314924151894103</v>
          </cell>
          <cell r="AK22">
            <v>0.55881599999999998</v>
          </cell>
          <cell r="AL22">
            <v>-0.52716492431527806</v>
          </cell>
          <cell r="AM22">
            <v>0.22828332722086891</v>
          </cell>
          <cell r="AN22">
            <v>0.25999827119426056</v>
          </cell>
          <cell r="AO22">
            <v>0.24551890460232062</v>
          </cell>
          <cell r="AP22">
            <v>4.2881552609018936E-2</v>
          </cell>
          <cell r="AQ22">
            <v>-2.5476473691021955</v>
          </cell>
          <cell r="AR22">
            <v>-3.1800580026384648</v>
          </cell>
          <cell r="AS22">
            <v>-3.7790479431902328</v>
          </cell>
          <cell r="AT22">
            <v>-4.2049010394587043</v>
          </cell>
          <cell r="AU22">
            <v>-4.529623410864831</v>
          </cell>
          <cell r="AV22">
            <v>2.6918141527118844</v>
          </cell>
          <cell r="AW22">
            <v>3.0138184417227665</v>
          </cell>
          <cell r="AX22">
            <v>2.6627193724195233</v>
          </cell>
          <cell r="AZ22" t="str">
            <v>Automatico</v>
          </cell>
        </row>
        <row r="23">
          <cell r="B23" t="str">
            <v>Utile Netto</v>
          </cell>
          <cell r="D23">
            <v>-2</v>
          </cell>
          <cell r="E23">
            <v>-2.400899018126109</v>
          </cell>
          <cell r="F23">
            <v>-1.474846458406804</v>
          </cell>
          <cell r="G23">
            <v>-0.22902102404304137</v>
          </cell>
          <cell r="H23">
            <v>1.8129830005048042</v>
          </cell>
          <cell r="I23">
            <v>3.7237613815662929</v>
          </cell>
          <cell r="J23">
            <v>3.6172594020121034</v>
          </cell>
          <cell r="K23">
            <v>5.4216969883794048</v>
          </cell>
          <cell r="L23">
            <v>7.813059985433914</v>
          </cell>
          <cell r="M23">
            <v>9.725374252691882</v>
          </cell>
          <cell r="N23">
            <v>11.147463468826635</v>
          </cell>
          <cell r="O23">
            <v>12.081981179014051</v>
          </cell>
          <cell r="P23">
            <v>11.423617621635815</v>
          </cell>
          <cell r="Q23">
            <v>10.361327749369222</v>
          </cell>
          <cell r="R23">
            <v>10.361327749369222</v>
          </cell>
          <cell r="U23">
            <v>-1.4411839999999998</v>
          </cell>
          <cell r="V23">
            <v>-4.5350000000000001</v>
          </cell>
          <cell r="W23">
            <v>-2.2736414379413317</v>
          </cell>
          <cell r="X23">
            <v>-1.1543226795655934</v>
          </cell>
          <cell r="Y23">
            <v>0.75605385917323753</v>
          </cell>
          <cell r="Z23">
            <v>2.972669573841622</v>
          </cell>
          <cell r="AA23">
            <v>4.3546676004919034</v>
          </cell>
          <cell r="AB23">
            <v>6.3493105840261794</v>
          </cell>
          <cell r="AC23">
            <v>8.2493073421652845</v>
          </cell>
          <cell r="AD23">
            <v>9.5793958925732667</v>
          </cell>
          <cell r="AE23">
            <v>10.607683402026003</v>
          </cell>
          <cell r="AF23">
            <v>19.91185774638117</v>
          </cell>
          <cell r="AG23">
            <v>21.57529657293739</v>
          </cell>
          <cell r="AH23">
            <v>19.76128471487063</v>
          </cell>
          <cell r="AK23">
            <v>0.5588160000000002</v>
          </cell>
          <cell r="AL23">
            <v>-2.1341009818738912</v>
          </cell>
          <cell r="AM23">
            <v>-0.79879497953452772</v>
          </cell>
          <cell r="AN23">
            <v>-0.92530165552255206</v>
          </cell>
          <cell r="AO23">
            <v>-1.0569291413315667</v>
          </cell>
          <cell r="AP23">
            <v>-0.75109180772467088</v>
          </cell>
          <cell r="AQ23">
            <v>0.73740819847979999</v>
          </cell>
          <cell r="AR23">
            <v>0.92761359564677459</v>
          </cell>
          <cell r="AS23">
            <v>0.43624735673137049</v>
          </cell>
          <cell r="AT23">
            <v>-0.14597836011861531</v>
          </cell>
          <cell r="AU23">
            <v>-0.53978006680063118</v>
          </cell>
          <cell r="AV23">
            <v>7.8298765673671191</v>
          </cell>
          <cell r="AW23">
            <v>10.151678951301575</v>
          </cell>
          <cell r="AX23">
            <v>9.3999569655014081</v>
          </cell>
          <cell r="AZ23" t="str">
            <v>Automatico</v>
          </cell>
        </row>
        <row r="25">
          <cell r="S25" t="str">
            <v>Totale</v>
          </cell>
          <cell r="AI25" t="str">
            <v>Totale</v>
          </cell>
        </row>
        <row r="26">
          <cell r="B26" t="str">
            <v>Investimenti CNG Consolidato</v>
          </cell>
          <cell r="D26">
            <v>3</v>
          </cell>
          <cell r="E26">
            <v>8</v>
          </cell>
          <cell r="F26">
            <v>11</v>
          </cell>
          <cell r="G26">
            <v>16</v>
          </cell>
          <cell r="H26">
            <v>13</v>
          </cell>
          <cell r="I26">
            <v>13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>
            <v>61</v>
          </cell>
          <cell r="U26">
            <v>3.28</v>
          </cell>
          <cell r="V26">
            <v>6.351</v>
          </cell>
          <cell r="W26">
            <v>16.398199999999996</v>
          </cell>
          <cell r="X26">
            <v>14.159000000000001</v>
          </cell>
          <cell r="Y26">
            <v>15.211</v>
          </cell>
          <cell r="Z26">
            <v>14.835600000000001</v>
          </cell>
          <cell r="AA26">
            <v>15.719000000000001</v>
          </cell>
          <cell r="AB26">
            <v>7.3380000000000001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66.954799999999992</v>
          </cell>
          <cell r="AK26">
            <v>0.2799999999999998</v>
          </cell>
          <cell r="AL26">
            <v>-1.649</v>
          </cell>
          <cell r="AM26">
            <v>5.3981999999999957</v>
          </cell>
          <cell r="AN26">
            <v>-1.8409999999999993</v>
          </cell>
          <cell r="AO26">
            <v>2.2110000000000003</v>
          </cell>
          <cell r="AP26">
            <v>1.8356000000000012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Z26" t="str">
            <v>Automatico</v>
          </cell>
        </row>
        <row r="27">
          <cell r="B27" t="str">
            <v>Investimenti Stazioni CNG</v>
          </cell>
          <cell r="D27">
            <v>3</v>
          </cell>
          <cell r="E27">
            <v>8</v>
          </cell>
          <cell r="F27">
            <v>11</v>
          </cell>
          <cell r="G27">
            <v>16</v>
          </cell>
          <cell r="H27">
            <v>13</v>
          </cell>
          <cell r="I27">
            <v>13</v>
          </cell>
          <cell r="S27">
            <v>61</v>
          </cell>
          <cell r="U27">
            <v>2.2799999999999998</v>
          </cell>
          <cell r="V27">
            <v>6.351</v>
          </cell>
          <cell r="W27">
            <v>16.248199999999997</v>
          </cell>
          <cell r="X27">
            <v>14.009</v>
          </cell>
          <cell r="Y27">
            <v>15.061</v>
          </cell>
          <cell r="Z27">
            <v>14.685600000000001</v>
          </cell>
          <cell r="AA27">
            <v>15.719000000000001</v>
          </cell>
          <cell r="AB27">
            <v>7.3380000000000001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6.354799999999997</v>
          </cell>
          <cell r="AK27">
            <v>-0.7200000000000002</v>
          </cell>
          <cell r="AL27">
            <v>-1.649</v>
          </cell>
          <cell r="AM27">
            <v>5.2481999999999971</v>
          </cell>
          <cell r="AN27">
            <v>-1.9909999999999997</v>
          </cell>
          <cell r="AO27">
            <v>2.0609999999999999</v>
          </cell>
          <cell r="AP27">
            <v>1.6856000000000009</v>
          </cell>
        </row>
        <row r="28">
          <cell r="B28" t="str">
            <v>Investimenti Cuboga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1</v>
          </cell>
          <cell r="V28">
            <v>0</v>
          </cell>
          <cell r="W28">
            <v>0.15</v>
          </cell>
          <cell r="X28">
            <v>0.15</v>
          </cell>
          <cell r="Y28">
            <v>0.15</v>
          </cell>
          <cell r="Z28">
            <v>0.15</v>
          </cell>
          <cell r="AI28">
            <v>0.6</v>
          </cell>
          <cell r="AK28">
            <v>1</v>
          </cell>
          <cell r="AL28">
            <v>0</v>
          </cell>
          <cell r="AM28">
            <v>0.15</v>
          </cell>
          <cell r="AN28">
            <v>0.15</v>
          </cell>
          <cell r="AO28">
            <v>0.15</v>
          </cell>
          <cell r="AP28">
            <v>0.15</v>
          </cell>
        </row>
        <row r="31">
          <cell r="I31" t="str">
            <v>Dati Operativi</v>
          </cell>
        </row>
        <row r="34">
          <cell r="B34" t="str">
            <v>FTE</v>
          </cell>
          <cell r="D34" t="str">
            <v>I Fcst 2018</v>
          </cell>
          <cell r="E34" t="str">
            <v>Budget 2019</v>
          </cell>
          <cell r="F34">
            <v>2020</v>
          </cell>
          <cell r="G34">
            <v>2021</v>
          </cell>
          <cell r="H34">
            <v>2022</v>
          </cell>
          <cell r="I34">
            <v>2023</v>
          </cell>
          <cell r="U34" t="str">
            <v>Cons 2018</v>
          </cell>
          <cell r="V34" t="str">
            <v>II Fcst 2019</v>
          </cell>
          <cell r="W34">
            <v>2020</v>
          </cell>
          <cell r="X34">
            <v>2021</v>
          </cell>
          <cell r="Y34">
            <v>2022</v>
          </cell>
          <cell r="Z34">
            <v>2023</v>
          </cell>
          <cell r="AK34">
            <v>2018</v>
          </cell>
          <cell r="AL34">
            <v>2019</v>
          </cell>
          <cell r="AM34">
            <v>2020</v>
          </cell>
          <cell r="AN34">
            <v>2021</v>
          </cell>
          <cell r="AO34">
            <v>2022</v>
          </cell>
          <cell r="AP34">
            <v>2023</v>
          </cell>
        </row>
        <row r="35">
          <cell r="B35" t="str">
            <v>CNG Consolidato</v>
          </cell>
          <cell r="D35">
            <v>73</v>
          </cell>
          <cell r="E35">
            <v>84</v>
          </cell>
          <cell r="F35">
            <v>84</v>
          </cell>
          <cell r="G35">
            <v>84</v>
          </cell>
          <cell r="H35">
            <v>84</v>
          </cell>
          <cell r="I35">
            <v>84</v>
          </cell>
          <cell r="U35">
            <v>71</v>
          </cell>
          <cell r="V35">
            <v>75</v>
          </cell>
          <cell r="W35">
            <v>84</v>
          </cell>
          <cell r="X35">
            <v>85</v>
          </cell>
          <cell r="Y35">
            <v>85</v>
          </cell>
          <cell r="Z35">
            <v>85</v>
          </cell>
          <cell r="AK35">
            <v>-2</v>
          </cell>
          <cell r="AL35">
            <v>-9</v>
          </cell>
          <cell r="AM35">
            <v>0</v>
          </cell>
          <cell r="AN35">
            <v>1</v>
          </cell>
          <cell r="AO35">
            <v>1</v>
          </cell>
          <cell r="AP35">
            <v>1</v>
          </cell>
          <cell r="AZ35" t="str">
            <v>Automatico</v>
          </cell>
        </row>
        <row r="36">
          <cell r="B36" t="str">
            <v>Stazioni CNG</v>
          </cell>
          <cell r="D36">
            <v>12</v>
          </cell>
          <cell r="E36">
            <v>14</v>
          </cell>
          <cell r="F36">
            <v>14</v>
          </cell>
          <cell r="G36">
            <v>14</v>
          </cell>
          <cell r="H36">
            <v>14</v>
          </cell>
          <cell r="I36">
            <v>14</v>
          </cell>
          <cell r="U36">
            <v>11</v>
          </cell>
          <cell r="V36">
            <v>12</v>
          </cell>
          <cell r="W36">
            <v>14</v>
          </cell>
          <cell r="X36">
            <v>15</v>
          </cell>
          <cell r="Y36">
            <v>15</v>
          </cell>
          <cell r="Z36">
            <v>15</v>
          </cell>
          <cell r="AK36">
            <v>-1</v>
          </cell>
          <cell r="AL36">
            <v>-2</v>
          </cell>
          <cell r="AM36">
            <v>0</v>
          </cell>
          <cell r="AN36">
            <v>1</v>
          </cell>
          <cell r="AO36">
            <v>1</v>
          </cell>
          <cell r="AP36">
            <v>1</v>
          </cell>
          <cell r="AZ36" t="str">
            <v>Automatico</v>
          </cell>
        </row>
        <row r="37">
          <cell r="B37" t="str">
            <v>Cubogas</v>
          </cell>
          <cell r="D37">
            <v>61</v>
          </cell>
          <cell r="E37">
            <v>70</v>
          </cell>
          <cell r="F37">
            <v>70</v>
          </cell>
          <cell r="G37">
            <v>70</v>
          </cell>
          <cell r="H37">
            <v>70</v>
          </cell>
          <cell r="I37">
            <v>70</v>
          </cell>
          <cell r="U37">
            <v>60</v>
          </cell>
          <cell r="V37">
            <v>63</v>
          </cell>
          <cell r="W37">
            <v>70</v>
          </cell>
          <cell r="X37">
            <v>70</v>
          </cell>
          <cell r="Y37">
            <v>70</v>
          </cell>
          <cell r="Z37">
            <v>70</v>
          </cell>
          <cell r="AK37">
            <v>-1</v>
          </cell>
          <cell r="AL37">
            <v>-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Z37" t="str">
            <v>Automatico</v>
          </cell>
        </row>
        <row r="40">
          <cell r="B40" t="str">
            <v>Stazioni CNG</v>
          </cell>
          <cell r="D40" t="str">
            <v>I Fcst 2018</v>
          </cell>
          <cell r="E40" t="str">
            <v>Budget 2019</v>
          </cell>
          <cell r="F40">
            <v>2020</v>
          </cell>
          <cell r="G40">
            <v>2021</v>
          </cell>
          <cell r="H40">
            <v>2022</v>
          </cell>
          <cell r="I40">
            <v>2023</v>
          </cell>
          <cell r="S40" t="str">
            <v>Totale</v>
          </cell>
          <cell r="U40" t="str">
            <v>Cons 2018</v>
          </cell>
          <cell r="V40" t="str">
            <v>II Fcst 2019</v>
          </cell>
          <cell r="W40">
            <v>2020</v>
          </cell>
          <cell r="X40">
            <v>2021</v>
          </cell>
          <cell r="Y40">
            <v>2022</v>
          </cell>
          <cell r="Z40">
            <v>2023</v>
          </cell>
          <cell r="AI40" t="str">
            <v>Totale</v>
          </cell>
          <cell r="AK40">
            <v>2018</v>
          </cell>
          <cell r="AL40">
            <v>2019</v>
          </cell>
          <cell r="AM40">
            <v>2020</v>
          </cell>
          <cell r="AN40">
            <v>2021</v>
          </cell>
          <cell r="AO40">
            <v>2022</v>
          </cell>
          <cell r="AP40">
            <v>2023</v>
          </cell>
        </row>
        <row r="41">
          <cell r="B41" t="str">
            <v>Stazioni contrattualizzate</v>
          </cell>
          <cell r="D41">
            <v>34</v>
          </cell>
          <cell r="E41">
            <v>25</v>
          </cell>
          <cell r="F41">
            <v>27</v>
          </cell>
          <cell r="G41">
            <v>29</v>
          </cell>
          <cell r="H41">
            <v>29</v>
          </cell>
          <cell r="I41">
            <v>3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179</v>
          </cell>
          <cell r="U41">
            <v>50</v>
          </cell>
          <cell r="V41">
            <v>30</v>
          </cell>
          <cell r="W41">
            <v>25</v>
          </cell>
          <cell r="X41">
            <v>29</v>
          </cell>
          <cell r="Y41">
            <v>31</v>
          </cell>
          <cell r="Z41">
            <v>3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200</v>
          </cell>
          <cell r="AK41">
            <v>16</v>
          </cell>
          <cell r="AL41">
            <v>5</v>
          </cell>
          <cell r="AM41">
            <v>-2</v>
          </cell>
          <cell r="AN41">
            <v>0</v>
          </cell>
          <cell r="AO41">
            <v>2</v>
          </cell>
          <cell r="AP41">
            <v>0</v>
          </cell>
          <cell r="AZ41" t="str">
            <v>Automatico</v>
          </cell>
        </row>
        <row r="42">
          <cell r="B42" t="str">
            <v>CNG</v>
          </cell>
          <cell r="D42">
            <v>33</v>
          </cell>
          <cell r="E42">
            <v>18</v>
          </cell>
          <cell r="F42">
            <v>20</v>
          </cell>
          <cell r="G42">
            <v>22</v>
          </cell>
          <cell r="H42">
            <v>22</v>
          </cell>
          <cell r="I42">
            <v>2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43</v>
          </cell>
          <cell r="U42">
            <v>48</v>
          </cell>
          <cell r="V42">
            <v>23</v>
          </cell>
          <cell r="W42">
            <v>18</v>
          </cell>
          <cell r="X42">
            <v>22</v>
          </cell>
          <cell r="Y42">
            <v>24</v>
          </cell>
          <cell r="Z42">
            <v>28</v>
          </cell>
          <cell r="AI42">
            <v>163</v>
          </cell>
          <cell r="AK42">
            <v>15</v>
          </cell>
          <cell r="AL42">
            <v>5</v>
          </cell>
          <cell r="AM42">
            <v>-2</v>
          </cell>
          <cell r="AN42">
            <v>0</v>
          </cell>
          <cell r="AO42">
            <v>2</v>
          </cell>
          <cell r="AP42">
            <v>0</v>
          </cell>
          <cell r="AZ42" t="str">
            <v>Manuale</v>
          </cell>
        </row>
        <row r="43">
          <cell r="B43" t="str">
            <v>L-CNG</v>
          </cell>
          <cell r="D43">
            <v>1</v>
          </cell>
          <cell r="E43">
            <v>2</v>
          </cell>
          <cell r="F43">
            <v>2</v>
          </cell>
          <cell r="G43">
            <v>2</v>
          </cell>
          <cell r="H43">
            <v>2</v>
          </cell>
          <cell r="I43">
            <v>2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1</v>
          </cell>
          <cell r="U43">
            <v>2</v>
          </cell>
          <cell r="V43">
            <v>2</v>
          </cell>
          <cell r="W43">
            <v>2</v>
          </cell>
          <cell r="X43">
            <v>2</v>
          </cell>
          <cell r="Y43">
            <v>2</v>
          </cell>
          <cell r="Z43">
            <v>2</v>
          </cell>
          <cell r="AI43">
            <v>12</v>
          </cell>
          <cell r="AK43">
            <v>1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Z43" t="str">
            <v>Manuale</v>
          </cell>
        </row>
        <row r="44">
          <cell r="B44" t="str">
            <v>Greenfield</v>
          </cell>
          <cell r="D44">
            <v>0</v>
          </cell>
          <cell r="E44">
            <v>5</v>
          </cell>
          <cell r="F44">
            <v>5</v>
          </cell>
          <cell r="G44">
            <v>5</v>
          </cell>
          <cell r="H44">
            <v>5</v>
          </cell>
          <cell r="I44">
            <v>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5</v>
          </cell>
          <cell r="U44">
            <v>0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I44">
            <v>25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Z44" t="str">
            <v>Manuale</v>
          </cell>
        </row>
        <row r="45">
          <cell r="B45" t="str">
            <v>Stazioni in esercizio</v>
          </cell>
          <cell r="D45">
            <v>6</v>
          </cell>
          <cell r="E45">
            <v>15</v>
          </cell>
          <cell r="F45">
            <v>29</v>
          </cell>
          <cell r="G45">
            <v>35</v>
          </cell>
          <cell r="H45">
            <v>28</v>
          </cell>
          <cell r="I45">
            <v>29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42</v>
          </cell>
          <cell r="U45">
            <v>6</v>
          </cell>
          <cell r="V45">
            <v>9</v>
          </cell>
          <cell r="W45">
            <v>30</v>
          </cell>
          <cell r="X45">
            <v>30</v>
          </cell>
          <cell r="Y45">
            <v>35</v>
          </cell>
          <cell r="Z45">
            <v>36</v>
          </cell>
          <cell r="AA45">
            <v>32</v>
          </cell>
          <cell r="AB45">
            <v>43</v>
          </cell>
          <cell r="AC45">
            <v>40</v>
          </cell>
          <cell r="AD45">
            <v>4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46</v>
          </cell>
          <cell r="AK45">
            <v>0</v>
          </cell>
          <cell r="AL45">
            <v>-6</v>
          </cell>
          <cell r="AM45">
            <v>1</v>
          </cell>
          <cell r="AN45">
            <v>-5</v>
          </cell>
          <cell r="AO45">
            <v>7</v>
          </cell>
          <cell r="AP45">
            <v>7</v>
          </cell>
          <cell r="AZ45" t="str">
            <v>Automatico</v>
          </cell>
        </row>
        <row r="46">
          <cell r="B46" t="str">
            <v>CNG</v>
          </cell>
          <cell r="D46">
            <v>5</v>
          </cell>
          <cell r="E46">
            <v>15</v>
          </cell>
          <cell r="F46">
            <v>28</v>
          </cell>
          <cell r="G46">
            <v>28</v>
          </cell>
          <cell r="H46">
            <v>21</v>
          </cell>
          <cell r="I46">
            <v>26</v>
          </cell>
          <cell r="S46">
            <v>123</v>
          </cell>
          <cell r="U46">
            <v>5</v>
          </cell>
          <cell r="V46">
            <v>8</v>
          </cell>
          <cell r="W46">
            <v>26</v>
          </cell>
          <cell r="X46">
            <v>26</v>
          </cell>
          <cell r="Y46">
            <v>28</v>
          </cell>
          <cell r="Z46">
            <v>29</v>
          </cell>
          <cell r="AA46">
            <v>24</v>
          </cell>
          <cell r="AB46">
            <v>35</v>
          </cell>
          <cell r="AC46">
            <v>35</v>
          </cell>
          <cell r="AD46">
            <v>35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122</v>
          </cell>
          <cell r="AK46">
            <v>0</v>
          </cell>
          <cell r="AL46">
            <v>-7</v>
          </cell>
          <cell r="AM46">
            <v>-2</v>
          </cell>
          <cell r="AN46">
            <v>-2</v>
          </cell>
          <cell r="AO46">
            <v>7</v>
          </cell>
          <cell r="AP46">
            <v>3</v>
          </cell>
          <cell r="AZ46" t="str">
            <v>Manuale</v>
          </cell>
        </row>
        <row r="47">
          <cell r="B47" t="str">
            <v>L-CNG</v>
          </cell>
          <cell r="D47">
            <v>1</v>
          </cell>
          <cell r="E47">
            <v>0</v>
          </cell>
          <cell r="F47">
            <v>1</v>
          </cell>
          <cell r="G47">
            <v>2</v>
          </cell>
          <cell r="H47">
            <v>2</v>
          </cell>
          <cell r="I47">
            <v>2</v>
          </cell>
          <cell r="S47">
            <v>8</v>
          </cell>
          <cell r="U47">
            <v>1</v>
          </cell>
          <cell r="V47">
            <v>1</v>
          </cell>
          <cell r="W47">
            <v>1</v>
          </cell>
          <cell r="X47">
            <v>2</v>
          </cell>
          <cell r="Y47">
            <v>2</v>
          </cell>
          <cell r="Z47">
            <v>2</v>
          </cell>
          <cell r="AA47">
            <v>3</v>
          </cell>
          <cell r="AB47">
            <v>3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9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Z47" t="str">
            <v>Manuale</v>
          </cell>
        </row>
        <row r="48">
          <cell r="B48" t="str">
            <v>Greenfield</v>
          </cell>
          <cell r="D48">
            <v>0</v>
          </cell>
          <cell r="E48">
            <v>0</v>
          </cell>
          <cell r="F48">
            <v>0</v>
          </cell>
          <cell r="G48">
            <v>5</v>
          </cell>
          <cell r="H48">
            <v>5</v>
          </cell>
          <cell r="I48">
            <v>5</v>
          </cell>
          <cell r="S48">
            <v>15</v>
          </cell>
          <cell r="U48">
            <v>0</v>
          </cell>
          <cell r="V48">
            <v>0</v>
          </cell>
          <cell r="W48">
            <v>3</v>
          </cell>
          <cell r="X48">
            <v>2</v>
          </cell>
          <cell r="Y48">
            <v>5</v>
          </cell>
          <cell r="Z48">
            <v>5</v>
          </cell>
          <cell r="AA48">
            <v>5</v>
          </cell>
          <cell r="AB48">
            <v>5</v>
          </cell>
          <cell r="AC48">
            <v>5</v>
          </cell>
          <cell r="AD48">
            <v>5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15</v>
          </cell>
          <cell r="AK48">
            <v>0</v>
          </cell>
          <cell r="AL48">
            <v>0</v>
          </cell>
          <cell r="AM48">
            <v>3</v>
          </cell>
          <cell r="AN48">
            <v>-3</v>
          </cell>
          <cell r="AO48">
            <v>0</v>
          </cell>
          <cell r="AP48">
            <v>0</v>
          </cell>
          <cell r="AZ48" t="str">
            <v>Manuale</v>
          </cell>
        </row>
        <row r="50">
          <cell r="B50" t="str">
            <v>N°Allacciamenti (solo S4M)</v>
          </cell>
          <cell r="D50">
            <v>1.4259999999999999</v>
          </cell>
          <cell r="E50">
            <v>5.173</v>
          </cell>
          <cell r="F50">
            <v>5.4240000000000004</v>
          </cell>
          <cell r="G50">
            <v>5.8049999999999997</v>
          </cell>
          <cell r="H50">
            <v>7.8540000000000001</v>
          </cell>
          <cell r="I50">
            <v>0</v>
          </cell>
          <cell r="S50">
            <v>24.256</v>
          </cell>
          <cell r="U50">
            <v>1</v>
          </cell>
          <cell r="V50">
            <v>2</v>
          </cell>
          <cell r="W50">
            <v>8</v>
          </cell>
          <cell r="X50">
            <v>8</v>
          </cell>
          <cell r="Y50">
            <v>7</v>
          </cell>
          <cell r="Z50">
            <v>8</v>
          </cell>
          <cell r="AA50">
            <v>33.093673350000003</v>
          </cell>
          <cell r="AB50">
            <v>0</v>
          </cell>
          <cell r="AC50">
            <v>-3.2823199300000003</v>
          </cell>
          <cell r="AD50">
            <v>1.6888175899999984</v>
          </cell>
          <cell r="AE50">
            <v>3.5934088200000005</v>
          </cell>
          <cell r="AF50">
            <v>-0.79558797000000059</v>
          </cell>
          <cell r="AG50">
            <v>-1.36664516</v>
          </cell>
          <cell r="AH50">
            <v>-0.16232664999999713</v>
          </cell>
          <cell r="AI50">
            <v>33</v>
          </cell>
          <cell r="AK50">
            <v>-0.42599999999999993</v>
          </cell>
          <cell r="AL50">
            <v>-3.173</v>
          </cell>
          <cell r="AM50">
            <v>2.5759999999999996</v>
          </cell>
          <cell r="AN50">
            <v>2.1950000000000003</v>
          </cell>
          <cell r="AO50">
            <v>-0.85400000000000009</v>
          </cell>
          <cell r="AP50">
            <v>8</v>
          </cell>
          <cell r="AZ50" t="str">
            <v>Manuale</v>
          </cell>
        </row>
        <row r="54">
          <cell r="B54" t="str">
            <v>Cubobas - N°Large compressor e fuelmaker</v>
          </cell>
          <cell r="D54" t="str">
            <v>I Fcst 2018</v>
          </cell>
          <cell r="E54" t="str">
            <v>Budget 2019</v>
          </cell>
          <cell r="F54">
            <v>2020</v>
          </cell>
          <cell r="G54">
            <v>2021</v>
          </cell>
          <cell r="H54">
            <v>2022</v>
          </cell>
          <cell r="I54">
            <v>2023</v>
          </cell>
          <cell r="S54" t="str">
            <v>Totale</v>
          </cell>
          <cell r="U54" t="str">
            <v>Cons 2018</v>
          </cell>
          <cell r="V54" t="str">
            <v>II Fcst 2019</v>
          </cell>
          <cell r="W54">
            <v>2020</v>
          </cell>
          <cell r="X54">
            <v>2021</v>
          </cell>
          <cell r="Y54">
            <v>2022</v>
          </cell>
          <cell r="Z54">
            <v>2023</v>
          </cell>
          <cell r="AI54" t="str">
            <v>Totale</v>
          </cell>
          <cell r="AK54">
            <v>2018</v>
          </cell>
          <cell r="AL54">
            <v>2019</v>
          </cell>
          <cell r="AM54">
            <v>2020</v>
          </cell>
          <cell r="AN54">
            <v>2021</v>
          </cell>
          <cell r="AO54">
            <v>2022</v>
          </cell>
          <cell r="AP54">
            <v>2023</v>
          </cell>
        </row>
        <row r="55">
          <cell r="B55" t="str">
            <v>Large compressor</v>
          </cell>
          <cell r="D55">
            <v>0</v>
          </cell>
          <cell r="E55">
            <v>61</v>
          </cell>
          <cell r="F55">
            <v>84</v>
          </cell>
          <cell r="G55">
            <v>110.6</v>
          </cell>
          <cell r="H55">
            <v>122.66</v>
          </cell>
          <cell r="I55">
            <v>135.82</v>
          </cell>
          <cell r="S55">
            <v>514.07999999999993</v>
          </cell>
          <cell r="U55">
            <v>32</v>
          </cell>
          <cell r="V55">
            <v>77</v>
          </cell>
          <cell r="W55">
            <v>112</v>
          </cell>
          <cell r="X55">
            <v>120</v>
          </cell>
          <cell r="Y55">
            <v>125</v>
          </cell>
          <cell r="Z55">
            <v>125</v>
          </cell>
          <cell r="AI55">
            <v>559</v>
          </cell>
          <cell r="AK55">
            <v>32</v>
          </cell>
          <cell r="AL55">
            <v>16</v>
          </cell>
          <cell r="AM55">
            <v>28</v>
          </cell>
          <cell r="AN55">
            <v>9.4000000000000057</v>
          </cell>
          <cell r="AO55">
            <v>2.3400000000000034</v>
          </cell>
          <cell r="AP55">
            <v>-10.819999999999993</v>
          </cell>
          <cell r="AZ55" t="str">
            <v>Automatico</v>
          </cell>
        </row>
        <row r="56">
          <cell r="B56" t="str">
            <v>di cui Italia</v>
          </cell>
          <cell r="D56">
            <v>0</v>
          </cell>
          <cell r="E56">
            <v>37</v>
          </cell>
          <cell r="F56">
            <v>39</v>
          </cell>
          <cell r="G56">
            <v>40</v>
          </cell>
          <cell r="H56">
            <v>41</v>
          </cell>
          <cell r="I56">
            <v>41</v>
          </cell>
          <cell r="S56">
            <v>198</v>
          </cell>
          <cell r="U56">
            <v>22</v>
          </cell>
          <cell r="V56">
            <v>34</v>
          </cell>
          <cell r="W56">
            <v>36</v>
          </cell>
          <cell r="X56">
            <v>40</v>
          </cell>
          <cell r="Y56">
            <v>40</v>
          </cell>
          <cell r="Z56">
            <v>40</v>
          </cell>
          <cell r="AI56">
            <v>190</v>
          </cell>
          <cell r="AK56">
            <v>22</v>
          </cell>
          <cell r="AL56">
            <v>-3</v>
          </cell>
          <cell r="AM56">
            <v>-3</v>
          </cell>
          <cell r="AN56">
            <v>0</v>
          </cell>
          <cell r="AO56">
            <v>-1</v>
          </cell>
          <cell r="AP56">
            <v>-1</v>
          </cell>
          <cell r="AZ56" t="str">
            <v>Manuale</v>
          </cell>
        </row>
        <row r="57">
          <cell r="B57" t="str">
            <v>di cui S4M</v>
          </cell>
          <cell r="D57">
            <v>0</v>
          </cell>
          <cell r="E57">
            <v>8</v>
          </cell>
          <cell r="F57">
            <v>11</v>
          </cell>
          <cell r="G57">
            <v>28</v>
          </cell>
          <cell r="H57">
            <v>33</v>
          </cell>
          <cell r="I57">
            <v>26</v>
          </cell>
          <cell r="S57">
            <v>106</v>
          </cell>
          <cell r="U57">
            <v>4</v>
          </cell>
          <cell r="V57">
            <v>7</v>
          </cell>
          <cell r="W57">
            <v>28</v>
          </cell>
          <cell r="X57">
            <v>25</v>
          </cell>
          <cell r="Y57">
            <v>25</v>
          </cell>
          <cell r="Z57">
            <v>25</v>
          </cell>
          <cell r="AI57">
            <v>110</v>
          </cell>
          <cell r="AK57">
            <v>4</v>
          </cell>
          <cell r="AL57">
            <v>-1</v>
          </cell>
          <cell r="AM57">
            <v>17</v>
          </cell>
          <cell r="AN57">
            <v>-3</v>
          </cell>
          <cell r="AO57">
            <v>-8</v>
          </cell>
          <cell r="AP57">
            <v>-1</v>
          </cell>
          <cell r="AZ57" t="str">
            <v>Manuale</v>
          </cell>
        </row>
        <row r="58">
          <cell r="B58" t="str">
            <v>di cui estero</v>
          </cell>
          <cell r="D58">
            <v>0</v>
          </cell>
          <cell r="E58">
            <v>16</v>
          </cell>
          <cell r="F58">
            <v>34</v>
          </cell>
          <cell r="G58">
            <v>42.6</v>
          </cell>
          <cell r="H58">
            <v>48.66</v>
          </cell>
          <cell r="I58">
            <v>68.819999999999993</v>
          </cell>
          <cell r="S58">
            <v>210.07999999999998</v>
          </cell>
          <cell r="U58">
            <v>6</v>
          </cell>
          <cell r="V58">
            <v>36</v>
          </cell>
          <cell r="W58">
            <v>48</v>
          </cell>
          <cell r="X58">
            <v>55</v>
          </cell>
          <cell r="Y58">
            <v>60</v>
          </cell>
          <cell r="Z58">
            <v>60</v>
          </cell>
          <cell r="AI58">
            <v>259</v>
          </cell>
          <cell r="AK58">
            <v>6</v>
          </cell>
          <cell r="AL58">
            <v>20</v>
          </cell>
          <cell r="AM58">
            <v>14</v>
          </cell>
          <cell r="AN58">
            <v>12.399999999999999</v>
          </cell>
          <cell r="AO58">
            <v>11.340000000000003</v>
          </cell>
          <cell r="AP58">
            <v>-8.8199999999999932</v>
          </cell>
          <cell r="AZ58" t="str">
            <v>Manuale</v>
          </cell>
        </row>
        <row r="59">
          <cell r="B59" t="str">
            <v>Fuelmaker</v>
          </cell>
          <cell r="D59">
            <v>0</v>
          </cell>
          <cell r="E59">
            <v>70</v>
          </cell>
          <cell r="F59">
            <v>70</v>
          </cell>
          <cell r="G59">
            <v>70</v>
          </cell>
          <cell r="H59">
            <v>70</v>
          </cell>
          <cell r="I59">
            <v>70</v>
          </cell>
          <cell r="S59">
            <v>350</v>
          </cell>
          <cell r="U59">
            <v>40</v>
          </cell>
          <cell r="V59">
            <v>54</v>
          </cell>
          <cell r="W59">
            <v>80</v>
          </cell>
          <cell r="X59">
            <v>90</v>
          </cell>
          <cell r="Y59">
            <v>100</v>
          </cell>
          <cell r="Z59">
            <v>100</v>
          </cell>
          <cell r="AI59">
            <v>424</v>
          </cell>
          <cell r="AK59">
            <v>40</v>
          </cell>
          <cell r="AL59">
            <v>-16</v>
          </cell>
          <cell r="AM59">
            <v>10</v>
          </cell>
          <cell r="AN59">
            <v>20</v>
          </cell>
          <cell r="AO59">
            <v>30</v>
          </cell>
          <cell r="AP59">
            <v>30</v>
          </cell>
          <cell r="AZ59" t="str">
            <v>Manuale</v>
          </cell>
        </row>
        <row r="61">
          <cell r="BB61" t="str">
            <v>CAPEX PLAN: 19-23</v>
          </cell>
        </row>
        <row r="62">
          <cell r="BB62" t="str">
            <v xml:space="preserve">Investimenti organici </v>
          </cell>
          <cell r="BD62">
            <v>66.954799999999992</v>
          </cell>
        </row>
        <row r="63">
          <cell r="BB63" t="str">
            <v>Investimenti inorganici</v>
          </cell>
          <cell r="BD63">
            <v>0</v>
          </cell>
        </row>
        <row r="71">
          <cell r="C71">
            <v>2.972669573841622</v>
          </cell>
        </row>
        <row r="72">
          <cell r="B72" t="str">
            <v>CNG</v>
          </cell>
          <cell r="C72">
            <v>2.1366152187597849</v>
          </cell>
        </row>
        <row r="73">
          <cell r="B73" t="str">
            <v>Cubogas</v>
          </cell>
          <cell r="C73">
            <v>0.8360543550818369</v>
          </cell>
        </row>
        <row r="82">
          <cell r="B82" t="str">
            <v>Suddivisione</v>
          </cell>
          <cell r="C82" t="str">
            <v>Cons 2018</v>
          </cell>
          <cell r="D82" t="str">
            <v>II Fcst 2019</v>
          </cell>
          <cell r="E82">
            <v>2020</v>
          </cell>
          <cell r="F82">
            <v>2021</v>
          </cell>
          <cell r="G82">
            <v>2022</v>
          </cell>
          <cell r="H82">
            <v>2023</v>
          </cell>
        </row>
        <row r="83">
          <cell r="B83" t="str">
            <v>Totale Ricavi</v>
          </cell>
          <cell r="C83">
            <v>7</v>
          </cell>
          <cell r="D83">
            <v>13</v>
          </cell>
          <cell r="E83">
            <v>17.116863166666668</v>
          </cell>
          <cell r="F83">
            <v>22.416530342188633</v>
          </cell>
          <cell r="G83">
            <v>28.468300428847577</v>
          </cell>
          <cell r="H83">
            <v>34.528367289415726</v>
          </cell>
        </row>
        <row r="84">
          <cell r="B84" t="str">
            <v>RICAVI S4M</v>
          </cell>
          <cell r="C84">
            <v>0</v>
          </cell>
          <cell r="D84">
            <v>0</v>
          </cell>
          <cell r="E84">
            <v>1.0754131666666666</v>
          </cell>
          <cell r="F84">
            <v>4.5204288421886316</v>
          </cell>
          <cell r="G84">
            <v>9.5792955538475759</v>
          </cell>
          <cell r="H84">
            <v>15.349395767865722</v>
          </cell>
        </row>
        <row r="85">
          <cell r="B85" t="str">
            <v>Ricavi Cubogas</v>
          </cell>
          <cell r="C85">
            <v>7</v>
          </cell>
          <cell r="D85">
            <v>13</v>
          </cell>
          <cell r="E85">
            <v>16.041450000000001</v>
          </cell>
          <cell r="F85">
            <v>17.8961015</v>
          </cell>
          <cell r="G85">
            <v>18.889004875000001</v>
          </cell>
          <cell r="H85">
            <v>19.178971521550004</v>
          </cell>
        </row>
        <row r="86">
          <cell r="B86" t="str">
            <v>EBITDA</v>
          </cell>
          <cell r="C86">
            <v>-2</v>
          </cell>
          <cell r="D86">
            <v>-3</v>
          </cell>
          <cell r="E86">
            <v>-0.90383196329074589</v>
          </cell>
          <cell r="F86">
            <v>1.7921580608264085</v>
          </cell>
          <cell r="G86">
            <v>5.6886548717700283</v>
          </cell>
          <cell r="H86">
            <v>9.9572985239010841</v>
          </cell>
        </row>
        <row r="87">
          <cell r="B87" t="str">
            <v>EBITDA S4M</v>
          </cell>
          <cell r="C87">
            <v>-3</v>
          </cell>
          <cell r="D87">
            <v>-2</v>
          </cell>
          <cell r="E87">
            <v>-1.6877154792680826</v>
          </cell>
          <cell r="F87">
            <v>0.54773508259370285</v>
          </cell>
          <cell r="G87">
            <v>4.0241343653051569</v>
          </cell>
          <cell r="H87">
            <v>8.1407419395627016</v>
          </cell>
        </row>
        <row r="88">
          <cell r="B88" t="str">
            <v>EBITDA Cubogas</v>
          </cell>
          <cell r="C88">
            <v>1</v>
          </cell>
          <cell r="D88">
            <v>-1</v>
          </cell>
          <cell r="E88">
            <v>0.78388351597733674</v>
          </cell>
          <cell r="F88">
            <v>1.2444229782327056</v>
          </cell>
          <cell r="G88">
            <v>1.6645205064648714</v>
          </cell>
          <cell r="H88">
            <v>1.8165565843383824</v>
          </cell>
        </row>
        <row r="90">
          <cell r="B90" t="str">
            <v>%Ricavi</v>
          </cell>
        </row>
        <row r="91">
          <cell r="B91" t="str">
            <v>Snam 4 Mobility</v>
          </cell>
          <cell r="C91">
            <v>0</v>
          </cell>
          <cell r="D91">
            <v>0</v>
          </cell>
          <cell r="E91">
            <v>6.28277013256099E-2</v>
          </cell>
          <cell r="F91">
            <v>0.20165604458782094</v>
          </cell>
          <cell r="G91">
            <v>0.33648989962676723</v>
          </cell>
          <cell r="H91">
            <v>0.44454449986608269</v>
          </cell>
        </row>
        <row r="92">
          <cell r="B92" t="str">
            <v>Cubogas</v>
          </cell>
          <cell r="C92">
            <v>1</v>
          </cell>
          <cell r="D92">
            <v>1</v>
          </cell>
          <cell r="E92">
            <v>0.93717229867439011</v>
          </cell>
          <cell r="F92">
            <v>0.79834395541217906</v>
          </cell>
          <cell r="G92">
            <v>0.66351010037323277</v>
          </cell>
          <cell r="H92">
            <v>0.55545550013391731</v>
          </cell>
        </row>
        <row r="94">
          <cell r="B94" t="str">
            <v>% EBITDA</v>
          </cell>
        </row>
        <row r="95">
          <cell r="B95" t="str">
            <v>Snam 4 Mobility</v>
          </cell>
          <cell r="C95">
            <v>1.5</v>
          </cell>
          <cell r="D95">
            <v>0.66666666666666663</v>
          </cell>
          <cell r="E95">
            <v>1.8672889959803027</v>
          </cell>
          <cell r="F95">
            <v>0.30562878050004622</v>
          </cell>
          <cell r="G95">
            <v>0.70739646823626778</v>
          </cell>
          <cell r="H95">
            <v>0.81756531854719472</v>
          </cell>
        </row>
        <row r="96">
          <cell r="B96" t="str">
            <v>Cubogas</v>
          </cell>
          <cell r="C96">
            <v>-0.5</v>
          </cell>
          <cell r="D96">
            <v>0.33333333333333331</v>
          </cell>
          <cell r="E96">
            <v>-0.86728899598030262</v>
          </cell>
          <cell r="F96">
            <v>0.69437121949995384</v>
          </cell>
          <cell r="G96">
            <v>0.29260353176373222</v>
          </cell>
          <cell r="H96">
            <v>0.18243468145280528</v>
          </cell>
        </row>
        <row r="134">
          <cell r="K134" t="e">
            <v>#REF!</v>
          </cell>
        </row>
      </sheetData>
      <sheetData sheetId="117" refreshError="1"/>
      <sheetData sheetId="118" refreshError="1"/>
      <sheetData sheetId="119" refreshError="1">
        <row r="2">
          <cell r="B2" t="str">
            <v>Efficienza Energetica Consolidato</v>
          </cell>
        </row>
        <row r="4">
          <cell r="H4" t="str">
            <v>Dati economici</v>
          </cell>
        </row>
        <row r="6">
          <cell r="D6" t="str">
            <v>Piano 18-22</v>
          </cell>
          <cell r="U6" t="str">
            <v>Piano 19-23</v>
          </cell>
          <cell r="AL6" t="str">
            <v>Delta</v>
          </cell>
        </row>
        <row r="8">
          <cell r="B8" t="str">
            <v>Conto Economico</v>
          </cell>
          <cell r="D8" t="str">
            <v>I Fcst 2018</v>
          </cell>
          <cell r="E8" t="str">
            <v>Budget 2019</v>
          </cell>
          <cell r="F8">
            <v>2020</v>
          </cell>
          <cell r="G8">
            <v>2021</v>
          </cell>
          <cell r="H8">
            <v>2022</v>
          </cell>
          <cell r="I8">
            <v>2023</v>
          </cell>
          <cell r="J8">
            <v>2024</v>
          </cell>
          <cell r="K8">
            <v>2025</v>
          </cell>
          <cell r="L8">
            <v>2026</v>
          </cell>
          <cell r="M8">
            <v>2027</v>
          </cell>
          <cell r="N8">
            <v>2028</v>
          </cell>
          <cell r="O8">
            <v>2029</v>
          </cell>
          <cell r="P8">
            <v>2030</v>
          </cell>
          <cell r="Q8">
            <v>2031</v>
          </cell>
          <cell r="R8">
            <v>2032</v>
          </cell>
          <cell r="U8" t="str">
            <v>Cons 2018</v>
          </cell>
          <cell r="V8" t="str">
            <v>II Fcst 2019</v>
          </cell>
          <cell r="W8">
            <v>2020</v>
          </cell>
          <cell r="X8">
            <v>2021</v>
          </cell>
          <cell r="Y8">
            <v>2022</v>
          </cell>
          <cell r="Z8">
            <v>2023</v>
          </cell>
          <cell r="AA8">
            <v>2024</v>
          </cell>
          <cell r="AB8">
            <v>2025</v>
          </cell>
          <cell r="AC8">
            <v>2026</v>
          </cell>
          <cell r="AD8">
            <v>2027</v>
          </cell>
          <cell r="AE8">
            <v>2028</v>
          </cell>
          <cell r="AF8">
            <v>2029</v>
          </cell>
          <cell r="AG8">
            <v>2030</v>
          </cell>
          <cell r="AH8">
            <v>2031</v>
          </cell>
          <cell r="AI8">
            <v>2032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B8" t="str">
            <v>Note</v>
          </cell>
        </row>
        <row r="9">
          <cell r="B9" t="str">
            <v>Ricavi</v>
          </cell>
          <cell r="D9">
            <v>7</v>
          </cell>
          <cell r="E9">
            <v>24</v>
          </cell>
          <cell r="F9">
            <v>89.070335043593275</v>
          </cell>
          <cell r="G9">
            <v>107.70487815529795</v>
          </cell>
          <cell r="H9">
            <v>118.12045238672675</v>
          </cell>
          <cell r="I9">
            <v>118.76495276513337</v>
          </cell>
          <cell r="J9">
            <v>25.946312112285703</v>
          </cell>
          <cell r="K9">
            <v>25.946312112285703</v>
          </cell>
          <cell r="L9">
            <v>25.946312112285703</v>
          </cell>
          <cell r="M9">
            <v>25.946312112285703</v>
          </cell>
          <cell r="N9">
            <v>25.946312112285703</v>
          </cell>
          <cell r="O9">
            <v>25.946312112285703</v>
          </cell>
          <cell r="P9">
            <v>25.946312112285703</v>
          </cell>
          <cell r="Q9">
            <v>25.946312112285703</v>
          </cell>
          <cell r="R9">
            <v>25.946312112285703</v>
          </cell>
          <cell r="U9">
            <v>4</v>
          </cell>
          <cell r="V9">
            <v>25</v>
          </cell>
          <cell r="W9">
            <v>48.601254696154513</v>
          </cell>
          <cell r="X9">
            <v>77.065419981708274</v>
          </cell>
          <cell r="Y9">
            <v>113.87786524700175</v>
          </cell>
          <cell r="Z9">
            <v>83.446051647915326</v>
          </cell>
          <cell r="AA9">
            <v>29.952224786413474</v>
          </cell>
          <cell r="AB9">
            <v>38.710020756253066</v>
          </cell>
          <cell r="AC9">
            <v>41.525822651319594</v>
          </cell>
          <cell r="AD9">
            <v>42.888330258788713</v>
          </cell>
          <cell r="AE9">
            <v>44.401430258788722</v>
          </cell>
          <cell r="AF9">
            <v>45.544677758788723</v>
          </cell>
          <cell r="AG9">
            <v>46.420902758788721</v>
          </cell>
          <cell r="AH9">
            <v>46.420902758788721</v>
          </cell>
          <cell r="AI9">
            <v>46.420902758788721</v>
          </cell>
          <cell r="AL9">
            <v>-3</v>
          </cell>
          <cell r="AM9">
            <v>1</v>
          </cell>
          <cell r="AN9">
            <v>-40.469080347438762</v>
          </cell>
          <cell r="AO9">
            <v>-30.639458173589674</v>
          </cell>
          <cell r="AP9">
            <v>-4.2425871397250035</v>
          </cell>
          <cell r="AQ9">
            <v>-35.318901117218047</v>
          </cell>
          <cell r="AR9">
            <v>4.0059126741277709</v>
          </cell>
          <cell r="AS9">
            <v>12.763708643967362</v>
          </cell>
          <cell r="AT9">
            <v>15.57951053903389</v>
          </cell>
          <cell r="AU9">
            <v>16.94201814650301</v>
          </cell>
          <cell r="AV9">
            <v>18.455118146503018</v>
          </cell>
          <cell r="AW9">
            <v>19.598365646503019</v>
          </cell>
          <cell r="AX9">
            <v>20.474590646503017</v>
          </cell>
          <cell r="AY9">
            <v>20.474590646503017</v>
          </cell>
          <cell r="AZ9">
            <v>20.474590646503017</v>
          </cell>
          <cell r="BB9" t="str">
            <v>Automatico</v>
          </cell>
        </row>
        <row r="10">
          <cell r="B10" t="str">
            <v>Costi</v>
          </cell>
          <cell r="D10">
            <v>-5</v>
          </cell>
          <cell r="E10">
            <v>-21</v>
          </cell>
          <cell r="F10">
            <v>-78.769960117072799</v>
          </cell>
          <cell r="G10">
            <v>-92.20730072871936</v>
          </cell>
          <cell r="H10">
            <v>-98.907713543603137</v>
          </cell>
          <cell r="I10">
            <v>-99.068669675985902</v>
          </cell>
          <cell r="J10">
            <v>-22.429000000000006</v>
          </cell>
          <cell r="K10">
            <v>-22.429000000000006</v>
          </cell>
          <cell r="L10">
            <v>-22.429000000000006</v>
          </cell>
          <cell r="M10">
            <v>-22.429000000000006</v>
          </cell>
          <cell r="N10">
            <v>-22.429000000000006</v>
          </cell>
          <cell r="O10">
            <v>-22.429000000000006</v>
          </cell>
          <cell r="P10">
            <v>-22.429000000000006</v>
          </cell>
          <cell r="Q10">
            <v>-22.429000000000006</v>
          </cell>
          <cell r="R10">
            <v>-22.429000000000006</v>
          </cell>
          <cell r="U10">
            <v>-4</v>
          </cell>
          <cell r="V10">
            <v>-23</v>
          </cell>
          <cell r="W10">
            <v>-43.496328159248577</v>
          </cell>
          <cell r="X10">
            <v>-66.507218974558072</v>
          </cell>
          <cell r="Y10">
            <v>-98.077250007560252</v>
          </cell>
          <cell r="Z10">
            <v>-66.194850876130914</v>
          </cell>
          <cell r="AA10">
            <v>-19.99185645789948</v>
          </cell>
          <cell r="AB10">
            <v>-23.32265239320466</v>
          </cell>
          <cell r="AC10">
            <v>-24.244450033755527</v>
          </cell>
          <cell r="AD10">
            <v>-25.63507381061315</v>
          </cell>
          <cell r="AE10">
            <v>-27.069684810613147</v>
          </cell>
          <cell r="AF10">
            <v>-28.553419935613146</v>
          </cell>
          <cell r="AG10">
            <v>-29.96376718561315</v>
          </cell>
          <cell r="AH10">
            <v>-29.96376718561315</v>
          </cell>
          <cell r="AI10">
            <v>-29.96376718561315</v>
          </cell>
          <cell r="AL10">
            <v>1</v>
          </cell>
          <cell r="AM10">
            <v>-2</v>
          </cell>
          <cell r="AN10">
            <v>35.273631957824222</v>
          </cell>
          <cell r="AO10">
            <v>25.700081754161289</v>
          </cell>
          <cell r="AP10">
            <v>0.8304635360428847</v>
          </cell>
          <cell r="AQ10">
            <v>32.873818799854988</v>
          </cell>
          <cell r="AR10">
            <v>2.4371435421005252</v>
          </cell>
          <cell r="AS10">
            <v>-0.89365239320465406</v>
          </cell>
          <cell r="AT10">
            <v>-1.8154500337555213</v>
          </cell>
          <cell r="AU10">
            <v>-3.2060738106131446</v>
          </cell>
          <cell r="AV10">
            <v>-4.6406848106131413</v>
          </cell>
          <cell r="AW10">
            <v>-6.1244199356131404</v>
          </cell>
          <cell r="AX10">
            <v>-7.5347671856131448</v>
          </cell>
          <cell r="AY10">
            <v>-7.5347671856131448</v>
          </cell>
          <cell r="AZ10">
            <v>-7.5347671856131448</v>
          </cell>
          <cell r="BB10" t="str">
            <v>Automatico</v>
          </cell>
        </row>
        <row r="11">
          <cell r="B11" t="str">
            <v>Costi Variabili</v>
          </cell>
          <cell r="D11">
            <v>-3</v>
          </cell>
          <cell r="E11">
            <v>-14</v>
          </cell>
          <cell r="F11">
            <v>-71.95</v>
          </cell>
          <cell r="G11">
            <v>-84.033000000000001</v>
          </cell>
          <cell r="H11">
            <v>-90.016000000000005</v>
          </cell>
          <cell r="I11">
            <v>-89.976799999999997</v>
          </cell>
          <cell r="J11">
            <v>-19.235000000000007</v>
          </cell>
          <cell r="K11">
            <v>-19.235000000000007</v>
          </cell>
          <cell r="L11">
            <v>-19.235000000000007</v>
          </cell>
          <cell r="M11">
            <v>-19.235000000000007</v>
          </cell>
          <cell r="N11">
            <v>-19.235000000000007</v>
          </cell>
          <cell r="O11">
            <v>-19.235000000000007</v>
          </cell>
          <cell r="P11">
            <v>-19.235000000000007</v>
          </cell>
          <cell r="Q11">
            <v>-19.235000000000007</v>
          </cell>
          <cell r="R11">
            <v>-19.235000000000007</v>
          </cell>
          <cell r="U11">
            <v>0</v>
          </cell>
          <cell r="V11">
            <v>-18</v>
          </cell>
          <cell r="W11">
            <v>-34.675613731428577</v>
          </cell>
          <cell r="X11">
            <v>-56.243378774628574</v>
          </cell>
          <cell r="Y11">
            <v>-84.615234575644578</v>
          </cell>
          <cell r="Z11">
            <v>-56.360774660665648</v>
          </cell>
          <cell r="AA11">
            <v>-11.208974076111838</v>
          </cell>
          <cell r="AB11">
            <v>-14.385236831744063</v>
          </cell>
          <cell r="AC11">
            <v>-15.51807887064564</v>
          </cell>
          <cell r="AD11">
            <v>-16.838892571428573</v>
          </cell>
          <cell r="AE11">
            <v>-18.202187571428571</v>
          </cell>
          <cell r="AF11">
            <v>-19.622187571428572</v>
          </cell>
          <cell r="AG11">
            <v>-20.962187571428572</v>
          </cell>
          <cell r="AH11">
            <v>-20.962187571428572</v>
          </cell>
          <cell r="AI11">
            <v>-20.962187571428572</v>
          </cell>
          <cell r="AL11">
            <v>3</v>
          </cell>
          <cell r="AM11">
            <v>-4</v>
          </cell>
          <cell r="AN11">
            <v>37.274386268571426</v>
          </cell>
          <cell r="AO11">
            <v>27.789621225371427</v>
          </cell>
          <cell r="AP11">
            <v>5.4007654243554271</v>
          </cell>
          <cell r="AQ11">
            <v>33.61602533933435</v>
          </cell>
          <cell r="AR11">
            <v>8.0260259238881684</v>
          </cell>
          <cell r="AS11">
            <v>4.8497631682559437</v>
          </cell>
          <cell r="AT11">
            <v>3.7169211293543665</v>
          </cell>
          <cell r="AU11">
            <v>2.3961074285714332</v>
          </cell>
          <cell r="AV11">
            <v>1.032812428571436</v>
          </cell>
          <cell r="AW11">
            <v>-0.38718757142856575</v>
          </cell>
          <cell r="AX11">
            <v>-1.7271875714285656</v>
          </cell>
          <cell r="AY11">
            <v>-1.7271875714285656</v>
          </cell>
          <cell r="AZ11">
            <v>-1.7271875714285656</v>
          </cell>
          <cell r="BB11" t="str">
            <v>Automatico</v>
          </cell>
        </row>
        <row r="12">
          <cell r="B12" t="str">
            <v>Costi Fissi</v>
          </cell>
          <cell r="D12">
            <v>-2</v>
          </cell>
          <cell r="E12">
            <v>-7</v>
          </cell>
          <cell r="F12">
            <v>-6.8199601170727959</v>
          </cell>
          <cell r="G12">
            <v>-8.1743007287193592</v>
          </cell>
          <cell r="H12">
            <v>-8.8917135436031316</v>
          </cell>
          <cell r="I12">
            <v>-9.0918696759859046</v>
          </cell>
          <cell r="J12">
            <v>-3.194</v>
          </cell>
          <cell r="K12">
            <v>-3.194</v>
          </cell>
          <cell r="L12">
            <v>-3.194</v>
          </cell>
          <cell r="M12">
            <v>-3.194</v>
          </cell>
          <cell r="N12">
            <v>-3.194</v>
          </cell>
          <cell r="O12">
            <v>-3.194</v>
          </cell>
          <cell r="P12">
            <v>-3.194</v>
          </cell>
          <cell r="Q12">
            <v>-3.194</v>
          </cell>
          <cell r="R12">
            <v>-3.194</v>
          </cell>
          <cell r="U12">
            <v>-4</v>
          </cell>
          <cell r="V12">
            <v>-5</v>
          </cell>
          <cell r="W12">
            <v>-8.8207144278200005</v>
          </cell>
          <cell r="X12">
            <v>-10.263840199929497</v>
          </cell>
          <cell r="Y12">
            <v>-13.462015431915674</v>
          </cell>
          <cell r="Z12">
            <v>-9.8340762154652666</v>
          </cell>
          <cell r="AA12">
            <v>-8.7828823817876422</v>
          </cell>
          <cell r="AB12">
            <v>-8.9374155614605968</v>
          </cell>
          <cell r="AC12">
            <v>-8.7263711631098868</v>
          </cell>
          <cell r="AD12">
            <v>-8.7961812391845768</v>
          </cell>
          <cell r="AE12">
            <v>-8.8674972391845763</v>
          </cell>
          <cell r="AF12">
            <v>-8.9312323641845737</v>
          </cell>
          <cell r="AG12">
            <v>-9.0015796141845783</v>
          </cell>
          <cell r="AH12">
            <v>-9.0015796141845783</v>
          </cell>
          <cell r="AI12">
            <v>-9.0015796141845783</v>
          </cell>
          <cell r="AL12">
            <v>-2</v>
          </cell>
          <cell r="AM12">
            <v>2</v>
          </cell>
          <cell r="AN12">
            <v>-2.0007543107472046</v>
          </cell>
          <cell r="AO12">
            <v>-2.0895394712101378</v>
          </cell>
          <cell r="AP12">
            <v>-4.5703018883125424</v>
          </cell>
          <cell r="AQ12">
            <v>-0.74220653947936199</v>
          </cell>
          <cell r="AR12">
            <v>-5.5888823817876423</v>
          </cell>
          <cell r="AS12">
            <v>-5.7434155614605968</v>
          </cell>
          <cell r="AT12">
            <v>-5.5323711631098869</v>
          </cell>
          <cell r="AU12">
            <v>-5.6021812391845769</v>
          </cell>
          <cell r="AV12">
            <v>-5.6734972391845764</v>
          </cell>
          <cell r="AW12">
            <v>-5.7372323641845737</v>
          </cell>
          <cell r="AX12">
            <v>-5.8075796141845784</v>
          </cell>
          <cell r="AY12">
            <v>-5.8075796141845784</v>
          </cell>
          <cell r="AZ12">
            <v>-5.8075796141845784</v>
          </cell>
          <cell r="BB12" t="str">
            <v>Automatico</v>
          </cell>
        </row>
        <row r="13">
          <cell r="B13" t="str">
            <v xml:space="preserve">di cui personale </v>
          </cell>
          <cell r="D13">
            <v>-1</v>
          </cell>
          <cell r="E13">
            <v>-2</v>
          </cell>
          <cell r="F13">
            <v>-1.9861469049754508</v>
          </cell>
          <cell r="G13">
            <v>-2.1401436965870633</v>
          </cell>
          <cell r="H13">
            <v>-2.1733721527570764</v>
          </cell>
          <cell r="I13">
            <v>-2.2039283115930663</v>
          </cell>
          <cell r="J13">
            <v>-2</v>
          </cell>
          <cell r="K13">
            <v>-2</v>
          </cell>
          <cell r="L13">
            <v>-2</v>
          </cell>
          <cell r="M13">
            <v>-2</v>
          </cell>
          <cell r="N13">
            <v>-2</v>
          </cell>
          <cell r="O13">
            <v>-2</v>
          </cell>
          <cell r="P13">
            <v>-2</v>
          </cell>
          <cell r="Q13">
            <v>-2</v>
          </cell>
          <cell r="R13">
            <v>-2</v>
          </cell>
          <cell r="U13">
            <v>-1</v>
          </cell>
          <cell r="V13">
            <v>-2</v>
          </cell>
          <cell r="W13">
            <v>-2.2500000037037036</v>
          </cell>
          <cell r="X13">
            <v>-2.4114563962816185</v>
          </cell>
          <cell r="Y13">
            <v>-2.4362184402407165</v>
          </cell>
          <cell r="Z13">
            <v>-2.4612541330114892</v>
          </cell>
          <cell r="AA13">
            <v>-2.0437037827153186</v>
          </cell>
          <cell r="AB13">
            <v>-2.0664441455050495</v>
          </cell>
          <cell r="AC13">
            <v>-1.9120030474377143</v>
          </cell>
          <cell r="AD13">
            <v>-1.9330350809595289</v>
          </cell>
          <cell r="AE13">
            <v>-1.9330350809595289</v>
          </cell>
          <cell r="AF13">
            <v>-1.9330350809595289</v>
          </cell>
          <cell r="AG13">
            <v>-1.9330350809595289</v>
          </cell>
          <cell r="AH13">
            <v>-1.9330350809595289</v>
          </cell>
          <cell r="AI13">
            <v>-1.9330350809595289</v>
          </cell>
          <cell r="AL13">
            <v>0</v>
          </cell>
          <cell r="AM13">
            <v>0</v>
          </cell>
          <cell r="AN13">
            <v>-0.2638530987282528</v>
          </cell>
          <cell r="AO13">
            <v>-0.27131269969455518</v>
          </cell>
          <cell r="AP13">
            <v>-0.26284628748364014</v>
          </cell>
          <cell r="AQ13">
            <v>-0.25732582141842286</v>
          </cell>
          <cell r="AR13">
            <v>-4.3703782715318606E-2</v>
          </cell>
          <cell r="AS13">
            <v>-6.6444145505049512E-2</v>
          </cell>
          <cell r="AT13">
            <v>8.799695256228568E-2</v>
          </cell>
          <cell r="AU13">
            <v>6.6964919040471083E-2</v>
          </cell>
          <cell r="AV13">
            <v>6.6964919040471083E-2</v>
          </cell>
          <cell r="AW13">
            <v>6.6964919040471083E-2</v>
          </cell>
          <cell r="AX13">
            <v>6.6964919040471083E-2</v>
          </cell>
          <cell r="AY13">
            <v>6.6964919040471083E-2</v>
          </cell>
          <cell r="AZ13">
            <v>6.6964919040471083E-2</v>
          </cell>
          <cell r="BB13" t="str">
            <v>Automatico</v>
          </cell>
        </row>
        <row r="14">
          <cell r="B14" t="str">
            <v>di cui esterni</v>
          </cell>
          <cell r="D14">
            <v>-1</v>
          </cell>
          <cell r="E14">
            <v>-5</v>
          </cell>
          <cell r="F14">
            <v>-4.8338132120973452</v>
          </cell>
          <cell r="G14">
            <v>-6.0341570321322955</v>
          </cell>
          <cell r="H14">
            <v>-6.7183413908460548</v>
          </cell>
          <cell r="I14">
            <v>-6.8879413643928382</v>
          </cell>
          <cell r="J14">
            <v>-1.194</v>
          </cell>
          <cell r="K14">
            <v>-1.194</v>
          </cell>
          <cell r="L14">
            <v>-1.194</v>
          </cell>
          <cell r="M14">
            <v>-1.194</v>
          </cell>
          <cell r="N14">
            <v>-1.194</v>
          </cell>
          <cell r="O14">
            <v>-1.194</v>
          </cell>
          <cell r="P14">
            <v>-1.194</v>
          </cell>
          <cell r="Q14">
            <v>-1.194</v>
          </cell>
          <cell r="R14">
            <v>-1.194</v>
          </cell>
          <cell r="U14">
            <v>-3</v>
          </cell>
          <cell r="V14">
            <v>-3</v>
          </cell>
          <cell r="W14">
            <v>-6.5707144241162965</v>
          </cell>
          <cell r="X14">
            <v>-7.8523838036478786</v>
          </cell>
          <cell r="Y14">
            <v>-11.025796991674957</v>
          </cell>
          <cell r="Z14">
            <v>-7.3728220824537773</v>
          </cell>
          <cell r="AA14">
            <v>-6.7391785990723232</v>
          </cell>
          <cell r="AB14">
            <v>-6.8709714159555473</v>
          </cell>
          <cell r="AC14">
            <v>-6.8143681156721723</v>
          </cell>
          <cell r="AD14">
            <v>-6.8631461582250477</v>
          </cell>
          <cell r="AE14">
            <v>-6.9344621582250472</v>
          </cell>
          <cell r="AF14">
            <v>-6.9981972832250445</v>
          </cell>
          <cell r="AG14">
            <v>-7.0685445332250492</v>
          </cell>
          <cell r="AH14">
            <v>-7.0685445332250492</v>
          </cell>
          <cell r="AI14">
            <v>-7.0685445332250492</v>
          </cell>
          <cell r="AL14">
            <v>-2</v>
          </cell>
          <cell r="AM14">
            <v>2</v>
          </cell>
          <cell r="AN14">
            <v>-1.7369012120189513</v>
          </cell>
          <cell r="AO14">
            <v>-1.8182267715155831</v>
          </cell>
          <cell r="AP14">
            <v>-4.3074556008289022</v>
          </cell>
          <cell r="AQ14">
            <v>-0.48488071806093913</v>
          </cell>
          <cell r="AR14">
            <v>-5.5451785990723232</v>
          </cell>
          <cell r="AS14">
            <v>-5.6769714159555473</v>
          </cell>
          <cell r="AT14">
            <v>-5.6203681156721723</v>
          </cell>
          <cell r="AU14">
            <v>-5.6691461582250477</v>
          </cell>
          <cell r="AV14">
            <v>-5.7404621582250472</v>
          </cell>
          <cell r="AW14">
            <v>-5.8041972832250446</v>
          </cell>
          <cell r="AX14">
            <v>-5.8745445332250492</v>
          </cell>
          <cell r="AY14">
            <v>-5.8745445332250492</v>
          </cell>
          <cell r="AZ14">
            <v>-5.8745445332250492</v>
          </cell>
          <cell r="BB14" t="str">
            <v>Automatico</v>
          </cell>
        </row>
        <row r="15">
          <cell r="B15" t="str">
            <v>EBITDA</v>
          </cell>
          <cell r="D15">
            <v>2</v>
          </cell>
          <cell r="E15">
            <v>3</v>
          </cell>
          <cell r="F15">
            <v>10.300374926520476</v>
          </cell>
          <cell r="G15">
            <v>15.497577426578587</v>
          </cell>
          <cell r="H15">
            <v>19.212738843123617</v>
          </cell>
          <cell r="I15">
            <v>19.696283089147471</v>
          </cell>
          <cell r="J15">
            <v>3.5173121122856976</v>
          </cell>
          <cell r="K15">
            <v>3.5173121122856976</v>
          </cell>
          <cell r="L15">
            <v>3.5173121122856976</v>
          </cell>
          <cell r="M15">
            <v>3.5173121122856976</v>
          </cell>
          <cell r="N15">
            <v>3.5173121122856976</v>
          </cell>
          <cell r="O15">
            <v>3.5173121122856976</v>
          </cell>
          <cell r="P15">
            <v>3.5173121122856976</v>
          </cell>
          <cell r="Q15">
            <v>3.5173121122856976</v>
          </cell>
          <cell r="R15">
            <v>3.5173121122856976</v>
          </cell>
          <cell r="U15">
            <v>0</v>
          </cell>
          <cell r="V15">
            <v>2</v>
          </cell>
          <cell r="W15">
            <v>5.1049265369059356</v>
          </cell>
          <cell r="X15">
            <v>10.558201007150203</v>
          </cell>
          <cell r="Y15">
            <v>15.800615239441498</v>
          </cell>
          <cell r="Z15">
            <v>17.251200771784411</v>
          </cell>
          <cell r="AA15">
            <v>9.9603683285139937</v>
          </cell>
          <cell r="AB15">
            <v>15.387368363048406</v>
          </cell>
          <cell r="AC15">
            <v>17.281372617564067</v>
          </cell>
          <cell r="AD15">
            <v>17.253256448175563</v>
          </cell>
          <cell r="AE15">
            <v>17.331745448175575</v>
          </cell>
          <cell r="AF15">
            <v>16.991257823175577</v>
          </cell>
          <cell r="AG15">
            <v>16.45713557317557</v>
          </cell>
          <cell r="AH15">
            <v>16.45713557317557</v>
          </cell>
          <cell r="AI15">
            <v>16.45713557317557</v>
          </cell>
          <cell r="AL15">
            <v>-2</v>
          </cell>
          <cell r="AM15">
            <v>-1</v>
          </cell>
          <cell r="AN15">
            <v>-5.1954483896145405</v>
          </cell>
          <cell r="AO15">
            <v>-4.9393764194283847</v>
          </cell>
          <cell r="AP15">
            <v>-3.4121236036821188</v>
          </cell>
          <cell r="AQ15">
            <v>-2.4450823173630596</v>
          </cell>
          <cell r="AR15">
            <v>6.4430562162282961</v>
          </cell>
          <cell r="AS15">
            <v>11.870056250762708</v>
          </cell>
          <cell r="AT15">
            <v>13.764060505278369</v>
          </cell>
          <cell r="AU15">
            <v>13.735944335889865</v>
          </cell>
          <cell r="AV15">
            <v>13.814433335889877</v>
          </cell>
          <cell r="AW15">
            <v>13.473945710889879</v>
          </cell>
          <cell r="AX15">
            <v>12.939823460889873</v>
          </cell>
          <cell r="AY15">
            <v>12.939823460889873</v>
          </cell>
          <cell r="AZ15">
            <v>12.939823460889873</v>
          </cell>
          <cell r="BB15" t="str">
            <v>Automatico</v>
          </cell>
        </row>
        <row r="16">
          <cell r="B16" t="str">
            <v>Ammortamenti</v>
          </cell>
          <cell r="D16">
            <v>-1</v>
          </cell>
          <cell r="E16">
            <v>-2</v>
          </cell>
          <cell r="F16">
            <v>-3.7169421838857142</v>
          </cell>
          <cell r="G16">
            <v>-5.390245800552381</v>
          </cell>
          <cell r="H16">
            <v>-7.0194282957904761</v>
          </cell>
          <cell r="I16">
            <v>-6.994011229333333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U16">
            <v>-1</v>
          </cell>
          <cell r="V16">
            <v>-2</v>
          </cell>
          <cell r="W16">
            <v>-3.7272255305523809</v>
          </cell>
          <cell r="X16">
            <v>-5.2267485872190482</v>
          </cell>
          <cell r="Y16">
            <v>-7.6609300824571429</v>
          </cell>
          <cell r="Z16">
            <v>-8.8855120159999998</v>
          </cell>
          <cell r="AA16">
            <v>-11.313311016</v>
          </cell>
          <cell r="AB16">
            <v>-14.375063699999998</v>
          </cell>
          <cell r="AC16">
            <v>-15.123303533333333</v>
          </cell>
          <cell r="AD16">
            <v>-14.99453778</v>
          </cell>
          <cell r="AE16">
            <v>-13.066126533333332</v>
          </cell>
          <cell r="AF16">
            <v>-11.9690432</v>
          </cell>
          <cell r="AG16">
            <v>-11.124043200000001</v>
          </cell>
          <cell r="AH16">
            <v>-11.124043200000001</v>
          </cell>
          <cell r="AI16">
            <v>-11.124043200000001</v>
          </cell>
          <cell r="AL16">
            <v>0</v>
          </cell>
          <cell r="AM16">
            <v>0</v>
          </cell>
          <cell r="AN16">
            <v>-1.0283346666666748E-2</v>
          </cell>
          <cell r="AO16">
            <v>0.16349721333333278</v>
          </cell>
          <cell r="AP16">
            <v>-0.6415017866666668</v>
          </cell>
          <cell r="AQ16">
            <v>-1.8915007866666667</v>
          </cell>
          <cell r="AR16">
            <v>-11.313311016</v>
          </cell>
          <cell r="AS16">
            <v>-14.375063699999998</v>
          </cell>
          <cell r="AT16">
            <v>-15.123303533333333</v>
          </cell>
          <cell r="AU16">
            <v>-14.99453778</v>
          </cell>
          <cell r="AV16">
            <v>-13.066126533333332</v>
          </cell>
          <cell r="AW16">
            <v>-11.9690432</v>
          </cell>
          <cell r="AX16">
            <v>-11.124043200000001</v>
          </cell>
          <cell r="AY16">
            <v>-11.124043200000001</v>
          </cell>
          <cell r="AZ16">
            <v>-11.124043200000001</v>
          </cell>
          <cell r="BB16" t="str">
            <v>Automatico</v>
          </cell>
        </row>
        <row r="17">
          <cell r="B17" t="str">
            <v>EBIT</v>
          </cell>
          <cell r="D17">
            <v>1</v>
          </cell>
          <cell r="E17">
            <v>1</v>
          </cell>
          <cell r="F17">
            <v>6.5834327426347619</v>
          </cell>
          <cell r="G17">
            <v>10.107331626026205</v>
          </cell>
          <cell r="H17">
            <v>12.193310547333141</v>
          </cell>
          <cell r="I17">
            <v>12.702271859814138</v>
          </cell>
          <cell r="J17">
            <v>3.5173121122856976</v>
          </cell>
          <cell r="K17">
            <v>3.5173121122856976</v>
          </cell>
          <cell r="L17">
            <v>3.5173121122856976</v>
          </cell>
          <cell r="M17">
            <v>3.5173121122856976</v>
          </cell>
          <cell r="N17">
            <v>3.5173121122856976</v>
          </cell>
          <cell r="O17">
            <v>3.5173121122856976</v>
          </cell>
          <cell r="P17">
            <v>3.5173121122856976</v>
          </cell>
          <cell r="Q17">
            <v>3.5173121122856976</v>
          </cell>
          <cell r="R17">
            <v>3.5173121122856976</v>
          </cell>
          <cell r="U17">
            <v>-1</v>
          </cell>
          <cell r="V17">
            <v>0</v>
          </cell>
          <cell r="W17">
            <v>1.3777010063535546</v>
          </cell>
          <cell r="X17">
            <v>5.3314524199311544</v>
          </cell>
          <cell r="Y17">
            <v>8.1396851569843562</v>
          </cell>
          <cell r="Z17">
            <v>8.3656887557844115</v>
          </cell>
          <cell r="AA17">
            <v>-1.3529426874860064</v>
          </cell>
          <cell r="AB17">
            <v>1.0123046630484076</v>
          </cell>
          <cell r="AC17">
            <v>2.1580690842307337</v>
          </cell>
          <cell r="AD17">
            <v>2.2587186681755629</v>
          </cell>
          <cell r="AE17">
            <v>4.2656189148422428</v>
          </cell>
          <cell r="AF17">
            <v>5.0222146231755769</v>
          </cell>
          <cell r="AG17">
            <v>5.3330923731755693</v>
          </cell>
          <cell r="AH17">
            <v>5.3330923731755693</v>
          </cell>
          <cell r="AI17">
            <v>5.3330923731755693</v>
          </cell>
          <cell r="AL17">
            <v>-2</v>
          </cell>
          <cell r="AM17">
            <v>-1</v>
          </cell>
          <cell r="AN17">
            <v>-5.2057317362812068</v>
          </cell>
          <cell r="AO17">
            <v>-4.775879206095051</v>
          </cell>
          <cell r="AP17">
            <v>-4.0536253903487847</v>
          </cell>
          <cell r="AQ17">
            <v>-4.3365831040297262</v>
          </cell>
          <cell r="AR17">
            <v>-4.8702547997717041</v>
          </cell>
          <cell r="AS17">
            <v>-2.50500744923729</v>
          </cell>
          <cell r="AT17">
            <v>-1.3592430280549639</v>
          </cell>
          <cell r="AU17">
            <v>-1.2585934441101347</v>
          </cell>
          <cell r="AV17">
            <v>0.74830680255654514</v>
          </cell>
          <cell r="AW17">
            <v>1.5049025108898793</v>
          </cell>
          <cell r="AX17">
            <v>1.8157802608898717</v>
          </cell>
          <cell r="AY17">
            <v>1.8157802608898717</v>
          </cell>
          <cell r="AZ17">
            <v>1.8157802608898717</v>
          </cell>
          <cell r="BB17" t="str">
            <v>Automatico</v>
          </cell>
        </row>
        <row r="18">
          <cell r="B18" t="str">
            <v>Gestione finanziaria</v>
          </cell>
          <cell r="D18">
            <v>0</v>
          </cell>
          <cell r="E18">
            <v>0</v>
          </cell>
          <cell r="F18">
            <v>-1.4041468933037144</v>
          </cell>
          <cell r="G18">
            <v>-1.9094372957097985</v>
          </cell>
          <cell r="H18">
            <v>-2.4405477901252426</v>
          </cell>
          <cell r="I18">
            <v>-2.257756305451434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U18">
            <v>9.1379999999999989E-2</v>
          </cell>
          <cell r="V18">
            <v>-5.3570864333132425E-3</v>
          </cell>
          <cell r="W18">
            <v>-0.32071813776072733</v>
          </cell>
          <cell r="X18">
            <v>-0.19800270979151288</v>
          </cell>
          <cell r="Y18">
            <v>-2.4016474169229695E-4</v>
          </cell>
          <cell r="Z18">
            <v>1.5897652036583638</v>
          </cell>
          <cell r="AA18">
            <v>1.6597718032880067</v>
          </cell>
          <cell r="AB18">
            <v>1.0457136805344647</v>
          </cell>
          <cell r="AC18">
            <v>0.97782736830002892</v>
          </cell>
          <cell r="AD18">
            <v>1.0677050717054055</v>
          </cell>
          <cell r="AE18">
            <v>1.1719772367803949</v>
          </cell>
          <cell r="AF18">
            <v>1.2655068570571324</v>
          </cell>
          <cell r="AG18">
            <v>1.3377870421515539</v>
          </cell>
          <cell r="AH18">
            <v>1.3377870421515539</v>
          </cell>
          <cell r="AI18">
            <v>1.3377870421515539</v>
          </cell>
          <cell r="AL18">
            <v>9.1379999999999989E-2</v>
          </cell>
          <cell r="AM18">
            <v>-5.3570864333132425E-3</v>
          </cell>
          <cell r="AN18">
            <v>1.0834287555429871</v>
          </cell>
          <cell r="AO18">
            <v>1.7114345859182856</v>
          </cell>
          <cell r="AP18">
            <v>2.4403076253835505</v>
          </cell>
          <cell r="AQ18">
            <v>3.8475215091097987</v>
          </cell>
          <cell r="AR18">
            <v>1.6597718032880067</v>
          </cell>
          <cell r="AS18">
            <v>1.0457136805344647</v>
          </cell>
          <cell r="AT18">
            <v>0.97782736830002892</v>
          </cell>
          <cell r="AU18">
            <v>1.0677050717054055</v>
          </cell>
          <cell r="AV18">
            <v>1.1719772367803949</v>
          </cell>
          <cell r="AW18">
            <v>1.2655068570571324</v>
          </cell>
          <cell r="AX18">
            <v>1.3377870421515539</v>
          </cell>
          <cell r="AY18">
            <v>1.3377870421515539</v>
          </cell>
          <cell r="AZ18">
            <v>1.3377870421515539</v>
          </cell>
          <cell r="BB18" t="str">
            <v>Automatico</v>
          </cell>
        </row>
        <row r="19">
          <cell r="B19" t="str">
            <v>EBT</v>
          </cell>
          <cell r="D19">
            <v>1</v>
          </cell>
          <cell r="E19">
            <v>1</v>
          </cell>
          <cell r="F19">
            <v>5.1792858493310474</v>
          </cell>
          <cell r="G19">
            <v>8.1978943303164069</v>
          </cell>
          <cell r="H19">
            <v>9.7527627572078988</v>
          </cell>
          <cell r="I19">
            <v>10.444515554362702</v>
          </cell>
          <cell r="J19">
            <v>3.5173121122856976</v>
          </cell>
          <cell r="K19">
            <v>3.5173121122856976</v>
          </cell>
          <cell r="L19">
            <v>3.5173121122856976</v>
          </cell>
          <cell r="M19">
            <v>3.5173121122856976</v>
          </cell>
          <cell r="N19">
            <v>3.5173121122856976</v>
          </cell>
          <cell r="O19">
            <v>3.5173121122856976</v>
          </cell>
          <cell r="P19">
            <v>3.5173121122856976</v>
          </cell>
          <cell r="Q19">
            <v>3.5173121122856976</v>
          </cell>
          <cell r="R19">
            <v>3.5173121122856976</v>
          </cell>
          <cell r="U19">
            <v>-0.90861999999999998</v>
          </cell>
          <cell r="V19">
            <v>-5.3570864333132425E-3</v>
          </cell>
          <cell r="W19">
            <v>1.0569828685928273</v>
          </cell>
          <cell r="X19">
            <v>5.1334497101396419</v>
          </cell>
          <cell r="Y19">
            <v>8.1394449922426642</v>
          </cell>
          <cell r="Z19">
            <v>9.9554539594427744</v>
          </cell>
          <cell r="AA19">
            <v>0.30682911580200023</v>
          </cell>
          <cell r="AB19">
            <v>2.0580183435828721</v>
          </cell>
          <cell r="AC19">
            <v>3.1358964525307629</v>
          </cell>
          <cell r="AD19">
            <v>3.3264237398809682</v>
          </cell>
          <cell r="AE19">
            <v>5.4375961516226372</v>
          </cell>
          <cell r="AF19">
            <v>6.287721480232709</v>
          </cell>
          <cell r="AG19">
            <v>6.6708794153271231</v>
          </cell>
          <cell r="AH19">
            <v>6.6708794153271231</v>
          </cell>
          <cell r="AI19">
            <v>6.6708794153271231</v>
          </cell>
          <cell r="AL19">
            <v>-1.90862</v>
          </cell>
          <cell r="AM19">
            <v>-1.0053570864333132</v>
          </cell>
          <cell r="AN19">
            <v>-4.1223029807382199</v>
          </cell>
          <cell r="AO19">
            <v>-3.064444620176765</v>
          </cell>
          <cell r="AP19">
            <v>-1.6133177649652346</v>
          </cell>
          <cell r="AQ19">
            <v>-0.48906159491992796</v>
          </cell>
          <cell r="AR19">
            <v>-3.2104829964836972</v>
          </cell>
          <cell r="AS19">
            <v>-1.4592937687028256</v>
          </cell>
          <cell r="AT19">
            <v>-0.38141565975493474</v>
          </cell>
          <cell r="AU19">
            <v>-0.19088837240472945</v>
          </cell>
          <cell r="AV19">
            <v>1.9202840393369396</v>
          </cell>
          <cell r="AW19">
            <v>2.7704093679470114</v>
          </cell>
          <cell r="AX19">
            <v>3.1535673030414255</v>
          </cell>
          <cell r="AY19">
            <v>3.1535673030414255</v>
          </cell>
          <cell r="AZ19">
            <v>3.1535673030414255</v>
          </cell>
          <cell r="BB19" t="str">
            <v>Automatico</v>
          </cell>
        </row>
        <row r="20">
          <cell r="B20" t="str">
            <v>Imposte</v>
          </cell>
          <cell r="D20">
            <v>0</v>
          </cell>
          <cell r="E20">
            <v>0</v>
          </cell>
          <cell r="F20">
            <v>-2.2023726889458111</v>
          </cell>
          <cell r="G20">
            <v>-3.072693252013988</v>
          </cell>
          <cell r="H20">
            <v>-3.5043648128615148</v>
          </cell>
          <cell r="I20">
            <v>-3.7091423484778239</v>
          </cell>
          <cell r="J20">
            <v>1.0376070731242808</v>
          </cell>
          <cell r="K20">
            <v>1.0376070731242808</v>
          </cell>
          <cell r="L20">
            <v>1.0376070731242808</v>
          </cell>
          <cell r="M20">
            <v>1.0376070731242808</v>
          </cell>
          <cell r="N20">
            <v>1.0376070731242808</v>
          </cell>
          <cell r="O20">
            <v>1.0376070731242808</v>
          </cell>
          <cell r="P20">
            <v>1.0376070731242808</v>
          </cell>
          <cell r="Q20">
            <v>1.0376070731242808</v>
          </cell>
          <cell r="R20">
            <v>1.0376070731242808</v>
          </cell>
          <cell r="U20">
            <v>-0.45800000000000002</v>
          </cell>
          <cell r="V20">
            <v>-0.21</v>
          </cell>
          <cell r="W20">
            <v>-0.28121605827789076</v>
          </cell>
          <cell r="X20">
            <v>-1.4103746661523242</v>
          </cell>
          <cell r="Y20">
            <v>-2.2392456079459291</v>
          </cell>
          <cell r="Z20">
            <v>-2.6818995020732648</v>
          </cell>
          <cell r="AA20">
            <v>1.2315554801630355E-2</v>
          </cell>
          <cell r="AB20">
            <v>-0.50307413514146349</v>
          </cell>
          <cell r="AC20">
            <v>-0.80922314961388686</v>
          </cell>
          <cell r="AD20">
            <v>-0.86140209777929599</v>
          </cell>
          <cell r="AE20">
            <v>-1.4599117783013453</v>
          </cell>
          <cell r="AF20">
            <v>-1.7040316484999993</v>
          </cell>
          <cell r="AG20">
            <v>-1.8151483887040298</v>
          </cell>
          <cell r="AH20">
            <v>-1.8151483887040298</v>
          </cell>
          <cell r="AI20">
            <v>-1.8151483887040298</v>
          </cell>
          <cell r="AL20">
            <v>-0.45800000000000002</v>
          </cell>
          <cell r="AM20">
            <v>-0.21</v>
          </cell>
          <cell r="AN20">
            <v>1.9211566306679204</v>
          </cell>
          <cell r="AO20">
            <v>1.6623185858616638</v>
          </cell>
          <cell r="AP20">
            <v>1.2651192049155857</v>
          </cell>
          <cell r="AQ20">
            <v>1.0272428464045591</v>
          </cell>
          <cell r="AR20">
            <v>-1.0252915183226505</v>
          </cell>
          <cell r="AS20">
            <v>-1.5406812082657444</v>
          </cell>
          <cell r="AT20">
            <v>-1.8468302227381677</v>
          </cell>
          <cell r="AU20">
            <v>-1.8990091709035768</v>
          </cell>
          <cell r="AV20">
            <v>-2.4975188514256264</v>
          </cell>
          <cell r="AW20">
            <v>-2.7416387216242804</v>
          </cell>
          <cell r="AX20">
            <v>-2.8527554618283109</v>
          </cell>
          <cell r="AY20">
            <v>-2.8527554618283109</v>
          </cell>
          <cell r="AZ20">
            <v>-2.8527554618283109</v>
          </cell>
          <cell r="BB20" t="str">
            <v>Automatico</v>
          </cell>
        </row>
        <row r="21">
          <cell r="B21" t="str">
            <v>Utile Netto</v>
          </cell>
          <cell r="D21">
            <v>1</v>
          </cell>
          <cell r="E21">
            <v>1</v>
          </cell>
          <cell r="F21">
            <v>2.9769131603852363</v>
          </cell>
          <cell r="G21">
            <v>5.1252010783024193</v>
          </cell>
          <cell r="H21">
            <v>6.248397944346384</v>
          </cell>
          <cell r="I21">
            <v>6.7353732058848781</v>
          </cell>
          <cell r="J21">
            <v>4.5549191854099789</v>
          </cell>
          <cell r="K21">
            <v>4.5549191854099789</v>
          </cell>
          <cell r="L21">
            <v>4.5549191854099789</v>
          </cell>
          <cell r="M21">
            <v>4.5549191854099789</v>
          </cell>
          <cell r="N21">
            <v>4.5549191854099789</v>
          </cell>
          <cell r="O21">
            <v>4.5549191854099789</v>
          </cell>
          <cell r="P21">
            <v>4.5549191854099789</v>
          </cell>
          <cell r="Q21">
            <v>4.5549191854099789</v>
          </cell>
          <cell r="R21">
            <v>4.5549191854099789</v>
          </cell>
          <cell r="U21">
            <v>-1.3666199999999999</v>
          </cell>
          <cell r="V21">
            <v>-0.21535708643331322</v>
          </cell>
          <cell r="W21">
            <v>0.77576681031493655</v>
          </cell>
          <cell r="X21">
            <v>3.7230750439873175</v>
          </cell>
          <cell r="Y21">
            <v>5.9001993842967355</v>
          </cell>
          <cell r="Z21">
            <v>7.2735544573695101</v>
          </cell>
          <cell r="AA21">
            <v>0.31914467060363061</v>
          </cell>
          <cell r="AB21">
            <v>1.5549442084414085</v>
          </cell>
          <cell r="AC21">
            <v>2.326673302916876</v>
          </cell>
          <cell r="AD21">
            <v>2.4650216421016724</v>
          </cell>
          <cell r="AE21">
            <v>3.9776843733212921</v>
          </cell>
          <cell r="AF21">
            <v>4.5836898317327099</v>
          </cell>
          <cell r="AG21">
            <v>4.8557310266230935</v>
          </cell>
          <cell r="AH21">
            <v>4.8557310266230935</v>
          </cell>
          <cell r="AI21">
            <v>4.8557310266230935</v>
          </cell>
          <cell r="AL21">
            <v>-2.3666200000000002</v>
          </cell>
          <cell r="AM21">
            <v>-1.2153570864333132</v>
          </cell>
          <cell r="AN21">
            <v>-2.2011463500702999</v>
          </cell>
          <cell r="AO21">
            <v>-1.4021260343151019</v>
          </cell>
          <cell r="AP21">
            <v>-0.34819856004964844</v>
          </cell>
          <cell r="AQ21">
            <v>0.53818125148463203</v>
          </cell>
          <cell r="AR21">
            <v>-4.2357745148063479</v>
          </cell>
          <cell r="AS21">
            <v>-2.9999749769685704</v>
          </cell>
          <cell r="AT21">
            <v>-2.2282458824931028</v>
          </cell>
          <cell r="AU21">
            <v>-2.0898975433083065</v>
          </cell>
          <cell r="AV21">
            <v>-0.57723481208868677</v>
          </cell>
          <cell r="AW21">
            <v>2.8770646322731075E-2</v>
          </cell>
          <cell r="AX21">
            <v>0.30081184121311466</v>
          </cell>
          <cell r="AY21">
            <v>0.30081184121311466</v>
          </cell>
          <cell r="AZ21">
            <v>0.30081184121311466</v>
          </cell>
          <cell r="BB21" t="str">
            <v>Automatico</v>
          </cell>
        </row>
        <row r="23">
          <cell r="B23" t="str">
            <v>Placeholders costi e S4E</v>
          </cell>
          <cell r="W23">
            <v>4</v>
          </cell>
        </row>
        <row r="25">
          <cell r="B25" t="str">
            <v xml:space="preserve">Investimenti Tecnici </v>
          </cell>
          <cell r="D25">
            <v>0</v>
          </cell>
          <cell r="E25">
            <v>1</v>
          </cell>
          <cell r="F25">
            <v>13</v>
          </cell>
          <cell r="G25">
            <v>16</v>
          </cell>
          <cell r="H25">
            <v>1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7</v>
          </cell>
          <cell r="U25">
            <v>0</v>
          </cell>
          <cell r="V25">
            <v>0.37689072528095302</v>
          </cell>
          <cell r="W25">
            <v>8.6840004300000011</v>
          </cell>
          <cell r="X25">
            <v>7.4518325099999974</v>
          </cell>
          <cell r="Y25">
            <v>25.145590200000001</v>
          </cell>
          <cell r="Z25">
            <v>13.645589200000003</v>
          </cell>
          <cell r="AA25">
            <v>26.645588200000002</v>
          </cell>
          <cell r="AB25">
            <v>27.645587199999998</v>
          </cell>
          <cell r="AC25">
            <v>0.64558619999999789</v>
          </cell>
          <cell r="AD25">
            <v>0.70397319999999985</v>
          </cell>
          <cell r="AE25">
            <v>0.24000000000000182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55.303903065280956</v>
          </cell>
          <cell r="AL25">
            <v>0</v>
          </cell>
          <cell r="AM25">
            <v>-0.62310927471904698</v>
          </cell>
          <cell r="AN25">
            <v>-4.3159995699999989</v>
          </cell>
          <cell r="AO25">
            <v>-8.5481674900000026</v>
          </cell>
          <cell r="AP25">
            <v>8.1455902000000009</v>
          </cell>
          <cell r="AQ25">
            <v>13.645589200000003</v>
          </cell>
        </row>
        <row r="26">
          <cell r="B26" t="str">
            <v>Investimenti tecnici TEP</v>
          </cell>
          <cell r="D26">
            <v>0</v>
          </cell>
          <cell r="E26">
            <v>1</v>
          </cell>
          <cell r="F26">
            <v>13</v>
          </cell>
          <cell r="G26">
            <v>16</v>
          </cell>
          <cell r="H26">
            <v>17</v>
          </cell>
          <cell r="I26">
            <v>0</v>
          </cell>
          <cell r="S26">
            <v>47</v>
          </cell>
          <cell r="U26">
            <v>0</v>
          </cell>
          <cell r="V26">
            <v>9.689072528095255E-2</v>
          </cell>
          <cell r="W26">
            <v>1.6299999999999997</v>
          </cell>
          <cell r="X26">
            <v>2.7099999999999995</v>
          </cell>
          <cell r="Y26">
            <v>19.740000000000002</v>
          </cell>
          <cell r="Z26">
            <v>8.24</v>
          </cell>
          <cell r="AJ26">
            <v>32.416890725280957</v>
          </cell>
          <cell r="AL26">
            <v>0</v>
          </cell>
          <cell r="AM26">
            <v>-0.90310927471904745</v>
          </cell>
          <cell r="AN26">
            <v>-11.370000000000001</v>
          </cell>
          <cell r="AO26">
            <v>-13.290000000000001</v>
          </cell>
          <cell r="AP26">
            <v>2.740000000000002</v>
          </cell>
          <cell r="AQ26">
            <v>8.24</v>
          </cell>
        </row>
        <row r="27">
          <cell r="B27" t="str">
            <v>Investimenti tecnici TEA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S27">
            <v>0</v>
          </cell>
          <cell r="U27">
            <v>0</v>
          </cell>
          <cell r="V27">
            <v>0</v>
          </cell>
          <cell r="W27">
            <v>7.0540004300000021</v>
          </cell>
          <cell r="X27">
            <v>4.7418325099999983</v>
          </cell>
          <cell r="Y27">
            <v>5.4055901999999971</v>
          </cell>
          <cell r="Z27">
            <v>5.4055892000000023</v>
          </cell>
          <cell r="AJ27">
            <v>22.607012339999997</v>
          </cell>
          <cell r="AL27">
            <v>0</v>
          </cell>
          <cell r="AM27">
            <v>0</v>
          </cell>
          <cell r="AN27">
            <v>7.0540004300000021</v>
          </cell>
          <cell r="AO27">
            <v>4.7418325099999983</v>
          </cell>
          <cell r="AP27">
            <v>5.4055901999999971</v>
          </cell>
          <cell r="AQ27">
            <v>5.4055892000000023</v>
          </cell>
        </row>
        <row r="29">
          <cell r="S29" t="str">
            <v>Totale</v>
          </cell>
          <cell r="AJ29" t="str">
            <v>Totale</v>
          </cell>
        </row>
        <row r="30">
          <cell r="B30" t="str">
            <v xml:space="preserve">Investimenti Finanziari </v>
          </cell>
          <cell r="D30">
            <v>21</v>
          </cell>
          <cell r="E30">
            <v>0</v>
          </cell>
          <cell r="F30">
            <v>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4</v>
          </cell>
          <cell r="U30">
            <v>21</v>
          </cell>
          <cell r="V30">
            <v>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7</v>
          </cell>
          <cell r="AL30">
            <v>0</v>
          </cell>
          <cell r="AM30">
            <v>7</v>
          </cell>
          <cell r="AN30">
            <v>-44</v>
          </cell>
          <cell r="AO30">
            <v>0</v>
          </cell>
          <cell r="AP30">
            <v>0</v>
          </cell>
          <cell r="AQ30">
            <v>0</v>
          </cell>
        </row>
        <row r="33">
          <cell r="H33" t="str">
            <v>Dati Operativi</v>
          </cell>
        </row>
        <row r="36">
          <cell r="B36" t="str">
            <v>FTE</v>
          </cell>
          <cell r="D36" t="str">
            <v>I Fcst 2018</v>
          </cell>
          <cell r="E36" t="str">
            <v>Budget 2019</v>
          </cell>
          <cell r="F36">
            <v>2020</v>
          </cell>
          <cell r="G36">
            <v>2021</v>
          </cell>
          <cell r="H36">
            <v>2022</v>
          </cell>
          <cell r="I36">
            <v>2023</v>
          </cell>
          <cell r="J36">
            <v>2024</v>
          </cell>
          <cell r="K36">
            <v>2025</v>
          </cell>
          <cell r="L36">
            <v>2026</v>
          </cell>
          <cell r="M36">
            <v>2027</v>
          </cell>
          <cell r="N36">
            <v>2028</v>
          </cell>
          <cell r="O36">
            <v>2029</v>
          </cell>
          <cell r="P36">
            <v>2030</v>
          </cell>
          <cell r="Q36">
            <v>2031</v>
          </cell>
          <cell r="R36">
            <v>2032</v>
          </cell>
          <cell r="U36" t="str">
            <v>Cons 2018</v>
          </cell>
          <cell r="V36" t="str">
            <v>II Fcst 2019</v>
          </cell>
          <cell r="W36">
            <v>2020</v>
          </cell>
          <cell r="X36">
            <v>2021</v>
          </cell>
          <cell r="Y36">
            <v>2022</v>
          </cell>
          <cell r="Z36">
            <v>2023</v>
          </cell>
          <cell r="AA36">
            <v>2024</v>
          </cell>
          <cell r="AB36">
            <v>2025</v>
          </cell>
          <cell r="AC36">
            <v>2026</v>
          </cell>
          <cell r="AD36">
            <v>2027</v>
          </cell>
          <cell r="AE36">
            <v>2028</v>
          </cell>
          <cell r="AF36">
            <v>2029</v>
          </cell>
          <cell r="AG36">
            <v>2030</v>
          </cell>
          <cell r="AH36">
            <v>2031</v>
          </cell>
          <cell r="AI36">
            <v>2032</v>
          </cell>
          <cell r="AL36">
            <v>2018</v>
          </cell>
          <cell r="AM36">
            <v>2019</v>
          </cell>
          <cell r="AN36">
            <v>2020</v>
          </cell>
          <cell r="AO36">
            <v>2021</v>
          </cell>
          <cell r="AP36">
            <v>2022</v>
          </cell>
          <cell r="AQ36">
            <v>2023</v>
          </cell>
        </row>
        <row r="37">
          <cell r="B37" t="str">
            <v xml:space="preserve">Totale 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U37">
            <v>25</v>
          </cell>
          <cell r="V37">
            <v>32</v>
          </cell>
          <cell r="W37">
            <v>44</v>
          </cell>
          <cell r="X37">
            <v>44</v>
          </cell>
          <cell r="Y37">
            <v>44</v>
          </cell>
          <cell r="Z37">
            <v>44</v>
          </cell>
          <cell r="AL37">
            <v>25</v>
          </cell>
          <cell r="AM37">
            <v>32</v>
          </cell>
          <cell r="AN37">
            <v>44</v>
          </cell>
          <cell r="AO37">
            <v>44</v>
          </cell>
          <cell r="AP37">
            <v>44</v>
          </cell>
          <cell r="AQ37">
            <v>44</v>
          </cell>
        </row>
        <row r="38">
          <cell r="B38" t="str">
            <v>Snam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U38">
            <v>1</v>
          </cell>
          <cell r="V38">
            <v>5</v>
          </cell>
          <cell r="W38">
            <v>5</v>
          </cell>
          <cell r="X38">
            <v>5</v>
          </cell>
          <cell r="Y38">
            <v>5</v>
          </cell>
          <cell r="Z38">
            <v>5</v>
          </cell>
          <cell r="AA38" t="str">
            <v>N. of plants (2019)</v>
          </cell>
          <cell r="AL38">
            <v>1</v>
          </cell>
          <cell r="AM38">
            <v>5</v>
          </cell>
          <cell r="AN38">
            <v>5</v>
          </cell>
          <cell r="AO38">
            <v>5</v>
          </cell>
          <cell r="AP38">
            <v>5</v>
          </cell>
          <cell r="AQ38">
            <v>5</v>
          </cell>
          <cell r="BB38" t="str">
            <v>Automatico</v>
          </cell>
        </row>
        <row r="39">
          <cell r="B39" t="str">
            <v>TEP + TE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U39">
            <v>24</v>
          </cell>
          <cell r="V39">
            <v>27</v>
          </cell>
          <cell r="W39">
            <v>39</v>
          </cell>
          <cell r="X39">
            <v>39</v>
          </cell>
          <cell r="Y39">
            <v>39</v>
          </cell>
          <cell r="Z39">
            <v>39</v>
          </cell>
          <cell r="AL39">
            <v>24</v>
          </cell>
          <cell r="AM39">
            <v>27</v>
          </cell>
          <cell r="AN39">
            <v>39</v>
          </cell>
          <cell r="AO39">
            <v>39</v>
          </cell>
          <cell r="AP39">
            <v>39</v>
          </cell>
          <cell r="AQ39">
            <v>39</v>
          </cell>
          <cell r="BB39" t="str">
            <v>Automatico</v>
          </cell>
        </row>
        <row r="40">
          <cell r="BB40" t="str">
            <v>Automatico</v>
          </cell>
        </row>
        <row r="42">
          <cell r="AR42">
            <v>26.645588200000002</v>
          </cell>
          <cell r="AS42">
            <v>27.645587199999998</v>
          </cell>
          <cell r="AT42">
            <v>0.64558619999999789</v>
          </cell>
          <cell r="AU42">
            <v>0.70397319999999985</v>
          </cell>
          <cell r="AV42">
            <v>0.24000000000000182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 t="str">
            <v>Automatico</v>
          </cell>
        </row>
        <row r="43">
          <cell r="B43" t="str">
            <v>Breakdown first margin</v>
          </cell>
          <cell r="D43" t="str">
            <v>I Fcst 2018</v>
          </cell>
          <cell r="E43" t="str">
            <v>Budget 2019</v>
          </cell>
          <cell r="F43">
            <v>2020</v>
          </cell>
          <cell r="G43">
            <v>2021</v>
          </cell>
          <cell r="H43">
            <v>2022</v>
          </cell>
          <cell r="I43">
            <v>2023</v>
          </cell>
          <cell r="U43" t="str">
            <v>Cons 2018</v>
          </cell>
          <cell r="V43" t="str">
            <v>II Fcst 2019</v>
          </cell>
          <cell r="W43">
            <v>2020</v>
          </cell>
          <cell r="X43">
            <v>2021</v>
          </cell>
          <cell r="Y43">
            <v>2022</v>
          </cell>
          <cell r="Z43">
            <v>2023</v>
          </cell>
          <cell r="AL43">
            <v>2018</v>
          </cell>
          <cell r="AM43">
            <v>2019</v>
          </cell>
          <cell r="AN43">
            <v>2020</v>
          </cell>
          <cell r="AO43">
            <v>2021</v>
          </cell>
          <cell r="AP43">
            <v>2022</v>
          </cell>
          <cell r="AQ43">
            <v>2023</v>
          </cell>
        </row>
        <row r="44">
          <cell r="B44" t="str">
            <v>Totale</v>
          </cell>
          <cell r="D44">
            <v>0</v>
          </cell>
          <cell r="E44">
            <v>9</v>
          </cell>
          <cell r="F44">
            <v>16</v>
          </cell>
          <cell r="G44">
            <v>23</v>
          </cell>
          <cell r="H44">
            <v>28</v>
          </cell>
          <cell r="I44">
            <v>28</v>
          </cell>
          <cell r="U44">
            <v>0</v>
          </cell>
          <cell r="V44">
            <v>7.3753750334383872</v>
          </cell>
          <cell r="W44">
            <v>13.92564096472594</v>
          </cell>
          <cell r="X44">
            <v>20.822041207079693</v>
          </cell>
          <cell r="Y44">
            <v>29.262630671357183</v>
          </cell>
          <cell r="Z44">
            <v>27.085276987249681</v>
          </cell>
          <cell r="AL44">
            <v>0</v>
          </cell>
          <cell r="AM44">
            <v>-1.6246249665616128</v>
          </cell>
          <cell r="AN44">
            <v>-2.0743590352740604</v>
          </cell>
          <cell r="AO44">
            <v>-2.1779587929203075</v>
          </cell>
          <cell r="AP44">
            <v>1.2626306713571829</v>
          </cell>
          <cell r="AQ44">
            <v>-0.91472301275031853</v>
          </cell>
        </row>
        <row r="45">
          <cell r="B45" t="str">
            <v>Interventi residenziale (condomini)</v>
          </cell>
          <cell r="D45">
            <v>0</v>
          </cell>
          <cell r="E45">
            <v>2</v>
          </cell>
          <cell r="F45">
            <v>4</v>
          </cell>
          <cell r="G45">
            <v>8</v>
          </cell>
          <cell r="H45">
            <v>10</v>
          </cell>
          <cell r="I45">
            <v>10</v>
          </cell>
          <cell r="U45">
            <v>0</v>
          </cell>
          <cell r="V45">
            <v>3.919134463438386</v>
          </cell>
          <cell r="W45">
            <v>8.0903618192260822</v>
          </cell>
          <cell r="X45">
            <v>12.868666530586957</v>
          </cell>
          <cell r="Y45">
            <v>19.300999795880443</v>
          </cell>
          <cell r="Z45">
            <v>12.411970868751119</v>
          </cell>
          <cell r="AL45">
            <v>0</v>
          </cell>
          <cell r="AM45">
            <v>1.919134463438386</v>
          </cell>
          <cell r="AN45">
            <v>4.0903618192260822</v>
          </cell>
          <cell r="AO45">
            <v>4.8686665305869568</v>
          </cell>
          <cell r="AP45">
            <v>9.3009997958804433</v>
          </cell>
          <cell r="AQ45">
            <v>2.4119708687511192</v>
          </cell>
        </row>
        <row r="46">
          <cell r="B46" t="str">
            <v>Costruzione e vendita impianti industriale terziario</v>
          </cell>
          <cell r="D46">
            <v>0</v>
          </cell>
          <cell r="E46">
            <v>1</v>
          </cell>
          <cell r="F46">
            <v>1</v>
          </cell>
          <cell r="G46">
            <v>1</v>
          </cell>
          <cell r="H46">
            <v>2</v>
          </cell>
          <cell r="I46">
            <v>2</v>
          </cell>
          <cell r="U46">
            <v>0</v>
          </cell>
          <cell r="V46">
            <v>0.63055312000000008</v>
          </cell>
          <cell r="W46">
            <v>3.3596558454998582</v>
          </cell>
          <cell r="X46">
            <v>5.586117376492739</v>
          </cell>
          <cell r="Y46">
            <v>7.1527615754767382</v>
          </cell>
          <cell r="Z46">
            <v>8.8702307362074748</v>
          </cell>
          <cell r="AL46">
            <v>0</v>
          </cell>
          <cell r="AM46">
            <v>-0.36944687999999992</v>
          </cell>
          <cell r="AN46">
            <v>2.3596558454998582</v>
          </cell>
          <cell r="AO46">
            <v>4.586117376492739</v>
          </cell>
          <cell r="AP46">
            <v>5.1527615754767382</v>
          </cell>
          <cell r="AQ46">
            <v>6.8702307362074748</v>
          </cell>
        </row>
        <row r="47">
          <cell r="B47" t="str">
            <v>Asset Management</v>
          </cell>
          <cell r="D47">
            <v>0</v>
          </cell>
          <cell r="E47">
            <v>0</v>
          </cell>
          <cell r="F47">
            <v>0</v>
          </cell>
          <cell r="G47">
            <v>3</v>
          </cell>
          <cell r="H47">
            <v>6</v>
          </cell>
          <cell r="I47">
            <v>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-3</v>
          </cell>
          <cell r="AP47">
            <v>-6</v>
          </cell>
          <cell r="AQ47">
            <v>-6</v>
          </cell>
          <cell r="BB47" t="str">
            <v>Automatico</v>
          </cell>
        </row>
        <row r="48">
          <cell r="B48" t="str">
            <v>Interventi P.A.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.3600000000000001</v>
          </cell>
          <cell r="Z48">
            <v>3.1724999999999999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.3600000000000001</v>
          </cell>
          <cell r="AQ48">
            <v>3.1724999999999999</v>
          </cell>
        </row>
        <row r="49">
          <cell r="B49" t="str">
            <v>Consulenza (EIS, CAR, diagnosi, altro)</v>
          </cell>
          <cell r="D49">
            <v>0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U49">
            <v>0</v>
          </cell>
          <cell r="V49">
            <v>1.1287775</v>
          </cell>
          <cell r="W49">
            <v>0.75365249999999995</v>
          </cell>
          <cell r="X49">
            <v>0.90427749999999985</v>
          </cell>
          <cell r="Y49">
            <v>0.92677750000000003</v>
          </cell>
          <cell r="Z49">
            <v>1.0242774999999997</v>
          </cell>
          <cell r="AL49">
            <v>0</v>
          </cell>
          <cell r="AM49">
            <v>0.12877749999999999</v>
          </cell>
          <cell r="AN49">
            <v>-0.24634750000000005</v>
          </cell>
          <cell r="AO49">
            <v>-9.5722500000000155E-2</v>
          </cell>
          <cell r="AP49">
            <v>-7.3222499999999968E-2</v>
          </cell>
          <cell r="AQ49">
            <v>2.427749999999973E-2</v>
          </cell>
        </row>
        <row r="50">
          <cell r="B50" t="str">
            <v>TEE</v>
          </cell>
          <cell r="D50">
            <v>0</v>
          </cell>
          <cell r="E50">
            <v>4</v>
          </cell>
          <cell r="F50">
            <v>3</v>
          </cell>
          <cell r="G50">
            <v>3</v>
          </cell>
          <cell r="H50">
            <v>2</v>
          </cell>
          <cell r="I50">
            <v>2</v>
          </cell>
          <cell r="U50">
            <v>0</v>
          </cell>
          <cell r="V50">
            <v>1.9226990500000012</v>
          </cell>
          <cell r="W50">
            <v>1.5892000000000008</v>
          </cell>
          <cell r="X50">
            <v>1.2787090000000008</v>
          </cell>
          <cell r="Y50">
            <v>1.3539940000000006</v>
          </cell>
          <cell r="Z50">
            <v>1.4382000822910859</v>
          </cell>
          <cell r="AL50">
            <v>0</v>
          </cell>
          <cell r="AM50">
            <v>-2.0773009499999988</v>
          </cell>
          <cell r="AN50">
            <v>-1.4107999999999992</v>
          </cell>
          <cell r="AO50">
            <v>-1.7212909999999992</v>
          </cell>
          <cell r="AP50">
            <v>-0.64600599999999941</v>
          </cell>
          <cell r="AQ50">
            <v>-0.56179991770891413</v>
          </cell>
        </row>
        <row r="51">
          <cell r="B51" t="str">
            <v>Carbon Footprint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BB51" t="str">
            <v>Automatico</v>
          </cell>
        </row>
        <row r="52">
          <cell r="B52" t="str">
            <v>Altro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U52">
            <v>0</v>
          </cell>
          <cell r="V52">
            <v>-0.22578909999999996</v>
          </cell>
          <cell r="W52">
            <v>0.13277080000000024</v>
          </cell>
          <cell r="X52">
            <v>0.18427080000000023</v>
          </cell>
          <cell r="Y52">
            <v>0.16809780000000002</v>
          </cell>
          <cell r="Z52">
            <v>0.16809780000000002</v>
          </cell>
          <cell r="AL52">
            <v>0</v>
          </cell>
          <cell r="AM52">
            <v>-0.22578909999999996</v>
          </cell>
          <cell r="AN52">
            <v>0.13277080000000024</v>
          </cell>
          <cell r="AO52">
            <v>0.18427080000000023</v>
          </cell>
          <cell r="AP52">
            <v>0.16809780000000002</v>
          </cell>
          <cell r="AQ52">
            <v>0.16809780000000002</v>
          </cell>
          <cell r="BB52" t="str">
            <v>Automatico</v>
          </cell>
        </row>
        <row r="53">
          <cell r="B53" t="str">
            <v>Costi non allocati</v>
          </cell>
          <cell r="D53">
            <v>0</v>
          </cell>
          <cell r="E53">
            <v>-6</v>
          </cell>
          <cell r="F53">
            <v>-5.699625073479524</v>
          </cell>
          <cell r="G53">
            <v>-7.5024225734214127</v>
          </cell>
          <cell r="H53">
            <v>-8.787261156876383</v>
          </cell>
          <cell r="I53">
            <v>-8.787261156876383</v>
          </cell>
          <cell r="U53">
            <v>0</v>
          </cell>
          <cell r="V53">
            <v>-13.341948699916005</v>
          </cell>
          <cell r="W53">
            <v>-8.8207144278200058</v>
          </cell>
          <cell r="X53">
            <v>-10.263840199929501</v>
          </cell>
          <cell r="Y53">
            <v>-13.462015431915688</v>
          </cell>
          <cell r="Z53">
            <v>-9.8340762154652666</v>
          </cell>
          <cell r="AL53">
            <v>0</v>
          </cell>
          <cell r="AM53">
            <v>-7.3419486999160046</v>
          </cell>
          <cell r="AN53">
            <v>-3.1210893543404818</v>
          </cell>
          <cell r="AO53">
            <v>-2.7614176265080879</v>
          </cell>
          <cell r="AP53">
            <v>-4.6747542750393052</v>
          </cell>
          <cell r="AQ53">
            <v>-1.0468150585888836</v>
          </cell>
          <cell r="BB53" t="str">
            <v>Automatico</v>
          </cell>
        </row>
        <row r="54">
          <cell r="B54" t="str">
            <v>EBITDA</v>
          </cell>
          <cell r="D54">
            <v>0</v>
          </cell>
          <cell r="E54">
            <v>3</v>
          </cell>
          <cell r="F54">
            <v>10.300374926520476</v>
          </cell>
          <cell r="G54">
            <v>15.497577426578587</v>
          </cell>
          <cell r="H54">
            <v>19.212738843123617</v>
          </cell>
          <cell r="I54">
            <v>19.21273884312361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U54">
            <v>0</v>
          </cell>
          <cell r="V54">
            <v>-5.9665736664776174</v>
          </cell>
          <cell r="W54">
            <v>5.1049265369059338</v>
          </cell>
          <cell r="X54">
            <v>10.558201007150192</v>
          </cell>
          <cell r="Y54">
            <v>15.800615239441495</v>
          </cell>
          <cell r="Z54">
            <v>17.251200771784415</v>
          </cell>
          <cell r="AL54">
            <v>0</v>
          </cell>
          <cell r="AM54">
            <v>-8.9665736664776183</v>
          </cell>
          <cell r="AN54">
            <v>-5.1954483896145423</v>
          </cell>
          <cell r="AO54">
            <v>-4.9393764194283953</v>
          </cell>
          <cell r="AP54">
            <v>-3.4121236036821223</v>
          </cell>
          <cell r="AQ54">
            <v>-1.9615380713392021</v>
          </cell>
          <cell r="BB54" t="str">
            <v>Automatico</v>
          </cell>
        </row>
        <row r="55">
          <cell r="BB55" t="str">
            <v>Automatico</v>
          </cell>
        </row>
        <row r="56">
          <cell r="BB56" t="str">
            <v>Automatico</v>
          </cell>
        </row>
        <row r="57">
          <cell r="B57" t="str">
            <v>Interventi tecnici</v>
          </cell>
          <cell r="D57" t="str">
            <v>I Fcst 2018</v>
          </cell>
          <cell r="E57" t="str">
            <v>Budget 2019</v>
          </cell>
          <cell r="F57">
            <v>2020</v>
          </cell>
          <cell r="G57">
            <v>2021</v>
          </cell>
          <cell r="H57">
            <v>2022</v>
          </cell>
          <cell r="I57">
            <v>202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 t="str">
            <v>Totale</v>
          </cell>
          <cell r="U57" t="str">
            <v>Cons 2018</v>
          </cell>
          <cell r="V57" t="str">
            <v>II Fcst 2019</v>
          </cell>
          <cell r="W57">
            <v>2020</v>
          </cell>
          <cell r="X57">
            <v>2021</v>
          </cell>
          <cell r="Y57">
            <v>2022</v>
          </cell>
          <cell r="Z57">
            <v>202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Totale</v>
          </cell>
          <cell r="AL57">
            <v>2018</v>
          </cell>
          <cell r="AM57">
            <v>2019</v>
          </cell>
          <cell r="AN57">
            <v>2020</v>
          </cell>
          <cell r="AO57">
            <v>2021</v>
          </cell>
          <cell r="AP57">
            <v>2022</v>
          </cell>
          <cell r="AQ57">
            <v>2023</v>
          </cell>
          <cell r="BB57" t="str">
            <v>Automatico</v>
          </cell>
        </row>
        <row r="58">
          <cell r="B58" t="str">
            <v>Interventi residenzial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S58">
            <v>0</v>
          </cell>
          <cell r="U58">
            <v>3</v>
          </cell>
          <cell r="V58">
            <v>42.514000000000003</v>
          </cell>
          <cell r="W58">
            <v>88</v>
          </cell>
          <cell r="X58">
            <v>140</v>
          </cell>
          <cell r="Y58">
            <v>210</v>
          </cell>
          <cell r="Z58">
            <v>135.03</v>
          </cell>
          <cell r="AJ58">
            <v>615.54399999999998</v>
          </cell>
          <cell r="AL58">
            <v>3</v>
          </cell>
          <cell r="AM58">
            <v>42.514000000000003</v>
          </cell>
          <cell r="AN58">
            <v>88</v>
          </cell>
          <cell r="AO58">
            <v>140</v>
          </cell>
          <cell r="AP58">
            <v>210</v>
          </cell>
          <cell r="AQ58">
            <v>135.03</v>
          </cell>
          <cell r="BB58" t="str">
            <v>Automatico</v>
          </cell>
        </row>
        <row r="59">
          <cell r="S59" t="str">
            <v>Totale</v>
          </cell>
          <cell r="AJ59" t="str">
            <v>Totale</v>
          </cell>
        </row>
        <row r="60">
          <cell r="B60" t="str">
            <v>Mw di Cogenerazion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S60">
            <v>0</v>
          </cell>
          <cell r="U60">
            <v>0</v>
          </cell>
          <cell r="V60">
            <v>0</v>
          </cell>
          <cell r="W60">
            <v>7</v>
          </cell>
          <cell r="X60">
            <v>5</v>
          </cell>
          <cell r="Y60">
            <v>20</v>
          </cell>
          <cell r="Z60">
            <v>5</v>
          </cell>
          <cell r="AJ60">
            <v>37</v>
          </cell>
          <cell r="AL60">
            <v>0</v>
          </cell>
          <cell r="AM60">
            <v>0</v>
          </cell>
          <cell r="AN60">
            <v>7</v>
          </cell>
          <cell r="AO60">
            <v>5</v>
          </cell>
          <cell r="AP60">
            <v>20</v>
          </cell>
          <cell r="AQ60">
            <v>5</v>
          </cell>
        </row>
        <row r="61">
          <cell r="S61" t="str">
            <v>Totale</v>
          </cell>
          <cell r="AJ61" t="str">
            <v>Totale</v>
          </cell>
        </row>
        <row r="62">
          <cell r="B62" t="str">
            <v>Numero impianti cogenerazion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S62">
            <v>0</v>
          </cell>
          <cell r="U62">
            <v>0</v>
          </cell>
          <cell r="V62">
            <v>0</v>
          </cell>
          <cell r="W62">
            <v>7</v>
          </cell>
          <cell r="X62">
            <v>5</v>
          </cell>
          <cell r="Y62">
            <v>7</v>
          </cell>
          <cell r="Z62">
            <v>5</v>
          </cell>
          <cell r="AJ62">
            <v>24</v>
          </cell>
          <cell r="AL62">
            <v>0</v>
          </cell>
          <cell r="AM62">
            <v>0</v>
          </cell>
          <cell r="AN62">
            <v>7</v>
          </cell>
          <cell r="AO62">
            <v>5</v>
          </cell>
          <cell r="AP62">
            <v>7</v>
          </cell>
          <cell r="AQ62">
            <v>5</v>
          </cell>
        </row>
        <row r="63">
          <cell r="S63" t="str">
            <v>Totale</v>
          </cell>
          <cell r="AJ63" t="str">
            <v>Totale</v>
          </cell>
        </row>
        <row r="64">
          <cell r="B64" t="str">
            <v>Numero T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S64">
            <v>0</v>
          </cell>
          <cell r="U64">
            <v>0</v>
          </cell>
          <cell r="V64">
            <v>0</v>
          </cell>
          <cell r="W64">
            <v>10725</v>
          </cell>
          <cell r="X64">
            <v>18325</v>
          </cell>
          <cell r="Y64">
            <v>18325</v>
          </cell>
          <cell r="Z64">
            <v>18325</v>
          </cell>
          <cell r="AJ64">
            <v>65700</v>
          </cell>
        </row>
        <row r="69">
          <cell r="BD69" t="str">
            <v>CAPEX PLAN: 19-23</v>
          </cell>
          <cell r="BF69">
            <v>62.303903065280956</v>
          </cell>
          <cell r="BG69">
            <v>1</v>
          </cell>
        </row>
        <row r="70">
          <cell r="BD70" t="str">
            <v xml:space="preserve">Investimenti organici </v>
          </cell>
          <cell r="BF70">
            <v>55.303903065280956</v>
          </cell>
          <cell r="BG70">
            <v>0.88764748826946649</v>
          </cell>
        </row>
        <row r="71">
          <cell r="BD71" t="str">
            <v>Investimenti inorganici</v>
          </cell>
          <cell r="BF71">
            <v>7</v>
          </cell>
          <cell r="BG71">
            <v>0.11235251173053348</v>
          </cell>
        </row>
        <row r="86">
          <cell r="T86" t="str">
            <v>First Margin</v>
          </cell>
          <cell r="V86">
            <v>2019</v>
          </cell>
          <cell r="W86">
            <v>2020</v>
          </cell>
          <cell r="X86">
            <v>2021</v>
          </cell>
          <cell r="Y86">
            <v>2022</v>
          </cell>
          <cell r="Z86">
            <v>2023</v>
          </cell>
          <cell r="AA86">
            <v>2023</v>
          </cell>
          <cell r="AO86">
            <v>2019</v>
          </cell>
          <cell r="AP86">
            <v>2023</v>
          </cell>
        </row>
        <row r="87">
          <cell r="B87" t="str">
            <v>Ricavi</v>
          </cell>
          <cell r="C87" t="str">
            <v>Cons 2018</v>
          </cell>
          <cell r="D87" t="str">
            <v>II Fcst 2019</v>
          </cell>
          <cell r="E87">
            <v>2020</v>
          </cell>
          <cell r="F87">
            <v>2021</v>
          </cell>
          <cell r="G87">
            <v>2022</v>
          </cell>
          <cell r="H87">
            <v>2023</v>
          </cell>
          <cell r="T87" t="str">
            <v>Residenziale - interventi condomini</v>
          </cell>
          <cell r="V87">
            <v>3.919134463438386</v>
          </cell>
          <cell r="W87">
            <v>8.0903618192260822</v>
          </cell>
          <cell r="X87">
            <v>12.868666530586957</v>
          </cell>
          <cell r="Y87">
            <v>19.300999795880443</v>
          </cell>
          <cell r="Z87">
            <v>12.411970868751119</v>
          </cell>
          <cell r="AA87">
            <v>1.5519999999999996</v>
          </cell>
          <cell r="AM87" t="str">
            <v>Interventi residenziale (condomini)</v>
          </cell>
          <cell r="AO87">
            <v>0.53138104105484274</v>
          </cell>
          <cell r="AP87">
            <v>0.45825526815155038</v>
          </cell>
        </row>
        <row r="88">
          <cell r="B88" t="str">
            <v>TEP</v>
          </cell>
          <cell r="C88">
            <v>1</v>
          </cell>
          <cell r="D88">
            <v>0.98960013253753554</v>
          </cell>
          <cell r="E88">
            <v>0.945206155816814</v>
          </cell>
          <cell r="F88">
            <v>0.93263157259957052</v>
          </cell>
          <cell r="G88">
            <v>0.94301547419205634</v>
          </cell>
          <cell r="H88">
            <v>0.90696251957336227</v>
          </cell>
          <cell r="T88" t="str">
            <v>Industriale - costruzione e vendita impianti</v>
          </cell>
          <cell r="V88">
            <v>0.53433312000000011</v>
          </cell>
          <cell r="W88">
            <v>3.064555845499858</v>
          </cell>
          <cell r="X88">
            <v>4.9060173764927386</v>
          </cell>
          <cell r="Y88">
            <v>5.6971615754767386</v>
          </cell>
          <cell r="Z88">
            <v>5.8646307362074754</v>
          </cell>
          <cell r="AA88">
            <v>5.1926546118982149</v>
          </cell>
          <cell r="AM88" t="str">
            <v>Costruzione e vendita impianti industriale terziario</v>
          </cell>
          <cell r="AO88">
            <v>8.5494380576066425E-2</v>
          </cell>
          <cell r="AP88">
            <v>0.32749270906046524</v>
          </cell>
        </row>
        <row r="89">
          <cell r="B89" t="str">
            <v>Sviluppo inorganico</v>
          </cell>
          <cell r="C89">
            <v>0</v>
          </cell>
          <cell r="D89">
            <v>0</v>
          </cell>
          <cell r="E89">
            <v>5.4793844183186037E-2</v>
          </cell>
          <cell r="F89">
            <v>6.7368427400429351E-2</v>
          </cell>
          <cell r="G89">
            <v>5.6984525807943748E-2</v>
          </cell>
          <cell r="H89">
            <v>9.3037480426637773E-2</v>
          </cell>
          <cell r="T89" t="str">
            <v>Terziario - costruzione e vendita impianti</v>
          </cell>
          <cell r="V89">
            <v>9.622E-2</v>
          </cell>
          <cell r="W89">
            <v>0.29510000000000003</v>
          </cell>
          <cell r="X89">
            <v>0.68010000000000004</v>
          </cell>
          <cell r="Y89">
            <v>1.4556</v>
          </cell>
          <cell r="Z89">
            <v>3.0056000000000003</v>
          </cell>
          <cell r="AA89">
            <v>0.97600000000000009</v>
          </cell>
          <cell r="AM89" t="str">
            <v>Asset Management</v>
          </cell>
          <cell r="AO89">
            <v>0</v>
          </cell>
          <cell r="AP89">
            <v>0</v>
          </cell>
        </row>
        <row r="90">
          <cell r="B90" t="str">
            <v>Totale</v>
          </cell>
          <cell r="C90">
            <v>1</v>
          </cell>
          <cell r="D90">
            <v>0.98960013253753554</v>
          </cell>
          <cell r="E90">
            <v>1</v>
          </cell>
          <cell r="F90">
            <v>0.99999999999999989</v>
          </cell>
          <cell r="G90">
            <v>1</v>
          </cell>
          <cell r="H90">
            <v>1</v>
          </cell>
          <cell r="T90" t="str">
            <v>Pubblica Amministrazione</v>
          </cell>
          <cell r="V90">
            <v>0</v>
          </cell>
          <cell r="W90">
            <v>0</v>
          </cell>
          <cell r="X90">
            <v>0</v>
          </cell>
          <cell r="Y90">
            <v>0.3600000000000001</v>
          </cell>
          <cell r="Z90">
            <v>3.1724999999999999</v>
          </cell>
          <cell r="AA90">
            <v>14.843267232770465</v>
          </cell>
          <cell r="AM90" t="str">
            <v>Interventi P.A.</v>
          </cell>
          <cell r="AO90">
            <v>0</v>
          </cell>
          <cell r="AP90">
            <v>0.1171300556200125</v>
          </cell>
        </row>
        <row r="91">
          <cell r="T91" t="str">
            <v>Asset managment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M91" t="str">
            <v>Consulenza (EIS, CAR, diagnosi, altro)</v>
          </cell>
          <cell r="AO91">
            <v>0.15304679353692011</v>
          </cell>
          <cell r="AP91">
            <v>3.7816762977250534E-2</v>
          </cell>
        </row>
        <row r="92">
          <cell r="B92" t="str">
            <v>%ricavi</v>
          </cell>
          <cell r="T92" t="str">
            <v>Carbon Footprint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M92" t="str">
            <v>TEE</v>
          </cell>
          <cell r="AO92">
            <v>0.26069169924009167</v>
          </cell>
          <cell r="AP92">
            <v>5.3098961585961058E-2</v>
          </cell>
        </row>
        <row r="93">
          <cell r="T93" t="str">
            <v>Consulenza (EIS)</v>
          </cell>
          <cell r="V93">
            <v>1.1287775</v>
          </cell>
          <cell r="W93">
            <v>0.75365249999999995</v>
          </cell>
          <cell r="X93">
            <v>0.90427749999999985</v>
          </cell>
          <cell r="Y93">
            <v>0.92677750000000003</v>
          </cell>
          <cell r="Z93">
            <v>1.0242774999999997</v>
          </cell>
          <cell r="AA93">
            <v>1.04359</v>
          </cell>
          <cell r="AM93" t="str">
            <v>Carbon Footprint</v>
          </cell>
          <cell r="AO93">
            <v>0</v>
          </cell>
          <cell r="AP93">
            <v>0</v>
          </cell>
        </row>
        <row r="94">
          <cell r="T94" t="str">
            <v>Consulenza / progetti produzione TEE</v>
          </cell>
          <cell r="V94">
            <v>1.9226990500000012</v>
          </cell>
          <cell r="W94">
            <v>1.5892000000000008</v>
          </cell>
          <cell r="X94">
            <v>1.2787090000000008</v>
          </cell>
          <cell r="Y94">
            <v>1.3539940000000006</v>
          </cell>
          <cell r="Z94">
            <v>1.4382000822910859</v>
          </cell>
          <cell r="AA94">
            <v>1.451015255291086</v>
          </cell>
          <cell r="AM94" t="str">
            <v>Altro</v>
          </cell>
          <cell r="AO94">
            <v>-3.061391440792096E-2</v>
          </cell>
          <cell r="AP94">
            <v>6.2062426047602018E-3</v>
          </cell>
        </row>
        <row r="95">
          <cell r="T95" t="str">
            <v>Altro</v>
          </cell>
          <cell r="V95">
            <v>-0.22578909999999996</v>
          </cell>
          <cell r="W95">
            <v>0.13277080000000024</v>
          </cell>
          <cell r="X95">
            <v>0.18427080000000023</v>
          </cell>
          <cell r="Y95">
            <v>0.16809780000000002</v>
          </cell>
          <cell r="Z95">
            <v>0.16809780000000002</v>
          </cell>
          <cell r="AA95">
            <v>0.15834780000000001</v>
          </cell>
          <cell r="AM95" t="str">
            <v>Totale</v>
          </cell>
          <cell r="AO95">
            <v>1</v>
          </cell>
          <cell r="AP95">
            <v>0.99999999999999989</v>
          </cell>
        </row>
        <row r="96">
          <cell r="T96" t="str">
            <v>Totale</v>
          </cell>
          <cell r="V96">
            <v>7.3753750334383872</v>
          </cell>
          <cell r="W96">
            <v>13.92564096472594</v>
          </cell>
          <cell r="X96">
            <v>20.822041207079693</v>
          </cell>
          <cell r="Y96">
            <v>29.262630671357183</v>
          </cell>
          <cell r="Z96">
            <v>27.085276987249681</v>
          </cell>
          <cell r="AA96">
            <v>25.216874899959766</v>
          </cell>
        </row>
        <row r="97">
          <cell r="T97" t="str">
            <v>Costi non allocati</v>
          </cell>
          <cell r="V97">
            <v>13.341948699916005</v>
          </cell>
          <cell r="W97">
            <v>8.8207144278200058</v>
          </cell>
          <cell r="X97">
            <v>10.263840199929501</v>
          </cell>
          <cell r="Y97">
            <v>13.462015431915688</v>
          </cell>
          <cell r="Z97">
            <v>9.8340762154652666</v>
          </cell>
          <cell r="AA97">
            <v>10.507454059950284</v>
          </cell>
        </row>
        <row r="98">
          <cell r="T98" t="str">
            <v>Totale Costi Personale E Assimilati</v>
          </cell>
          <cell r="V98">
            <v>2.4164789562493332</v>
          </cell>
          <cell r="W98">
            <v>2.9817753129346487</v>
          </cell>
          <cell r="X98">
            <v>4.2058892940086041</v>
          </cell>
          <cell r="Y98">
            <v>5.1821621734988579</v>
          </cell>
          <cell r="Z98">
            <v>4.689903527034212</v>
          </cell>
          <cell r="AA98">
            <v>5.4970439550792118</v>
          </cell>
        </row>
        <row r="99">
          <cell r="T99" t="str">
            <v>Altri costi</v>
          </cell>
          <cell r="V99">
            <v>10.925469743666671</v>
          </cell>
          <cell r="W99">
            <v>5.8389391148853571</v>
          </cell>
          <cell r="X99">
            <v>6.0579509059208956</v>
          </cell>
          <cell r="Y99">
            <v>8.2798532584168303</v>
          </cell>
          <cell r="Z99">
            <v>5.1441726884310546</v>
          </cell>
          <cell r="AA99">
            <v>5.0104101048710721</v>
          </cell>
        </row>
        <row r="100">
          <cell r="T100" t="str">
            <v xml:space="preserve">EBITDA </v>
          </cell>
          <cell r="V100">
            <v>-5.9665736664776174</v>
          </cell>
          <cell r="W100">
            <v>5.1049265369059338</v>
          </cell>
          <cell r="X100">
            <v>10.558201007150192</v>
          </cell>
          <cell r="Y100">
            <v>15.800615239441495</v>
          </cell>
          <cell r="Z100">
            <v>17.251200771784415</v>
          </cell>
          <cell r="AA100">
            <v>14.709420840009482</v>
          </cell>
        </row>
        <row r="104">
          <cell r="AJ104">
            <v>7.2612074859223084</v>
          </cell>
        </row>
        <row r="105">
          <cell r="U105" t="str">
            <v>Organico</v>
          </cell>
          <cell r="AJ105">
            <v>6.961170365664243</v>
          </cell>
        </row>
        <row r="106">
          <cell r="U106" t="str">
            <v>Sviluppo inorganico</v>
          </cell>
          <cell r="AJ106">
            <v>0.30003712025806539</v>
          </cell>
        </row>
        <row r="122">
          <cell r="L122" t="e">
            <v>#REF!</v>
          </cell>
        </row>
      </sheetData>
      <sheetData sheetId="120" refreshError="1"/>
      <sheetData sheetId="121" refreshError="1"/>
      <sheetData sheetId="122" refreshError="1">
        <row r="2">
          <cell r="B2" t="str">
            <v>BIOMETANO CONSOLIDATO</v>
          </cell>
        </row>
        <row r="5">
          <cell r="D5" t="str">
            <v>Piano 18-22</v>
          </cell>
          <cell r="U5" t="str">
            <v>Piano 19-23</v>
          </cell>
          <cell r="AL5" t="str">
            <v>Delta</v>
          </cell>
        </row>
        <row r="6">
          <cell r="U6">
            <v>2018</v>
          </cell>
          <cell r="V6">
            <v>2019</v>
          </cell>
          <cell r="W6">
            <v>2020</v>
          </cell>
          <cell r="X6">
            <v>2021</v>
          </cell>
          <cell r="Y6">
            <v>2022</v>
          </cell>
          <cell r="Z6">
            <v>2023</v>
          </cell>
        </row>
        <row r="7">
          <cell r="B7" t="str">
            <v>Conto Economico</v>
          </cell>
          <cell r="D7" t="str">
            <v>I Fcst 2018</v>
          </cell>
          <cell r="E7" t="str">
            <v>Budget 2019</v>
          </cell>
          <cell r="F7">
            <v>2020</v>
          </cell>
          <cell r="G7">
            <v>2021</v>
          </cell>
          <cell r="H7">
            <v>2022</v>
          </cell>
          <cell r="I7">
            <v>2023</v>
          </cell>
          <cell r="J7">
            <v>2024</v>
          </cell>
          <cell r="K7">
            <v>2025</v>
          </cell>
          <cell r="L7">
            <v>2026</v>
          </cell>
          <cell r="M7">
            <v>2027</v>
          </cell>
          <cell r="N7">
            <v>2028</v>
          </cell>
          <cell r="O7">
            <v>2029</v>
          </cell>
          <cell r="P7">
            <v>2030</v>
          </cell>
          <cell r="Q7">
            <v>2031</v>
          </cell>
          <cell r="R7">
            <v>2032</v>
          </cell>
          <cell r="U7" t="str">
            <v>Cons 2018</v>
          </cell>
          <cell r="V7" t="str">
            <v>II Fcst 2019</v>
          </cell>
          <cell r="W7">
            <v>2020</v>
          </cell>
          <cell r="X7">
            <v>2021</v>
          </cell>
          <cell r="Y7">
            <v>2022</v>
          </cell>
          <cell r="Z7">
            <v>2023</v>
          </cell>
          <cell r="AA7">
            <v>2024</v>
          </cell>
          <cell r="AB7">
            <v>2025</v>
          </cell>
          <cell r="AC7">
            <v>2026</v>
          </cell>
          <cell r="AD7">
            <v>2027</v>
          </cell>
          <cell r="AE7">
            <v>2028</v>
          </cell>
          <cell r="AF7">
            <v>2029</v>
          </cell>
          <cell r="AG7">
            <v>2030</v>
          </cell>
          <cell r="AH7">
            <v>2031</v>
          </cell>
          <cell r="AI7">
            <v>2032</v>
          </cell>
          <cell r="AL7">
            <v>2018</v>
          </cell>
          <cell r="AM7">
            <v>2019</v>
          </cell>
          <cell r="AN7">
            <v>2020</v>
          </cell>
          <cell r="AO7">
            <v>2021</v>
          </cell>
          <cell r="AP7">
            <v>2022</v>
          </cell>
          <cell r="AQ7">
            <v>2023</v>
          </cell>
          <cell r="AR7">
            <v>2024</v>
          </cell>
          <cell r="AS7">
            <v>2025</v>
          </cell>
          <cell r="AT7">
            <v>2026</v>
          </cell>
          <cell r="AU7">
            <v>2027</v>
          </cell>
          <cell r="AV7">
            <v>2028</v>
          </cell>
          <cell r="AW7">
            <v>2029</v>
          </cell>
          <cell r="AX7">
            <v>2030</v>
          </cell>
          <cell r="AY7">
            <v>2031</v>
          </cell>
          <cell r="AZ7">
            <v>2032</v>
          </cell>
          <cell r="BB7" t="str">
            <v>Note</v>
          </cell>
        </row>
        <row r="8">
          <cell r="B8" t="str">
            <v>Ricavi</v>
          </cell>
          <cell r="D8">
            <v>25</v>
          </cell>
          <cell r="E8">
            <v>46</v>
          </cell>
          <cell r="F8">
            <v>56.218770982821852</v>
          </cell>
          <cell r="G8">
            <v>107.86752331424648</v>
          </cell>
          <cell r="H8">
            <v>231.50386423980785</v>
          </cell>
          <cell r="I8">
            <v>231.50386423980785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U8">
            <v>23</v>
          </cell>
          <cell r="V8">
            <v>24</v>
          </cell>
          <cell r="W8">
            <v>97.175920085668537</v>
          </cell>
          <cell r="X8">
            <v>186.17228696683654</v>
          </cell>
          <cell r="Y8">
            <v>222.72176557034567</v>
          </cell>
          <cell r="Z8">
            <v>247.81635287267764</v>
          </cell>
          <cell r="AA8">
            <v>247.81635287267764</v>
          </cell>
          <cell r="AB8">
            <v>247.81635287267764</v>
          </cell>
          <cell r="AC8">
            <v>247.81635287267764</v>
          </cell>
          <cell r="AD8">
            <v>247.81635287267764</v>
          </cell>
          <cell r="AE8">
            <v>247.81635287267764</v>
          </cell>
          <cell r="AF8">
            <v>247.81635287267764</v>
          </cell>
          <cell r="AG8">
            <v>247.81635287267764</v>
          </cell>
          <cell r="AH8">
            <v>247.81635287267764</v>
          </cell>
          <cell r="AI8">
            <v>247.81635287267764</v>
          </cell>
          <cell r="AL8">
            <v>-2</v>
          </cell>
          <cell r="AM8">
            <v>-22</v>
          </cell>
          <cell r="AN8">
            <v>40.957149102846685</v>
          </cell>
          <cell r="AO8">
            <v>78.304763652590054</v>
          </cell>
          <cell r="AP8">
            <v>-8.7820986694621865</v>
          </cell>
          <cell r="AQ8">
            <v>16.312488632869787</v>
          </cell>
          <cell r="AR8">
            <v>247.81635287267764</v>
          </cell>
          <cell r="AS8">
            <v>247.81635287267764</v>
          </cell>
          <cell r="AT8">
            <v>247.81635287267764</v>
          </cell>
          <cell r="AU8">
            <v>247.81635287267764</v>
          </cell>
          <cell r="AV8">
            <v>247.81635287267764</v>
          </cell>
          <cell r="AW8">
            <v>247.81635287267764</v>
          </cell>
          <cell r="AX8">
            <v>247.81635287267764</v>
          </cell>
          <cell r="AY8">
            <v>247.81635287267764</v>
          </cell>
          <cell r="AZ8">
            <v>247.81635287267764</v>
          </cell>
          <cell r="BB8" t="str">
            <v>Automatico</v>
          </cell>
        </row>
        <row r="9">
          <cell r="B9" t="str">
            <v>Costi</v>
          </cell>
          <cell r="D9">
            <v>-24</v>
          </cell>
          <cell r="E9">
            <v>-43</v>
          </cell>
          <cell r="F9">
            <v>-51.100618077924565</v>
          </cell>
          <cell r="G9">
            <v>-95.347399950041833</v>
          </cell>
          <cell r="H9">
            <v>-196.5645168034703</v>
          </cell>
          <cell r="I9">
            <v>-196.8736504297902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U9">
            <v>-23</v>
          </cell>
          <cell r="V9">
            <v>-25</v>
          </cell>
          <cell r="W9">
            <v>-78.613352691064932</v>
          </cell>
          <cell r="X9">
            <v>-131.49941958180898</v>
          </cell>
          <cell r="Y9">
            <v>-161.81383842409318</v>
          </cell>
          <cell r="Z9">
            <v>-183.54219164598896</v>
          </cell>
          <cell r="AA9">
            <v>-183.70637829862611</v>
          </cell>
          <cell r="AB9">
            <v>-183.73228370466529</v>
          </cell>
          <cell r="AC9">
            <v>-183.75835007493362</v>
          </cell>
          <cell r="AD9">
            <v>-183.75835007493362</v>
          </cell>
          <cell r="AE9">
            <v>-183.75835007493362</v>
          </cell>
          <cell r="AF9">
            <v>-183.75835007493362</v>
          </cell>
          <cell r="AG9">
            <v>-183.75835007493362</v>
          </cell>
          <cell r="AH9">
            <v>-183.75835007493362</v>
          </cell>
          <cell r="AI9">
            <v>-183.75835007493362</v>
          </cell>
          <cell r="AL9">
            <v>1</v>
          </cell>
          <cell r="AM9">
            <v>18</v>
          </cell>
          <cell r="AN9">
            <v>-27.512734613140367</v>
          </cell>
          <cell r="AO9">
            <v>-36.152019631767146</v>
          </cell>
          <cell r="AP9">
            <v>34.750678379377121</v>
          </cell>
          <cell r="AQ9">
            <v>13.33145878380131</v>
          </cell>
          <cell r="AR9">
            <v>-183.70637829862611</v>
          </cell>
          <cell r="AS9">
            <v>-183.73228370466529</v>
          </cell>
          <cell r="AT9">
            <v>-183.75835007493362</v>
          </cell>
          <cell r="AU9">
            <v>-183.75835007493362</v>
          </cell>
          <cell r="AV9">
            <v>-183.75835007493362</v>
          </cell>
          <cell r="AW9">
            <v>-183.75835007493362</v>
          </cell>
          <cell r="AX9">
            <v>-183.75835007493362</v>
          </cell>
          <cell r="AY9">
            <v>-183.75835007493362</v>
          </cell>
          <cell r="AZ9">
            <v>-183.75835007493362</v>
          </cell>
          <cell r="BB9" t="str">
            <v>Automatico</v>
          </cell>
        </row>
        <row r="10">
          <cell r="B10" t="str">
            <v>Costi Variabili</v>
          </cell>
          <cell r="D10">
            <v>-23</v>
          </cell>
          <cell r="E10">
            <v>-39</v>
          </cell>
          <cell r="F10">
            <v>-45.56031278535842</v>
          </cell>
          <cell r="G10">
            <v>-88.974062785358413</v>
          </cell>
          <cell r="H10">
            <v>-185.46652477744601</v>
          </cell>
          <cell r="I10">
            <v>-185.6387090640653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U10">
            <v>-1</v>
          </cell>
          <cell r="V10">
            <v>-20</v>
          </cell>
          <cell r="W10">
            <v>-71.769127931881911</v>
          </cell>
          <cell r="X10">
            <v>-124.97624385716971</v>
          </cell>
          <cell r="Y10">
            <v>-152.31419583134655</v>
          </cell>
          <cell r="Z10">
            <v>-172.78464306676932</v>
          </cell>
          <cell r="AA10">
            <v>-172.78464306676932</v>
          </cell>
          <cell r="AB10">
            <v>-172.78464306676932</v>
          </cell>
          <cell r="AC10">
            <v>-172.78464306676932</v>
          </cell>
          <cell r="AD10">
            <v>-172.78464306676932</v>
          </cell>
          <cell r="AE10">
            <v>-172.78464306676932</v>
          </cell>
          <cell r="AF10">
            <v>-172.78464306676932</v>
          </cell>
          <cell r="AG10">
            <v>-172.78464306676932</v>
          </cell>
          <cell r="AH10">
            <v>-172.78464306676932</v>
          </cell>
          <cell r="AI10">
            <v>-172.78464306676932</v>
          </cell>
          <cell r="AL10">
            <v>22</v>
          </cell>
          <cell r="AM10">
            <v>19</v>
          </cell>
          <cell r="AN10">
            <v>-26.208815146523492</v>
          </cell>
          <cell r="AO10">
            <v>-36.002181071811293</v>
          </cell>
          <cell r="AP10">
            <v>33.152328946099459</v>
          </cell>
          <cell r="AQ10">
            <v>12.854065997296061</v>
          </cell>
          <cell r="AR10">
            <v>-172.78464306676932</v>
          </cell>
          <cell r="AS10">
            <v>-172.78464306676932</v>
          </cell>
          <cell r="AT10">
            <v>-172.78464306676932</v>
          </cell>
          <cell r="AU10">
            <v>-172.78464306676932</v>
          </cell>
          <cell r="AV10">
            <v>-172.78464306676932</v>
          </cell>
          <cell r="AW10">
            <v>-172.78464306676932</v>
          </cell>
          <cell r="AX10">
            <v>-172.78464306676932</v>
          </cell>
          <cell r="AY10">
            <v>-172.78464306676932</v>
          </cell>
          <cell r="AZ10">
            <v>-172.78464306676932</v>
          </cell>
          <cell r="BB10" t="str">
            <v>Automatico</v>
          </cell>
        </row>
        <row r="11">
          <cell r="B11" t="str">
            <v>Costi Fissi</v>
          </cell>
          <cell r="D11">
            <v>-1</v>
          </cell>
          <cell r="E11">
            <v>-4</v>
          </cell>
          <cell r="F11">
            <v>-5.5403052925661429</v>
          </cell>
          <cell r="G11">
            <v>-6.37333716468342</v>
          </cell>
          <cell r="H11">
            <v>-11.097992026024267</v>
          </cell>
          <cell r="I11">
            <v>-11.23494136572491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U11">
            <v>-22</v>
          </cell>
          <cell r="V11">
            <v>-5</v>
          </cell>
          <cell r="W11">
            <v>-6.8442247591830103</v>
          </cell>
          <cell r="X11">
            <v>-6.5231757246392803</v>
          </cell>
          <cell r="Y11">
            <v>-9.4996425927466106</v>
          </cell>
          <cell r="Z11">
            <v>-10.757548579219645</v>
          </cell>
          <cell r="AA11">
            <v>-10.921735231856802</v>
          </cell>
          <cell r="AB11">
            <v>-10.947640637895987</v>
          </cell>
          <cell r="AC11">
            <v>-10.973707008164293</v>
          </cell>
          <cell r="AD11">
            <v>-10.973707008164293</v>
          </cell>
          <cell r="AE11">
            <v>-10.973707008164293</v>
          </cell>
          <cell r="AF11">
            <v>-10.973707008164293</v>
          </cell>
          <cell r="AG11">
            <v>-10.973707008164293</v>
          </cell>
          <cell r="AH11">
            <v>-10.973707008164293</v>
          </cell>
          <cell r="AI11">
            <v>-10.973707008164293</v>
          </cell>
          <cell r="AL11">
            <v>-21</v>
          </cell>
          <cell r="AM11">
            <v>-1</v>
          </cell>
          <cell r="AN11">
            <v>-1.3039194666168674</v>
          </cell>
          <cell r="AO11">
            <v>-0.14983855995586026</v>
          </cell>
          <cell r="AP11">
            <v>1.5983494332776562</v>
          </cell>
          <cell r="AQ11">
            <v>0.47739278650526629</v>
          </cell>
          <cell r="AR11">
            <v>-10.921735231856802</v>
          </cell>
          <cell r="AS11">
            <v>-10.947640637895987</v>
          </cell>
          <cell r="AT11">
            <v>-10.973707008164293</v>
          </cell>
          <cell r="AU11">
            <v>-10.973707008164293</v>
          </cell>
          <cell r="AV11">
            <v>-10.973707008164293</v>
          </cell>
          <cell r="AW11">
            <v>-10.973707008164293</v>
          </cell>
          <cell r="AX11">
            <v>-10.973707008164293</v>
          </cell>
          <cell r="AY11">
            <v>-10.973707008164293</v>
          </cell>
          <cell r="AZ11">
            <v>-10.973707008164293</v>
          </cell>
          <cell r="BB11" t="str">
            <v>Automatico</v>
          </cell>
        </row>
        <row r="12">
          <cell r="B12" t="str">
            <v xml:space="preserve">di cui personale </v>
          </cell>
          <cell r="D12">
            <v>0</v>
          </cell>
          <cell r="E12">
            <v>-2</v>
          </cell>
          <cell r="F12">
            <v>-3.0337156819478963</v>
          </cell>
          <cell r="G12">
            <v>-3.5041826275170607</v>
          </cell>
          <cell r="H12">
            <v>-8.0274143686925328</v>
          </cell>
          <cell r="I12">
            <v>-8.1220832613761349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U12">
            <v>-1</v>
          </cell>
          <cell r="V12">
            <v>-4</v>
          </cell>
          <cell r="W12">
            <v>-5.3670860730308583</v>
          </cell>
          <cell r="X12">
            <v>-5.548578557994051</v>
          </cell>
          <cell r="Y12">
            <v>-5.6542605004526818</v>
          </cell>
          <cell r="Z12">
            <v>-5.756232746761591</v>
          </cell>
          <cell r="AA12">
            <v>-5.319880281371387</v>
          </cell>
          <cell r="AB12">
            <v>-5.3846405269045006</v>
          </cell>
          <cell r="AC12">
            <v>-5.4499940252205672</v>
          </cell>
          <cell r="AD12">
            <v>-5.4897182580627462</v>
          </cell>
          <cell r="AE12">
            <v>-5.4897182580627462</v>
          </cell>
          <cell r="AF12">
            <v>-5.4897182580627462</v>
          </cell>
          <cell r="AG12">
            <v>-5.4897182580627462</v>
          </cell>
          <cell r="AH12">
            <v>-5.4897182580627462</v>
          </cell>
          <cell r="AI12">
            <v>-5.4897182580627462</v>
          </cell>
          <cell r="AL12">
            <v>-1</v>
          </cell>
          <cell r="AM12">
            <v>-2</v>
          </cell>
          <cell r="AN12">
            <v>-2.333370391082962</v>
          </cell>
          <cell r="AO12">
            <v>-2.0443959304769903</v>
          </cell>
          <cell r="AP12">
            <v>2.373153868239851</v>
          </cell>
          <cell r="AQ12">
            <v>2.3658505146145439</v>
          </cell>
          <cell r="AR12">
            <v>-5.319880281371387</v>
          </cell>
          <cell r="AS12">
            <v>-5.3846405269045006</v>
          </cell>
          <cell r="AT12">
            <v>-5.4499940252205672</v>
          </cell>
          <cell r="AU12">
            <v>-5.4897182580627462</v>
          </cell>
          <cell r="AV12">
            <v>-5.4897182580627462</v>
          </cell>
          <cell r="AW12">
            <v>-5.4897182580627462</v>
          </cell>
          <cell r="AX12">
            <v>-5.4897182580627462</v>
          </cell>
          <cell r="AY12">
            <v>-5.4897182580627462</v>
          </cell>
          <cell r="AZ12">
            <v>-5.4897182580627462</v>
          </cell>
          <cell r="BB12" t="str">
            <v>Automatico</v>
          </cell>
        </row>
        <row r="13">
          <cell r="B13" t="str">
            <v>di cui esterni</v>
          </cell>
          <cell r="D13">
            <v>-1</v>
          </cell>
          <cell r="E13">
            <v>-1</v>
          </cell>
          <cell r="F13">
            <v>-1.7624911549864732</v>
          </cell>
          <cell r="G13">
            <v>-2.0014091496754882</v>
          </cell>
          <cell r="H13">
            <v>-6.2798914564585617</v>
          </cell>
          <cell r="I13">
            <v>-6.237611009441520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-21</v>
          </cell>
          <cell r="V13">
            <v>-1</v>
          </cell>
          <cell r="W13">
            <v>-1.4771386861521525</v>
          </cell>
          <cell r="X13">
            <v>-0.97459716664522911</v>
          </cell>
          <cell r="Y13">
            <v>-3.8453820922939288</v>
          </cell>
          <cell r="Z13">
            <v>-5.0013158324580536</v>
          </cell>
          <cell r="AA13">
            <v>-5.6018549504854152</v>
          </cell>
          <cell r="AB13">
            <v>-5.5630001109914859</v>
          </cell>
          <cell r="AC13">
            <v>-5.5237129829437253</v>
          </cell>
          <cell r="AD13">
            <v>-5.4839887501015463</v>
          </cell>
          <cell r="AE13">
            <v>-5.4839887501015463</v>
          </cell>
          <cell r="AF13">
            <v>-5.4839887501015463</v>
          </cell>
          <cell r="AG13">
            <v>-5.4839887501015463</v>
          </cell>
          <cell r="AH13">
            <v>-5.4839887501015463</v>
          </cell>
          <cell r="AI13">
            <v>-5.4839887501015463</v>
          </cell>
          <cell r="AL13">
            <v>-20</v>
          </cell>
          <cell r="AM13">
            <v>0</v>
          </cell>
          <cell r="AN13">
            <v>0.28535246883432075</v>
          </cell>
          <cell r="AO13">
            <v>1.0268119830302591</v>
          </cell>
          <cell r="AP13">
            <v>2.4345093641646329</v>
          </cell>
          <cell r="AQ13">
            <v>1.2362951769834671</v>
          </cell>
          <cell r="AR13">
            <v>-5.6018549504854152</v>
          </cell>
          <cell r="AS13">
            <v>-5.5630001109914859</v>
          </cell>
          <cell r="AT13">
            <v>-5.5237129829437253</v>
          </cell>
          <cell r="AU13">
            <v>-5.4839887501015463</v>
          </cell>
          <cell r="AV13">
            <v>-5.4839887501015463</v>
          </cell>
          <cell r="AW13">
            <v>-5.4839887501015463</v>
          </cell>
          <cell r="AX13">
            <v>-5.4839887501015463</v>
          </cell>
          <cell r="AY13">
            <v>-5.4839887501015463</v>
          </cell>
          <cell r="AZ13">
            <v>-5.4839887501015463</v>
          </cell>
          <cell r="BB13" t="str">
            <v>Automatico</v>
          </cell>
        </row>
        <row r="14">
          <cell r="B14" t="str">
            <v>EBITDA</v>
          </cell>
          <cell r="D14">
            <v>1</v>
          </cell>
          <cell r="E14">
            <v>3</v>
          </cell>
          <cell r="F14">
            <v>5.1181529048972862</v>
          </cell>
          <cell r="G14">
            <v>12.520123364204643</v>
          </cell>
          <cell r="H14">
            <v>34.939347436337584</v>
          </cell>
          <cell r="I14">
            <v>34.6302138100175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0</v>
          </cell>
          <cell r="V14">
            <v>-1</v>
          </cell>
          <cell r="W14">
            <v>18.562567394603601</v>
          </cell>
          <cell r="X14">
            <v>54.672867385027551</v>
          </cell>
          <cell r="Y14">
            <v>60.907927146252497</v>
          </cell>
          <cell r="Z14">
            <v>64.274161226688676</v>
          </cell>
          <cell r="AA14">
            <v>64.109974574051535</v>
          </cell>
          <cell r="AB14">
            <v>64.084069168012348</v>
          </cell>
          <cell r="AC14">
            <v>64.058002797744038</v>
          </cell>
          <cell r="AD14">
            <v>64.058002797744038</v>
          </cell>
          <cell r="AE14">
            <v>64.058002797744038</v>
          </cell>
          <cell r="AF14">
            <v>64.058002797744038</v>
          </cell>
          <cell r="AG14">
            <v>64.058002797744038</v>
          </cell>
          <cell r="AH14">
            <v>64.058002797744038</v>
          </cell>
          <cell r="AI14">
            <v>64.058002797744038</v>
          </cell>
          <cell r="AL14">
            <v>-1</v>
          </cell>
          <cell r="AM14">
            <v>-4</v>
          </cell>
          <cell r="AN14">
            <v>13.444414489706315</v>
          </cell>
          <cell r="AO14">
            <v>42.152744020822908</v>
          </cell>
          <cell r="AP14">
            <v>25.968579709914913</v>
          </cell>
          <cell r="AQ14">
            <v>29.643947416671097</v>
          </cell>
          <cell r="AR14">
            <v>64.109974574051535</v>
          </cell>
          <cell r="AS14">
            <v>64.084069168012348</v>
          </cell>
          <cell r="AT14">
            <v>64.058002797744038</v>
          </cell>
          <cell r="AU14">
            <v>64.058002797744038</v>
          </cell>
          <cell r="AV14">
            <v>64.058002797744038</v>
          </cell>
          <cell r="AW14">
            <v>64.058002797744038</v>
          </cell>
          <cell r="AX14">
            <v>64.058002797744038</v>
          </cell>
          <cell r="AY14">
            <v>64.058002797744038</v>
          </cell>
          <cell r="AZ14">
            <v>64.058002797744038</v>
          </cell>
          <cell r="BB14" t="str">
            <v>Automatico</v>
          </cell>
        </row>
        <row r="15">
          <cell r="B15" t="str">
            <v>Ammortamenti</v>
          </cell>
          <cell r="D15">
            <v>-1</v>
          </cell>
          <cell r="E15">
            <v>0</v>
          </cell>
          <cell r="F15">
            <v>-0.15000000000000002</v>
          </cell>
          <cell r="G15">
            <v>-1.1116666499999999</v>
          </cell>
          <cell r="H15">
            <v>-4.9583332499999999</v>
          </cell>
          <cell r="I15">
            <v>-4.958333249999999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U15">
            <v>0</v>
          </cell>
          <cell r="V15">
            <v>0</v>
          </cell>
          <cell r="W15">
            <v>-7.0542968196986298</v>
          </cell>
          <cell r="X15">
            <v>-15.973022192335561</v>
          </cell>
          <cell r="Y15">
            <v>-19.584273910120313</v>
          </cell>
          <cell r="Z15">
            <v>-20.345139436296289</v>
          </cell>
          <cell r="AA15">
            <v>-20.345139436296289</v>
          </cell>
          <cell r="AB15">
            <v>-20.345139436296289</v>
          </cell>
          <cell r="AC15">
            <v>-20.345139436296289</v>
          </cell>
          <cell r="AD15">
            <v>-20.345139436296289</v>
          </cell>
          <cell r="AE15">
            <v>-20.345139436296289</v>
          </cell>
          <cell r="AF15">
            <v>-20.345139436296289</v>
          </cell>
          <cell r="AG15">
            <v>-20.345139436296289</v>
          </cell>
          <cell r="AH15">
            <v>-20.345139436296289</v>
          </cell>
          <cell r="AI15">
            <v>-20.345139436296289</v>
          </cell>
          <cell r="AL15">
            <v>1</v>
          </cell>
          <cell r="AM15">
            <v>0</v>
          </cell>
          <cell r="AN15">
            <v>-6.9042968196986294</v>
          </cell>
          <cell r="AO15">
            <v>-14.861355542335561</v>
          </cell>
          <cell r="AP15">
            <v>-14.625940660120314</v>
          </cell>
          <cell r="AQ15">
            <v>-15.38680618629629</v>
          </cell>
          <cell r="AR15">
            <v>-20.345139436296289</v>
          </cell>
          <cell r="AS15">
            <v>-20.345139436296289</v>
          </cell>
          <cell r="AT15">
            <v>-20.345139436296289</v>
          </cell>
          <cell r="AU15">
            <v>-20.345139436296289</v>
          </cell>
          <cell r="AV15">
            <v>-20.345139436296289</v>
          </cell>
          <cell r="AW15">
            <v>-20.345139436296289</v>
          </cell>
          <cell r="AX15">
            <v>-20.345139436296289</v>
          </cell>
          <cell r="AY15">
            <v>-20.345139436296289</v>
          </cell>
          <cell r="AZ15">
            <v>-20.345139436296289</v>
          </cell>
          <cell r="BB15" t="str">
            <v>Automatico</v>
          </cell>
        </row>
        <row r="16">
          <cell r="B16" t="str">
            <v>EBIT</v>
          </cell>
          <cell r="D16">
            <v>0</v>
          </cell>
          <cell r="E16">
            <v>3</v>
          </cell>
          <cell r="F16">
            <v>4.9681529048972868</v>
          </cell>
          <cell r="G16">
            <v>11.408456714204643</v>
          </cell>
          <cell r="H16">
            <v>29.981014186337582</v>
          </cell>
          <cell r="I16">
            <v>29.67188056001758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U16">
            <v>0</v>
          </cell>
          <cell r="V16">
            <v>-1</v>
          </cell>
          <cell r="W16">
            <v>11.508270574904971</v>
          </cell>
          <cell r="X16">
            <v>38.699845192691988</v>
          </cell>
          <cell r="Y16">
            <v>41.323653236132188</v>
          </cell>
          <cell r="Z16">
            <v>43.929021790392397</v>
          </cell>
          <cell r="AA16">
            <v>43.764835137755242</v>
          </cell>
          <cell r="AB16">
            <v>43.738929731716055</v>
          </cell>
          <cell r="AC16">
            <v>43.712863361447745</v>
          </cell>
          <cell r="AD16">
            <v>43.712863361447745</v>
          </cell>
          <cell r="AE16">
            <v>43.712863361447745</v>
          </cell>
          <cell r="AF16">
            <v>43.712863361447745</v>
          </cell>
          <cell r="AG16">
            <v>43.712863361447745</v>
          </cell>
          <cell r="AH16">
            <v>43.712863361447745</v>
          </cell>
          <cell r="AI16">
            <v>43.712863361447745</v>
          </cell>
          <cell r="AL16">
            <v>0</v>
          </cell>
          <cell r="AM16">
            <v>-4</v>
          </cell>
          <cell r="AN16">
            <v>6.5401176700076844</v>
          </cell>
          <cell r="AO16">
            <v>27.291388478487345</v>
          </cell>
          <cell r="AP16">
            <v>11.342639049794606</v>
          </cell>
          <cell r="AQ16">
            <v>14.257141230374817</v>
          </cell>
          <cell r="AR16">
            <v>43.764835137755242</v>
          </cell>
          <cell r="AS16">
            <v>43.738929731716055</v>
          </cell>
          <cell r="AT16">
            <v>43.712863361447745</v>
          </cell>
          <cell r="AU16">
            <v>43.712863361447745</v>
          </cell>
          <cell r="AV16">
            <v>43.712863361447745</v>
          </cell>
          <cell r="AW16">
            <v>43.712863361447745</v>
          </cell>
          <cell r="AX16">
            <v>43.712863361447745</v>
          </cell>
          <cell r="AY16">
            <v>43.712863361447745</v>
          </cell>
          <cell r="AZ16">
            <v>43.712863361447745</v>
          </cell>
          <cell r="BB16" t="str">
            <v>Automatico</v>
          </cell>
        </row>
        <row r="17">
          <cell r="B17" t="str">
            <v>Gestione Finanziaria</v>
          </cell>
          <cell r="D17">
            <v>0</v>
          </cell>
          <cell r="E17">
            <v>0</v>
          </cell>
          <cell r="F17">
            <v>-0.2</v>
          </cell>
          <cell r="G17">
            <v>-0.56000000000000005</v>
          </cell>
          <cell r="H17">
            <v>-0.85299999999999998</v>
          </cell>
          <cell r="I17">
            <v>-0.69199999999999995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U17">
            <v>0</v>
          </cell>
          <cell r="V17">
            <v>0</v>
          </cell>
          <cell r="W17">
            <v>-1.9547635690518743</v>
          </cell>
          <cell r="X17">
            <v>-4.5988911039941547</v>
          </cell>
          <cell r="Y17">
            <v>-5.3427467324029756</v>
          </cell>
          <cell r="Z17">
            <v>-4.7933817347092491</v>
          </cell>
          <cell r="AA17">
            <v>-4.7933817347092491</v>
          </cell>
          <cell r="AB17">
            <v>-4.7933817347092491</v>
          </cell>
          <cell r="AC17">
            <v>-4.7933817347092491</v>
          </cell>
          <cell r="AD17">
            <v>-4.7933817347092491</v>
          </cell>
          <cell r="AE17">
            <v>-4.7933817347092491</v>
          </cell>
          <cell r="AF17">
            <v>-4.7933817347092491</v>
          </cell>
          <cell r="AG17">
            <v>-4.7933817347092491</v>
          </cell>
          <cell r="AH17">
            <v>-4.7933817347092491</v>
          </cell>
          <cell r="AI17">
            <v>-4.7933817347092491</v>
          </cell>
          <cell r="AL17">
            <v>0</v>
          </cell>
          <cell r="AM17">
            <v>0</v>
          </cell>
          <cell r="AN17">
            <v>-1.7547635690518744</v>
          </cell>
          <cell r="AO17">
            <v>-4.0388911039941551</v>
          </cell>
          <cell r="AP17">
            <v>-4.4897467324029758</v>
          </cell>
          <cell r="AQ17">
            <v>-4.1013817347092489</v>
          </cell>
          <cell r="BB17" t="str">
            <v>Automatico</v>
          </cell>
        </row>
        <row r="18">
          <cell r="B18" t="str">
            <v>Gestione Partecipazioni</v>
          </cell>
          <cell r="D18">
            <v>0</v>
          </cell>
          <cell r="E18">
            <v>0</v>
          </cell>
          <cell r="F18">
            <v>0.4</v>
          </cell>
          <cell r="G18">
            <v>1.7929999999999999</v>
          </cell>
          <cell r="H18">
            <v>3.26</v>
          </cell>
          <cell r="I18">
            <v>4.976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L18">
            <v>0</v>
          </cell>
          <cell r="AM18">
            <v>0</v>
          </cell>
          <cell r="AN18">
            <v>-0.4</v>
          </cell>
          <cell r="AO18">
            <v>-1.7929999999999999</v>
          </cell>
          <cell r="AP18">
            <v>-3.26</v>
          </cell>
          <cell r="AQ18">
            <v>-4.976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Automatico</v>
          </cell>
        </row>
        <row r="19">
          <cell r="B19" t="str">
            <v>EBT</v>
          </cell>
          <cell r="D19">
            <v>0</v>
          </cell>
          <cell r="E19">
            <v>3</v>
          </cell>
          <cell r="F19">
            <v>5.168152904897287</v>
          </cell>
          <cell r="G19">
            <v>12.641456714204644</v>
          </cell>
          <cell r="H19">
            <v>32.388014186337585</v>
          </cell>
          <cell r="I19">
            <v>33.95588056001757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U19">
            <v>0</v>
          </cell>
          <cell r="V19">
            <v>-1</v>
          </cell>
          <cell r="W19">
            <v>9.5535070058530955</v>
          </cell>
          <cell r="X19">
            <v>34.100954088697833</v>
          </cell>
          <cell r="Y19">
            <v>35.980906503729209</v>
          </cell>
          <cell r="Z19">
            <v>39.135640055683147</v>
          </cell>
          <cell r="AA19">
            <v>38.971453403045992</v>
          </cell>
          <cell r="AB19">
            <v>38.945547997006805</v>
          </cell>
          <cell r="AC19">
            <v>38.919481626738502</v>
          </cell>
          <cell r="AD19">
            <v>38.919481626738502</v>
          </cell>
          <cell r="AE19">
            <v>38.919481626738502</v>
          </cell>
          <cell r="AF19">
            <v>38.919481626738502</v>
          </cell>
          <cell r="AG19">
            <v>38.919481626738502</v>
          </cell>
          <cell r="AH19">
            <v>38.919481626738502</v>
          </cell>
          <cell r="AI19">
            <v>38.919481626738502</v>
          </cell>
          <cell r="AL19">
            <v>0</v>
          </cell>
          <cell r="AM19">
            <v>-4</v>
          </cell>
          <cell r="AN19">
            <v>4.3853541009558086</v>
          </cell>
          <cell r="AO19">
            <v>21.459497374493189</v>
          </cell>
          <cell r="AP19">
            <v>3.5928923173916232</v>
          </cell>
          <cell r="AQ19">
            <v>5.1797594956655715</v>
          </cell>
          <cell r="AR19">
            <v>38.971453403045992</v>
          </cell>
          <cell r="AS19">
            <v>38.945547997006805</v>
          </cell>
          <cell r="AT19">
            <v>38.919481626738502</v>
          </cell>
          <cell r="AU19">
            <v>38.919481626738502</v>
          </cell>
          <cell r="AV19">
            <v>38.919481626738502</v>
          </cell>
          <cell r="AW19">
            <v>38.919481626738502</v>
          </cell>
          <cell r="AX19">
            <v>38.919481626738502</v>
          </cell>
          <cell r="AY19">
            <v>38.919481626738502</v>
          </cell>
          <cell r="AZ19">
            <v>38.919481626738502</v>
          </cell>
          <cell r="BB19" t="str">
            <v>Automatico</v>
          </cell>
        </row>
        <row r="20">
          <cell r="B20" t="str">
            <v>Imposte</v>
          </cell>
          <cell r="D20">
            <v>0</v>
          </cell>
          <cell r="E20">
            <v>-0.95034500846808667</v>
          </cell>
          <cell r="F20">
            <v>-1.5112205515541355</v>
          </cell>
          <cell r="G20">
            <v>-5.3667760878691224</v>
          </cell>
          <cell r="H20">
            <v>-8.8616411448448282</v>
          </cell>
          <cell r="I20">
            <v>-8.992845822483442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U20">
            <v>0</v>
          </cell>
          <cell r="V20">
            <v>-0.95034500846808667</v>
          </cell>
          <cell r="W20">
            <v>-5.7752280533628939</v>
          </cell>
          <cell r="X20">
            <v>-11.930040361891997</v>
          </cell>
          <cell r="Y20">
            <v>-10.885977316239053</v>
          </cell>
          <cell r="Z20">
            <v>-11.533230116866692</v>
          </cell>
          <cell r="AA20">
            <v>-11.533230116866692</v>
          </cell>
          <cell r="AB20">
            <v>-11.533230116866692</v>
          </cell>
          <cell r="AC20">
            <v>-11.533230116866692</v>
          </cell>
          <cell r="AD20">
            <v>-11.533230116866692</v>
          </cell>
          <cell r="AE20">
            <v>-11.533230116866692</v>
          </cell>
          <cell r="AF20">
            <v>-11.533230116866692</v>
          </cell>
          <cell r="AG20">
            <v>-11.533230116866692</v>
          </cell>
          <cell r="AH20">
            <v>-11.533230116866692</v>
          </cell>
          <cell r="AI20">
            <v>-14.362033691932957</v>
          </cell>
          <cell r="AL20">
            <v>0</v>
          </cell>
          <cell r="AM20">
            <v>0</v>
          </cell>
          <cell r="AN20">
            <v>-4.2640075018087584</v>
          </cell>
          <cell r="AO20">
            <v>-6.5632642740228748</v>
          </cell>
          <cell r="AP20">
            <v>-2.0243361713942249</v>
          </cell>
          <cell r="AQ20">
            <v>-2.5403842943832498</v>
          </cell>
          <cell r="AR20">
            <v>-11.533230116866692</v>
          </cell>
          <cell r="AS20">
            <v>-11.533230116866692</v>
          </cell>
          <cell r="AT20">
            <v>-11.533230116866692</v>
          </cell>
          <cell r="AU20">
            <v>-11.533230116866692</v>
          </cell>
          <cell r="AV20">
            <v>-11.533230116866692</v>
          </cell>
          <cell r="AW20">
            <v>-11.533230116866692</v>
          </cell>
          <cell r="AX20">
            <v>-11.533230116866692</v>
          </cell>
          <cell r="AY20">
            <v>-11.533230116866692</v>
          </cell>
          <cell r="AZ20">
            <v>-14.362033691932957</v>
          </cell>
          <cell r="BB20" t="str">
            <v>Automatico</v>
          </cell>
        </row>
        <row r="21">
          <cell r="B21" t="str">
            <v>Utile Netto</v>
          </cell>
          <cell r="D21">
            <v>0</v>
          </cell>
          <cell r="E21">
            <v>2.0496549915319133</v>
          </cell>
          <cell r="F21">
            <v>3.6569323533431515</v>
          </cell>
          <cell r="G21">
            <v>7.2746806263355204</v>
          </cell>
          <cell r="H21">
            <v>23.526373041492754</v>
          </cell>
          <cell r="I21">
            <v>24.963034737534137</v>
          </cell>
          <cell r="U21">
            <v>0</v>
          </cell>
          <cell r="V21">
            <v>-1.9503450084680867</v>
          </cell>
          <cell r="W21">
            <v>3.7782789524902025</v>
          </cell>
          <cell r="X21">
            <v>22.170913726805836</v>
          </cell>
          <cell r="Y21">
            <v>25.094929187490155</v>
          </cell>
          <cell r="Z21">
            <v>27.602409938816457</v>
          </cell>
          <cell r="AA21">
            <v>27.438223286179301</v>
          </cell>
          <cell r="AB21">
            <v>27.412317880140115</v>
          </cell>
          <cell r="AC21">
            <v>27.386251509871812</v>
          </cell>
          <cell r="AD21">
            <v>27.386251509871812</v>
          </cell>
          <cell r="AE21">
            <v>27.386251509871812</v>
          </cell>
          <cell r="AF21">
            <v>27.386251509871812</v>
          </cell>
          <cell r="AG21">
            <v>27.386251509871812</v>
          </cell>
          <cell r="AH21">
            <v>27.386251509871812</v>
          </cell>
          <cell r="AI21">
            <v>24.557447934805545</v>
          </cell>
          <cell r="AL21">
            <v>0</v>
          </cell>
          <cell r="AM21">
            <v>-4</v>
          </cell>
          <cell r="AN21">
            <v>0.12134659914705104</v>
          </cell>
          <cell r="AO21">
            <v>14.896233100470315</v>
          </cell>
          <cell r="AP21">
            <v>1.5685561459974018</v>
          </cell>
          <cell r="AQ21">
            <v>2.6393752012823199</v>
          </cell>
          <cell r="BB21" t="str">
            <v>Automatico</v>
          </cell>
        </row>
        <row r="22">
          <cell r="B22" t="str">
            <v>Interessenze di terzi</v>
          </cell>
          <cell r="D22">
            <v>0</v>
          </cell>
          <cell r="E22">
            <v>0.91489649745957413</v>
          </cell>
          <cell r="F22">
            <v>0.7021415805100758</v>
          </cell>
          <cell r="G22">
            <v>1.653158270415527</v>
          </cell>
          <cell r="H22">
            <v>4.528156999862917</v>
          </cell>
          <cell r="I22">
            <v>4.528156999862917</v>
          </cell>
          <cell r="U22">
            <v>0</v>
          </cell>
          <cell r="V22">
            <v>0</v>
          </cell>
          <cell r="W22">
            <v>1.2044942898942903</v>
          </cell>
          <cell r="X22">
            <v>4.464788890126127</v>
          </cell>
          <cell r="Y22">
            <v>4.609676469995172</v>
          </cell>
          <cell r="Z22">
            <v>4.0498582452765515</v>
          </cell>
          <cell r="AA22">
            <v>4.0498582452765515</v>
          </cell>
          <cell r="AB22">
            <v>4.0498582452765515</v>
          </cell>
          <cell r="AC22">
            <v>4.0498582452765515</v>
          </cell>
          <cell r="AD22">
            <v>4.0498582452765515</v>
          </cell>
          <cell r="AE22">
            <v>4.0498582452765515</v>
          </cell>
          <cell r="AF22">
            <v>4.0498582452765515</v>
          </cell>
          <cell r="AG22">
            <v>4.0498582452765515</v>
          </cell>
          <cell r="AH22">
            <v>4.0498582452765515</v>
          </cell>
          <cell r="AI22">
            <v>4.0498582452765515</v>
          </cell>
          <cell r="AL22">
            <v>0</v>
          </cell>
          <cell r="AM22">
            <v>-0.91489649745957413</v>
          </cell>
          <cell r="AN22">
            <v>0.5023527093842145</v>
          </cell>
          <cell r="AO22">
            <v>2.8116306197106002</v>
          </cell>
          <cell r="AP22">
            <v>8.1519470132255023E-2</v>
          </cell>
          <cell r="AQ22">
            <v>-0.4782987545863655</v>
          </cell>
          <cell r="BB22" t="str">
            <v>Automatico</v>
          </cell>
        </row>
        <row r="23">
          <cell r="B23" t="str">
            <v>Utile Netto</v>
          </cell>
          <cell r="D23">
            <v>0</v>
          </cell>
          <cell r="E23">
            <v>1.1347584940723392</v>
          </cell>
          <cell r="F23">
            <v>2.9547907728330758</v>
          </cell>
          <cell r="G23">
            <v>5.6215223559199936</v>
          </cell>
          <cell r="H23">
            <v>18.998216041629838</v>
          </cell>
          <cell r="I23">
            <v>20.43487773767121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U23">
            <v>0</v>
          </cell>
          <cell r="V23">
            <v>-1.9503450084680867</v>
          </cell>
          <cell r="W23">
            <v>2.5737846625959122</v>
          </cell>
          <cell r="X23">
            <v>17.706124836679713</v>
          </cell>
          <cell r="Y23">
            <v>20.485252717494983</v>
          </cell>
          <cell r="Z23">
            <v>23.552551693539904</v>
          </cell>
          <cell r="AA23">
            <v>23.388365040902748</v>
          </cell>
          <cell r="AB23">
            <v>23.362459634863562</v>
          </cell>
          <cell r="AC23">
            <v>23.336393264595259</v>
          </cell>
          <cell r="AD23">
            <v>23.336393264595259</v>
          </cell>
          <cell r="AE23">
            <v>23.336393264595259</v>
          </cell>
          <cell r="AF23">
            <v>23.336393264595259</v>
          </cell>
          <cell r="AG23">
            <v>23.336393264595259</v>
          </cell>
          <cell r="AH23">
            <v>23.336393264595259</v>
          </cell>
          <cell r="AI23">
            <v>20.507589689528992</v>
          </cell>
          <cell r="AL23">
            <v>0</v>
          </cell>
          <cell r="AM23">
            <v>-3.0851035025404259</v>
          </cell>
          <cell r="AN23">
            <v>-0.38100611023716358</v>
          </cell>
          <cell r="AO23">
            <v>12.08460248075972</v>
          </cell>
          <cell r="AP23">
            <v>1.487036675865145</v>
          </cell>
          <cell r="AQ23">
            <v>3.1176739558686855</v>
          </cell>
          <cell r="AR23">
            <v>23.388365040902748</v>
          </cell>
          <cell r="AS23">
            <v>23.362459634863562</v>
          </cell>
          <cell r="AT23">
            <v>23.336393264595259</v>
          </cell>
          <cell r="AU23">
            <v>23.336393264595259</v>
          </cell>
          <cell r="AV23">
            <v>23.336393264595259</v>
          </cell>
          <cell r="AW23">
            <v>23.336393264595259</v>
          </cell>
          <cell r="AX23">
            <v>23.336393264595259</v>
          </cell>
          <cell r="AY23">
            <v>23.336393264595259</v>
          </cell>
          <cell r="AZ23">
            <v>20.507589689528992</v>
          </cell>
          <cell r="BB23" t="str">
            <v>Automatico</v>
          </cell>
        </row>
        <row r="24">
          <cell r="B24" t="str">
            <v>Placeholders costi</v>
          </cell>
          <cell r="W24">
            <v>3</v>
          </cell>
        </row>
        <row r="26">
          <cell r="I26" t="str">
            <v>Dati Operativi</v>
          </cell>
        </row>
        <row r="28">
          <cell r="B28" t="str">
            <v>Snam</v>
          </cell>
        </row>
        <row r="30">
          <cell r="B30" t="str">
            <v>FTE</v>
          </cell>
          <cell r="D30" t="str">
            <v>I Fcst 2018</v>
          </cell>
          <cell r="E30" t="str">
            <v>Budget 2019</v>
          </cell>
          <cell r="F30">
            <v>2020</v>
          </cell>
          <cell r="G30">
            <v>2021</v>
          </cell>
          <cell r="H30">
            <v>2022</v>
          </cell>
          <cell r="I30">
            <v>2023</v>
          </cell>
          <cell r="U30" t="str">
            <v>Cons 2018</v>
          </cell>
          <cell r="V30" t="str">
            <v>II Fcst 2019</v>
          </cell>
          <cell r="W30">
            <v>2020</v>
          </cell>
          <cell r="X30">
            <v>2021</v>
          </cell>
          <cell r="Y30">
            <v>2022</v>
          </cell>
          <cell r="Z30">
            <v>2023</v>
          </cell>
          <cell r="AL30">
            <v>2018</v>
          </cell>
          <cell r="AM30">
            <v>2019</v>
          </cell>
          <cell r="AN30">
            <v>2020</v>
          </cell>
          <cell r="AO30">
            <v>2021</v>
          </cell>
          <cell r="AP30">
            <v>2022</v>
          </cell>
          <cell r="AQ30">
            <v>2023</v>
          </cell>
        </row>
        <row r="31">
          <cell r="B31" t="str">
            <v>Biometano</v>
          </cell>
          <cell r="D31">
            <v>4</v>
          </cell>
          <cell r="E31">
            <v>10</v>
          </cell>
          <cell r="F31">
            <v>10</v>
          </cell>
          <cell r="G31">
            <v>13</v>
          </cell>
          <cell r="H31">
            <v>15</v>
          </cell>
          <cell r="I31">
            <v>15</v>
          </cell>
          <cell r="U31">
            <v>2</v>
          </cell>
          <cell r="V31">
            <v>15</v>
          </cell>
          <cell r="W31">
            <v>62</v>
          </cell>
          <cell r="X31">
            <v>64</v>
          </cell>
          <cell r="Y31">
            <v>66</v>
          </cell>
          <cell r="Z31">
            <v>66</v>
          </cell>
          <cell r="AA31" t="str">
            <v>N. of plants (2019)</v>
          </cell>
          <cell r="AL31">
            <v>-2</v>
          </cell>
          <cell r="AM31">
            <v>5</v>
          </cell>
          <cell r="AN31">
            <v>52</v>
          </cell>
          <cell r="AO31">
            <v>51</v>
          </cell>
          <cell r="AP31">
            <v>51</v>
          </cell>
          <cell r="AQ31">
            <v>51</v>
          </cell>
          <cell r="BB31" t="str">
            <v>Automatico</v>
          </cell>
        </row>
        <row r="32">
          <cell r="B32" t="str">
            <v>IES Biogas</v>
          </cell>
          <cell r="D32">
            <v>0</v>
          </cell>
          <cell r="E32">
            <v>45</v>
          </cell>
          <cell r="F32">
            <v>51</v>
          </cell>
          <cell r="G32">
            <v>55</v>
          </cell>
          <cell r="H32">
            <v>59</v>
          </cell>
          <cell r="I32">
            <v>59</v>
          </cell>
          <cell r="U32">
            <v>42</v>
          </cell>
          <cell r="V32">
            <v>52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L32">
            <v>42</v>
          </cell>
          <cell r="AM32">
            <v>7</v>
          </cell>
          <cell r="AN32">
            <v>9</v>
          </cell>
          <cell r="AO32">
            <v>5</v>
          </cell>
          <cell r="AP32">
            <v>1</v>
          </cell>
          <cell r="AQ32">
            <v>1</v>
          </cell>
          <cell r="BB32" t="str">
            <v>Automatico</v>
          </cell>
        </row>
        <row r="33">
          <cell r="B33" t="str">
            <v xml:space="preserve">Totale </v>
          </cell>
          <cell r="D33">
            <v>4</v>
          </cell>
          <cell r="E33">
            <v>55</v>
          </cell>
          <cell r="F33">
            <v>61</v>
          </cell>
          <cell r="G33">
            <v>68</v>
          </cell>
          <cell r="H33">
            <v>74</v>
          </cell>
          <cell r="I33">
            <v>74</v>
          </cell>
          <cell r="U33">
            <v>44</v>
          </cell>
          <cell r="V33">
            <v>67</v>
          </cell>
          <cell r="W33">
            <v>122</v>
          </cell>
          <cell r="X33">
            <v>124</v>
          </cell>
          <cell r="Y33">
            <v>126</v>
          </cell>
          <cell r="Z33">
            <v>126</v>
          </cell>
          <cell r="AL33">
            <v>40</v>
          </cell>
          <cell r="AM33">
            <v>12</v>
          </cell>
          <cell r="AN33">
            <v>61</v>
          </cell>
          <cell r="AO33">
            <v>56</v>
          </cell>
          <cell r="AP33">
            <v>52</v>
          </cell>
          <cell r="AQ33">
            <v>52</v>
          </cell>
          <cell r="BB33" t="str">
            <v>Automatico</v>
          </cell>
        </row>
        <row r="35">
          <cell r="B35" t="str">
            <v>Impianti in funzione</v>
          </cell>
          <cell r="D35" t="str">
            <v>I Fcst 2018</v>
          </cell>
          <cell r="E35" t="str">
            <v>Budget 2019</v>
          </cell>
          <cell r="F35">
            <v>2020</v>
          </cell>
          <cell r="G35">
            <v>2021</v>
          </cell>
          <cell r="H35">
            <v>2022</v>
          </cell>
          <cell r="I35">
            <v>2023</v>
          </cell>
          <cell r="J35">
            <v>2024</v>
          </cell>
          <cell r="K35">
            <v>2025</v>
          </cell>
          <cell r="L35">
            <v>2026</v>
          </cell>
          <cell r="M35">
            <v>2027</v>
          </cell>
          <cell r="N35">
            <v>2028</v>
          </cell>
          <cell r="O35">
            <v>2029</v>
          </cell>
          <cell r="P35">
            <v>2030</v>
          </cell>
          <cell r="Q35">
            <v>2031</v>
          </cell>
          <cell r="R35">
            <v>2032</v>
          </cell>
          <cell r="S35" t="str">
            <v>Totale</v>
          </cell>
          <cell r="U35" t="str">
            <v>Cons 2018</v>
          </cell>
          <cell r="V35" t="str">
            <v>II Fcst 2019</v>
          </cell>
          <cell r="W35">
            <v>2020</v>
          </cell>
          <cell r="X35">
            <v>2021</v>
          </cell>
          <cell r="Y35">
            <v>2022</v>
          </cell>
          <cell r="Z35">
            <v>2023</v>
          </cell>
          <cell r="AA35">
            <v>2024</v>
          </cell>
          <cell r="AB35">
            <v>2025</v>
          </cell>
          <cell r="AC35">
            <v>2026</v>
          </cell>
          <cell r="AD35">
            <v>2027</v>
          </cell>
          <cell r="AE35">
            <v>2028</v>
          </cell>
          <cell r="AF35">
            <v>2029</v>
          </cell>
          <cell r="AG35">
            <v>2030</v>
          </cell>
          <cell r="AH35">
            <v>2031</v>
          </cell>
          <cell r="AI35">
            <v>2032</v>
          </cell>
          <cell r="AJ35" t="str">
            <v>Totale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</row>
        <row r="36">
          <cell r="B36" t="str">
            <v xml:space="preserve">Forsu </v>
          </cell>
          <cell r="D36">
            <v>0</v>
          </cell>
          <cell r="E36">
            <v>0</v>
          </cell>
          <cell r="F36">
            <v>4.5</v>
          </cell>
          <cell r="G36">
            <v>8</v>
          </cell>
          <cell r="H36">
            <v>12.5</v>
          </cell>
          <cell r="I36">
            <v>12.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7.5</v>
          </cell>
          <cell r="U36">
            <v>0</v>
          </cell>
          <cell r="V36">
            <v>2</v>
          </cell>
          <cell r="W36">
            <v>1</v>
          </cell>
          <cell r="X36">
            <v>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5</v>
          </cell>
          <cell r="AL36">
            <v>0</v>
          </cell>
          <cell r="AM36">
            <v>2</v>
          </cell>
          <cell r="AN36">
            <v>-3.5</v>
          </cell>
          <cell r="AO36">
            <v>-6</v>
          </cell>
          <cell r="AP36">
            <v>-12.5</v>
          </cell>
          <cell r="AQ36">
            <v>-12.5</v>
          </cell>
        </row>
        <row r="37">
          <cell r="B37" t="str">
            <v>Biomasse</v>
          </cell>
          <cell r="D37">
            <v>0</v>
          </cell>
          <cell r="E37">
            <v>0</v>
          </cell>
          <cell r="F37">
            <v>4.5</v>
          </cell>
          <cell r="G37">
            <v>8</v>
          </cell>
          <cell r="H37">
            <v>12.5</v>
          </cell>
          <cell r="I37">
            <v>12.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7.5</v>
          </cell>
          <cell r="U37">
            <v>0</v>
          </cell>
          <cell r="V37">
            <v>5</v>
          </cell>
          <cell r="W37">
            <v>4</v>
          </cell>
          <cell r="X37">
            <v>6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5</v>
          </cell>
          <cell r="AL37">
            <v>0</v>
          </cell>
          <cell r="AM37">
            <v>5</v>
          </cell>
          <cell r="AN37">
            <v>-0.5</v>
          </cell>
          <cell r="AO37">
            <v>-2</v>
          </cell>
          <cell r="AP37">
            <v>-12.5</v>
          </cell>
          <cell r="AQ37">
            <v>-12.5</v>
          </cell>
        </row>
        <row r="38">
          <cell r="B38" t="str">
            <v xml:space="preserve">Upgrading </v>
          </cell>
          <cell r="D38">
            <v>0</v>
          </cell>
          <cell r="E38">
            <v>0</v>
          </cell>
          <cell r="F38">
            <v>4.5</v>
          </cell>
          <cell r="G38">
            <v>8</v>
          </cell>
          <cell r="H38">
            <v>12.5</v>
          </cell>
          <cell r="I38">
            <v>12.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7.5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-4.5</v>
          </cell>
          <cell r="AO38">
            <v>-8</v>
          </cell>
          <cell r="AP38">
            <v>-12.5</v>
          </cell>
          <cell r="AQ38">
            <v>-12.5</v>
          </cell>
        </row>
        <row r="39">
          <cell r="B39" t="str">
            <v>N° impianti avviati</v>
          </cell>
          <cell r="D39">
            <v>0</v>
          </cell>
          <cell r="E39">
            <v>0</v>
          </cell>
          <cell r="F39">
            <v>13.5</v>
          </cell>
          <cell r="G39">
            <v>24</v>
          </cell>
          <cell r="H39">
            <v>37.5</v>
          </cell>
          <cell r="I39">
            <v>37.5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12.5</v>
          </cell>
          <cell r="U39">
            <v>0</v>
          </cell>
          <cell r="V39">
            <v>7</v>
          </cell>
          <cell r="W39">
            <v>5</v>
          </cell>
          <cell r="X39">
            <v>8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20</v>
          </cell>
          <cell r="AL39">
            <v>0</v>
          </cell>
          <cell r="AM39">
            <v>7</v>
          </cell>
          <cell r="AN39">
            <v>-8.5</v>
          </cell>
          <cell r="AO39">
            <v>-16</v>
          </cell>
          <cell r="AP39">
            <v>-37.5</v>
          </cell>
          <cell r="AQ39">
            <v>-37.5</v>
          </cell>
        </row>
        <row r="41">
          <cell r="B41" t="str">
            <v>N°.Allacciamenti</v>
          </cell>
          <cell r="D41" t="str">
            <v>I Fcst 2018</v>
          </cell>
          <cell r="E41" t="str">
            <v>Budget 2019</v>
          </cell>
          <cell r="F41">
            <v>2020</v>
          </cell>
          <cell r="G41">
            <v>2021</v>
          </cell>
          <cell r="H41">
            <v>2022</v>
          </cell>
          <cell r="I41">
            <v>2023</v>
          </cell>
          <cell r="J41">
            <v>2024</v>
          </cell>
          <cell r="K41">
            <v>2025</v>
          </cell>
          <cell r="L41">
            <v>2026</v>
          </cell>
          <cell r="M41">
            <v>2027</v>
          </cell>
          <cell r="N41">
            <v>2028</v>
          </cell>
          <cell r="O41">
            <v>2029</v>
          </cell>
          <cell r="P41">
            <v>2030</v>
          </cell>
          <cell r="Q41">
            <v>2031</v>
          </cell>
          <cell r="R41">
            <v>2032</v>
          </cell>
          <cell r="S41" t="str">
            <v>Totale</v>
          </cell>
          <cell r="U41" t="str">
            <v>Cons 2018</v>
          </cell>
          <cell r="V41" t="str">
            <v>II Fcst 2019</v>
          </cell>
          <cell r="W41">
            <v>2020</v>
          </cell>
          <cell r="X41">
            <v>2021</v>
          </cell>
          <cell r="Y41">
            <v>2022</v>
          </cell>
          <cell r="Z41">
            <v>2023</v>
          </cell>
          <cell r="AA41">
            <v>2024</v>
          </cell>
          <cell r="AB41">
            <v>2025</v>
          </cell>
          <cell r="AC41">
            <v>2026</v>
          </cell>
          <cell r="AD41">
            <v>2027</v>
          </cell>
          <cell r="AE41">
            <v>2028</v>
          </cell>
          <cell r="AF41">
            <v>2029</v>
          </cell>
          <cell r="AG41">
            <v>2030</v>
          </cell>
          <cell r="AH41">
            <v>2031</v>
          </cell>
          <cell r="AI41">
            <v>2032</v>
          </cell>
          <cell r="AJ41" t="str">
            <v>Totale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  <cell r="AQ41" t="e">
            <v>#REF!</v>
          </cell>
        </row>
        <row r="42">
          <cell r="B42" t="str">
            <v>Biometano Snam</v>
          </cell>
          <cell r="D42">
            <v>2.5</v>
          </cell>
          <cell r="E42">
            <v>5</v>
          </cell>
          <cell r="F42">
            <v>6.5</v>
          </cell>
          <cell r="G42">
            <v>5.9</v>
          </cell>
          <cell r="H42">
            <v>5.5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2.9</v>
          </cell>
          <cell r="U42">
            <v>0</v>
          </cell>
          <cell r="V42">
            <v>0</v>
          </cell>
          <cell r="W42">
            <v>4</v>
          </cell>
          <cell r="X42">
            <v>8</v>
          </cell>
          <cell r="Y42">
            <v>0</v>
          </cell>
          <cell r="Z42">
            <v>0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>
            <v>12</v>
          </cell>
          <cell r="AL42">
            <v>-2.5</v>
          </cell>
          <cell r="AM42">
            <v>-5</v>
          </cell>
          <cell r="AN42">
            <v>-2.5</v>
          </cell>
          <cell r="AO42">
            <v>2.0999999999999996</v>
          </cell>
          <cell r="AP42">
            <v>-5.5</v>
          </cell>
          <cell r="AQ42">
            <v>0</v>
          </cell>
        </row>
        <row r="43">
          <cell r="B43" t="str">
            <v>Biometano Snam</v>
          </cell>
          <cell r="D43">
            <v>2.5</v>
          </cell>
          <cell r="E43">
            <v>5</v>
          </cell>
          <cell r="F43">
            <v>6.5</v>
          </cell>
          <cell r="G43">
            <v>5.9</v>
          </cell>
          <cell r="H43">
            <v>5.5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2.9</v>
          </cell>
          <cell r="W43">
            <v>4</v>
          </cell>
          <cell r="X43">
            <v>8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>
            <v>12</v>
          </cell>
          <cell r="AL43">
            <v>-2.5</v>
          </cell>
          <cell r="AM43">
            <v>-5</v>
          </cell>
          <cell r="AN43">
            <v>-2.5</v>
          </cell>
          <cell r="AO43">
            <v>2.0999999999999996</v>
          </cell>
          <cell r="AP43">
            <v>-5.5</v>
          </cell>
          <cell r="AQ43">
            <v>0</v>
          </cell>
        </row>
        <row r="44">
          <cell r="B44" t="str">
            <v>Numero allacciamen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S44">
            <v>0</v>
          </cell>
          <cell r="AJ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6">
          <cell r="B46" t="str">
            <v>IES Biogas</v>
          </cell>
        </row>
        <row r="48">
          <cell r="D48" t="str">
            <v>I Fcst 2018</v>
          </cell>
          <cell r="E48" t="str">
            <v>Budget 2019</v>
          </cell>
          <cell r="F48">
            <v>2020</v>
          </cell>
          <cell r="G48">
            <v>2021</v>
          </cell>
          <cell r="H48">
            <v>2022</v>
          </cell>
          <cell r="I48">
            <v>2023</v>
          </cell>
          <cell r="J48">
            <v>2024</v>
          </cell>
          <cell r="K48">
            <v>2025</v>
          </cell>
          <cell r="L48">
            <v>2026</v>
          </cell>
          <cell r="M48">
            <v>2027</v>
          </cell>
          <cell r="N48">
            <v>2028</v>
          </cell>
          <cell r="O48">
            <v>2029</v>
          </cell>
          <cell r="P48">
            <v>2030</v>
          </cell>
          <cell r="Q48">
            <v>2031</v>
          </cell>
          <cell r="R48">
            <v>2032</v>
          </cell>
          <cell r="S48" t="str">
            <v>Totale</v>
          </cell>
          <cell r="U48" t="str">
            <v>Cons 2018</v>
          </cell>
          <cell r="V48" t="str">
            <v>II Fcst 2019</v>
          </cell>
          <cell r="W48">
            <v>2020</v>
          </cell>
          <cell r="X48">
            <v>2021</v>
          </cell>
          <cell r="Y48">
            <v>2022</v>
          </cell>
          <cell r="Z48">
            <v>2023</v>
          </cell>
          <cell r="AJ48" t="str">
            <v>Totale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</row>
        <row r="49">
          <cell r="B49" t="str">
            <v>Numero di impianti installati</v>
          </cell>
          <cell r="E49">
            <v>19</v>
          </cell>
          <cell r="F49">
            <v>28</v>
          </cell>
          <cell r="G49">
            <v>41</v>
          </cell>
          <cell r="H49">
            <v>66</v>
          </cell>
          <cell r="S49">
            <v>154</v>
          </cell>
          <cell r="U49">
            <v>6</v>
          </cell>
          <cell r="V49">
            <v>9</v>
          </cell>
          <cell r="W49">
            <v>34</v>
          </cell>
          <cell r="X49">
            <v>30</v>
          </cell>
          <cell r="Y49">
            <v>38</v>
          </cell>
          <cell r="Z49">
            <v>30</v>
          </cell>
          <cell r="AJ49">
            <v>141</v>
          </cell>
          <cell r="AL49">
            <v>6</v>
          </cell>
          <cell r="AM49">
            <v>-10</v>
          </cell>
          <cell r="AN49">
            <v>6</v>
          </cell>
          <cell r="AO49">
            <v>-11</v>
          </cell>
          <cell r="AP49">
            <v>-28</v>
          </cell>
          <cell r="AQ49">
            <v>30</v>
          </cell>
        </row>
        <row r="50">
          <cell r="B50" t="str">
            <v>Numero impianti contrattualizzati</v>
          </cell>
          <cell r="E50">
            <v>19</v>
          </cell>
          <cell r="F50">
            <v>28</v>
          </cell>
          <cell r="G50">
            <v>41</v>
          </cell>
          <cell r="H50">
            <v>66</v>
          </cell>
          <cell r="S50">
            <v>154</v>
          </cell>
          <cell r="U50">
            <v>7</v>
          </cell>
          <cell r="V50">
            <v>18</v>
          </cell>
          <cell r="W50">
            <v>39</v>
          </cell>
          <cell r="X50">
            <v>30</v>
          </cell>
          <cell r="Y50">
            <v>19</v>
          </cell>
          <cell r="Z50">
            <v>35</v>
          </cell>
          <cell r="AJ50">
            <v>141</v>
          </cell>
          <cell r="AL50">
            <v>7</v>
          </cell>
          <cell r="AM50">
            <v>-1</v>
          </cell>
          <cell r="AN50">
            <v>11</v>
          </cell>
          <cell r="AO50">
            <v>-11</v>
          </cell>
          <cell r="AP50">
            <v>-47</v>
          </cell>
          <cell r="AQ50">
            <v>35</v>
          </cell>
        </row>
        <row r="51">
          <cell r="B51" t="str">
            <v>Numero impianti manutenuti</v>
          </cell>
          <cell r="D51">
            <v>90</v>
          </cell>
          <cell r="E51">
            <v>128</v>
          </cell>
          <cell r="F51">
            <v>168</v>
          </cell>
          <cell r="G51">
            <v>211</v>
          </cell>
          <cell r="H51">
            <v>274</v>
          </cell>
          <cell r="S51">
            <v>781</v>
          </cell>
          <cell r="U51">
            <v>101</v>
          </cell>
          <cell r="V51">
            <v>124</v>
          </cell>
          <cell r="W51">
            <v>144</v>
          </cell>
          <cell r="X51">
            <v>205</v>
          </cell>
          <cell r="Y51">
            <v>256</v>
          </cell>
          <cell r="Z51">
            <v>310</v>
          </cell>
          <cell r="AJ51">
            <v>1039</v>
          </cell>
          <cell r="AL51">
            <v>11</v>
          </cell>
          <cell r="AM51">
            <v>-4</v>
          </cell>
          <cell r="AN51">
            <v>-24</v>
          </cell>
          <cell r="AO51">
            <v>-6</v>
          </cell>
          <cell r="AP51">
            <v>-18</v>
          </cell>
          <cell r="AQ51">
            <v>310</v>
          </cell>
        </row>
        <row r="61">
          <cell r="U61" t="str">
            <v>Cons 2018</v>
          </cell>
          <cell r="V61" t="str">
            <v>II Fcst 2019</v>
          </cell>
          <cell r="W61">
            <v>2020</v>
          </cell>
          <cell r="X61">
            <v>2021</v>
          </cell>
          <cell r="Y61">
            <v>2022</v>
          </cell>
          <cell r="Z61">
            <v>2023</v>
          </cell>
        </row>
        <row r="63">
          <cell r="S63" t="str">
            <v>Ricavi Consolidati</v>
          </cell>
          <cell r="U63">
            <v>23</v>
          </cell>
          <cell r="V63">
            <v>24</v>
          </cell>
          <cell r="W63">
            <v>97.175920085668537</v>
          </cell>
          <cell r="X63">
            <v>186.17228696683654</v>
          </cell>
          <cell r="Y63">
            <v>222.72176557034567</v>
          </cell>
          <cell r="Z63">
            <v>247.81635287267764</v>
          </cell>
        </row>
        <row r="64">
          <cell r="S64" t="str">
            <v>Biometano</v>
          </cell>
          <cell r="U64">
            <v>0</v>
          </cell>
          <cell r="V64">
            <v>0</v>
          </cell>
          <cell r="W64">
            <v>43.069549747185036</v>
          </cell>
          <cell r="X64">
            <v>100.41348023368174</v>
          </cell>
          <cell r="Y64">
            <v>108.53652844516049</v>
          </cell>
          <cell r="Z64">
            <v>108.52635862156652</v>
          </cell>
        </row>
        <row r="65">
          <cell r="S65" t="str">
            <v>IES Biogas</v>
          </cell>
          <cell r="U65">
            <v>23</v>
          </cell>
          <cell r="V65">
            <v>24</v>
          </cell>
          <cell r="W65">
            <v>54.106370338483494</v>
          </cell>
          <cell r="X65">
            <v>85.758806733154799</v>
          </cell>
          <cell r="Y65">
            <v>114.18523712518518</v>
          </cell>
          <cell r="Z65">
            <v>139.28999425111112</v>
          </cell>
        </row>
        <row r="66">
          <cell r="S66" t="str">
            <v>EBITDA Consolidato</v>
          </cell>
          <cell r="U66">
            <v>0</v>
          </cell>
          <cell r="V66">
            <v>-1</v>
          </cell>
          <cell r="W66">
            <v>18.562567394603601</v>
          </cell>
          <cell r="X66">
            <v>54.672867385027551</v>
          </cell>
          <cell r="Y66">
            <v>60.907927146252497</v>
          </cell>
          <cell r="Z66">
            <v>64.274161226688676</v>
          </cell>
        </row>
        <row r="67">
          <cell r="S67" t="str">
            <v>Biometano</v>
          </cell>
          <cell r="U67">
            <v>0</v>
          </cell>
          <cell r="V67">
            <v>-1</v>
          </cell>
          <cell r="W67">
            <v>12.324009543522951</v>
          </cell>
          <cell r="X67">
            <v>44.057616215138061</v>
          </cell>
          <cell r="Y67">
            <v>48.231529280480608</v>
          </cell>
          <cell r="Z67">
            <v>47.668752888130534</v>
          </cell>
        </row>
        <row r="68">
          <cell r="S68" t="str">
            <v>IES Biogas</v>
          </cell>
          <cell r="U68">
            <v>0</v>
          </cell>
          <cell r="V68">
            <v>0</v>
          </cell>
          <cell r="W68">
            <v>6.2385578510806496</v>
          </cell>
          <cell r="X68">
            <v>10.61525116988949</v>
          </cell>
          <cell r="Y68">
            <v>12.676397865771889</v>
          </cell>
          <cell r="Z68">
            <v>16.605408338558149</v>
          </cell>
        </row>
        <row r="69">
          <cell r="S69" t="str">
            <v>Net Income Consolidato</v>
          </cell>
          <cell r="U69">
            <v>0</v>
          </cell>
          <cell r="V69">
            <v>-1.9503450084680867</v>
          </cell>
          <cell r="W69">
            <v>2.5737846625959122</v>
          </cell>
          <cell r="X69">
            <v>17.706124836679713</v>
          </cell>
          <cell r="Y69">
            <v>20.485252717494983</v>
          </cell>
          <cell r="Z69">
            <v>23.552551693539904</v>
          </cell>
        </row>
        <row r="70">
          <cell r="S70" t="str">
            <v>Biometano</v>
          </cell>
          <cell r="U70">
            <v>0</v>
          </cell>
          <cell r="V70">
            <v>-1</v>
          </cell>
          <cell r="W70">
            <v>6.1723213068828997E-2</v>
          </cell>
          <cell r="X70">
            <v>11.364686900470261</v>
          </cell>
          <cell r="Y70">
            <v>10.906916933758403</v>
          </cell>
          <cell r="Z70">
            <v>10.906591862751482</v>
          </cell>
        </row>
        <row r="71">
          <cell r="S71" t="str">
            <v>IES Biogas</v>
          </cell>
          <cell r="U71">
            <v>0</v>
          </cell>
          <cell r="V71">
            <v>-0.95034500846808667</v>
          </cell>
          <cell r="W71">
            <v>2.5120614495270832</v>
          </cell>
          <cell r="X71">
            <v>6.3414379362094504</v>
          </cell>
          <cell r="Y71">
            <v>9.5783357837365806</v>
          </cell>
          <cell r="Z71">
            <v>12.645959830788422</v>
          </cell>
        </row>
        <row r="104">
          <cell r="L104" t="e">
            <v>#REF!</v>
          </cell>
        </row>
      </sheetData>
      <sheetData sheetId="123" refreshError="1">
        <row r="2">
          <cell r="B2" t="str">
            <v xml:space="preserve">BIOMETANO </v>
          </cell>
        </row>
        <row r="5">
          <cell r="D5" t="str">
            <v>Piano 18-22</v>
          </cell>
          <cell r="U5" t="str">
            <v>Piano 19-23</v>
          </cell>
          <cell r="AL5" t="str">
            <v>Delta</v>
          </cell>
        </row>
        <row r="6">
          <cell r="U6">
            <v>2018</v>
          </cell>
          <cell r="V6">
            <v>2019</v>
          </cell>
          <cell r="W6">
            <v>2020</v>
          </cell>
          <cell r="X6">
            <v>2021</v>
          </cell>
          <cell r="Y6">
            <v>2022</v>
          </cell>
          <cell r="Z6">
            <v>2023</v>
          </cell>
        </row>
        <row r="7">
          <cell r="B7" t="str">
            <v>Conto Economico</v>
          </cell>
          <cell r="D7" t="str">
            <v>I Fcst 2018</v>
          </cell>
          <cell r="E7" t="str">
            <v>Budget 2019</v>
          </cell>
          <cell r="F7">
            <v>2020</v>
          </cell>
          <cell r="G7">
            <v>2021</v>
          </cell>
          <cell r="H7">
            <v>2022</v>
          </cell>
          <cell r="I7">
            <v>2023</v>
          </cell>
          <cell r="J7">
            <v>2024</v>
          </cell>
          <cell r="K7">
            <v>2025</v>
          </cell>
          <cell r="L7">
            <v>2026</v>
          </cell>
          <cell r="M7">
            <v>2027</v>
          </cell>
          <cell r="N7">
            <v>2028</v>
          </cell>
          <cell r="O7">
            <v>2029</v>
          </cell>
          <cell r="P7">
            <v>2030</v>
          </cell>
          <cell r="Q7">
            <v>2031</v>
          </cell>
          <cell r="R7">
            <v>2032</v>
          </cell>
          <cell r="U7" t="str">
            <v>Cons 2018</v>
          </cell>
          <cell r="V7" t="str">
            <v>II Fcst 2019</v>
          </cell>
          <cell r="W7">
            <v>2020</v>
          </cell>
          <cell r="X7">
            <v>2021</v>
          </cell>
          <cell r="Y7">
            <v>2022</v>
          </cell>
          <cell r="Z7">
            <v>2023</v>
          </cell>
          <cell r="AA7">
            <v>2024</v>
          </cell>
          <cell r="AB7">
            <v>2025</v>
          </cell>
          <cell r="AC7">
            <v>2026</v>
          </cell>
          <cell r="AD7">
            <v>2027</v>
          </cell>
          <cell r="AE7">
            <v>2028</v>
          </cell>
          <cell r="AF7">
            <v>2029</v>
          </cell>
          <cell r="AG7">
            <v>2030</v>
          </cell>
          <cell r="AH7">
            <v>2031</v>
          </cell>
          <cell r="AI7">
            <v>2032</v>
          </cell>
          <cell r="AL7">
            <v>2018</v>
          </cell>
          <cell r="AM7">
            <v>2019</v>
          </cell>
          <cell r="AN7">
            <v>2020</v>
          </cell>
          <cell r="AO7">
            <v>2021</v>
          </cell>
          <cell r="AP7">
            <v>2022</v>
          </cell>
          <cell r="AQ7">
            <v>2023</v>
          </cell>
          <cell r="AR7">
            <v>2024</v>
          </cell>
          <cell r="AS7">
            <v>2025</v>
          </cell>
          <cell r="AT7">
            <v>2026</v>
          </cell>
          <cell r="AU7">
            <v>2027</v>
          </cell>
          <cell r="AV7">
            <v>2028</v>
          </cell>
          <cell r="AW7">
            <v>2029</v>
          </cell>
          <cell r="AX7">
            <v>2030</v>
          </cell>
          <cell r="AY7">
            <v>2031</v>
          </cell>
          <cell r="AZ7">
            <v>2032</v>
          </cell>
          <cell r="BB7" t="str">
            <v>Note</v>
          </cell>
        </row>
        <row r="8">
          <cell r="B8" t="str">
            <v>Ricavi</v>
          </cell>
          <cell r="D8">
            <v>0</v>
          </cell>
          <cell r="E8">
            <v>0</v>
          </cell>
          <cell r="F8">
            <v>5.1637709828218501</v>
          </cell>
          <cell r="G8">
            <v>5.7375233142465003</v>
          </cell>
          <cell r="H8">
            <v>28.113864239807853</v>
          </cell>
          <cell r="I8">
            <v>28.113864239807853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43.069549747185036</v>
          </cell>
          <cell r="X8">
            <v>100.41348023368174</v>
          </cell>
          <cell r="Y8">
            <v>108.53652844516049</v>
          </cell>
          <cell r="Z8">
            <v>108.52635862156652</v>
          </cell>
          <cell r="AA8">
            <v>108.52635862156652</v>
          </cell>
          <cell r="AB8">
            <v>108.52635862156652</v>
          </cell>
          <cell r="AC8">
            <v>108.52635862156652</v>
          </cell>
          <cell r="AD8">
            <v>108.52635862156652</v>
          </cell>
          <cell r="AE8">
            <v>108.52635862156652</v>
          </cell>
          <cell r="AF8">
            <v>108.52635862156652</v>
          </cell>
          <cell r="AG8">
            <v>108.52635862156652</v>
          </cell>
          <cell r="AH8">
            <v>108.52635862156652</v>
          </cell>
          <cell r="AI8">
            <v>108.52635862156652</v>
          </cell>
          <cell r="AL8">
            <v>0</v>
          </cell>
          <cell r="AM8">
            <v>0</v>
          </cell>
          <cell r="AN8">
            <v>37.905778764363184</v>
          </cell>
          <cell r="AO8">
            <v>94.675956919435237</v>
          </cell>
          <cell r="AP8">
            <v>80.422664205352632</v>
          </cell>
          <cell r="AQ8">
            <v>80.412494381758663</v>
          </cell>
          <cell r="AR8">
            <v>108.52635862156652</v>
          </cell>
          <cell r="AS8">
            <v>108.52635862156652</v>
          </cell>
          <cell r="AT8">
            <v>108.52635862156652</v>
          </cell>
          <cell r="AU8">
            <v>108.52635862156652</v>
          </cell>
          <cell r="AV8">
            <v>108.52635862156652</v>
          </cell>
          <cell r="AW8">
            <v>108.52635862156652</v>
          </cell>
          <cell r="AX8">
            <v>108.52635862156652</v>
          </cell>
          <cell r="AY8">
            <v>108.52635862156652</v>
          </cell>
          <cell r="AZ8">
            <v>108.52635862156652</v>
          </cell>
          <cell r="BB8" t="str">
            <v>Automatico</v>
          </cell>
        </row>
        <row r="9">
          <cell r="B9" t="str">
            <v>Costi</v>
          </cell>
          <cell r="D9">
            <v>0</v>
          </cell>
          <cell r="E9">
            <v>-1</v>
          </cell>
          <cell r="F9">
            <v>-3.4347873123198531</v>
          </cell>
          <cell r="G9">
            <v>-3.6663362631999998</v>
          </cell>
          <cell r="H9">
            <v>-14.33254768968</v>
          </cell>
          <cell r="I9">
            <v>-14.641681316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U9">
            <v>0</v>
          </cell>
          <cell r="V9">
            <v>-1</v>
          </cell>
          <cell r="W9">
            <v>-30.745540203662085</v>
          </cell>
          <cell r="X9">
            <v>-56.355864018543677</v>
          </cell>
          <cell r="Y9">
            <v>-60.304999164679877</v>
          </cell>
          <cell r="Z9">
            <v>-60.857605733435982</v>
          </cell>
          <cell r="AA9">
            <v>-61.021792386073137</v>
          </cell>
          <cell r="AB9">
            <v>-61.047697792112324</v>
          </cell>
          <cell r="AC9">
            <v>-61.073764162380627</v>
          </cell>
          <cell r="AD9">
            <v>-61.073764162380627</v>
          </cell>
          <cell r="AE9">
            <v>-61.073764162380627</v>
          </cell>
          <cell r="AF9">
            <v>-61.073764162380627</v>
          </cell>
          <cell r="AG9">
            <v>-61.073764162380627</v>
          </cell>
          <cell r="AH9">
            <v>-61.073764162380627</v>
          </cell>
          <cell r="AI9">
            <v>-61.073764162380627</v>
          </cell>
          <cell r="AL9">
            <v>0</v>
          </cell>
          <cell r="AM9">
            <v>0</v>
          </cell>
          <cell r="AN9">
            <v>-27.310752891342233</v>
          </cell>
          <cell r="AO9">
            <v>-52.689527755343676</v>
          </cell>
          <cell r="AP9">
            <v>-45.972451474999879</v>
          </cell>
          <cell r="AQ9">
            <v>-46.215924417435978</v>
          </cell>
          <cell r="AR9">
            <v>-61.021792386073137</v>
          </cell>
          <cell r="AS9">
            <v>-61.047697792112324</v>
          </cell>
          <cell r="AT9">
            <v>-61.073764162380627</v>
          </cell>
          <cell r="AU9">
            <v>-61.073764162380627</v>
          </cell>
          <cell r="AV9">
            <v>-61.073764162380627</v>
          </cell>
          <cell r="AW9">
            <v>-61.073764162380627</v>
          </cell>
          <cell r="AX9">
            <v>-61.073764162380627</v>
          </cell>
          <cell r="AY9">
            <v>-61.073764162380627</v>
          </cell>
          <cell r="AZ9">
            <v>-61.073764162380627</v>
          </cell>
          <cell r="BB9" t="str">
            <v>Automatico</v>
          </cell>
        </row>
        <row r="10">
          <cell r="B10" t="str">
            <v>Costi Variabili</v>
          </cell>
          <cell r="D10">
            <v>0</v>
          </cell>
          <cell r="E10">
            <v>0</v>
          </cell>
          <cell r="F10">
            <v>-2.1635627853584301</v>
          </cell>
          <cell r="G10">
            <v>-2.1635627853584278</v>
          </cell>
          <cell r="H10">
            <v>-12.58502477744603</v>
          </cell>
          <cell r="I10">
            <v>-12.757209064065387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U10">
            <v>0</v>
          </cell>
          <cell r="V10">
            <v>0</v>
          </cell>
          <cell r="W10">
            <v>-27.258040203662084</v>
          </cell>
          <cell r="X10">
            <v>-54.820364018543671</v>
          </cell>
          <cell r="Y10">
            <v>-58.745499164679877</v>
          </cell>
          <cell r="Z10">
            <v>-59.276105733435976</v>
          </cell>
          <cell r="AA10">
            <v>-59.276105733435976</v>
          </cell>
          <cell r="AB10">
            <v>-59.276105733435976</v>
          </cell>
          <cell r="AC10">
            <v>-59.276105733435976</v>
          </cell>
          <cell r="AD10">
            <v>-59.276105733435976</v>
          </cell>
          <cell r="AE10">
            <v>-59.276105733435976</v>
          </cell>
          <cell r="AF10">
            <v>-59.276105733435976</v>
          </cell>
          <cell r="AG10">
            <v>-59.276105733435976</v>
          </cell>
          <cell r="AH10">
            <v>-59.276105733435976</v>
          </cell>
          <cell r="AI10">
            <v>-59.276105733435976</v>
          </cell>
          <cell r="AL10">
            <v>0</v>
          </cell>
          <cell r="AM10">
            <v>0</v>
          </cell>
          <cell r="AN10">
            <v>-25.094477418303654</v>
          </cell>
          <cell r="AO10">
            <v>-52.656801233185242</v>
          </cell>
          <cell r="AP10">
            <v>-46.160474387233847</v>
          </cell>
          <cell r="AQ10">
            <v>-46.518896669370591</v>
          </cell>
          <cell r="AR10">
            <v>-59.276105733435976</v>
          </cell>
          <cell r="AS10">
            <v>-59.276105733435976</v>
          </cell>
          <cell r="AT10">
            <v>-59.276105733435976</v>
          </cell>
          <cell r="AU10">
            <v>-59.276105733435976</v>
          </cell>
          <cell r="AV10">
            <v>-59.276105733435976</v>
          </cell>
          <cell r="AW10">
            <v>-59.276105733435976</v>
          </cell>
          <cell r="AX10">
            <v>-59.276105733435976</v>
          </cell>
          <cell r="AY10">
            <v>-59.276105733435976</v>
          </cell>
          <cell r="AZ10">
            <v>-59.276105733435976</v>
          </cell>
          <cell r="BB10" t="str">
            <v>Automatico</v>
          </cell>
        </row>
        <row r="11">
          <cell r="B11" t="str">
            <v>Costi Fissi</v>
          </cell>
          <cell r="D11">
            <v>0</v>
          </cell>
          <cell r="E11">
            <v>-1</v>
          </cell>
          <cell r="F11">
            <v>-1.2712245269614231</v>
          </cell>
          <cell r="G11">
            <v>-1.5027734778415722</v>
          </cell>
          <cell r="H11">
            <v>-1.7475229122339706</v>
          </cell>
          <cell r="I11">
            <v>-1.884472251934614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U11">
            <v>0</v>
          </cell>
          <cell r="V11">
            <v>-1</v>
          </cell>
          <cell r="W11">
            <v>-3.4875000000000007</v>
          </cell>
          <cell r="X11">
            <v>-1.5355000000000061</v>
          </cell>
          <cell r="Y11">
            <v>-1.5594999999999999</v>
          </cell>
          <cell r="Z11">
            <v>-1.5815000000000055</v>
          </cell>
          <cell r="AA11">
            <v>-1.7456866526371637</v>
          </cell>
          <cell r="AB11">
            <v>-1.7715920586763478</v>
          </cell>
          <cell r="AC11">
            <v>-1.7976584289446533</v>
          </cell>
          <cell r="AD11">
            <v>-1.7976584289446533</v>
          </cell>
          <cell r="AE11">
            <v>-1.7976584289446533</v>
          </cell>
          <cell r="AF11">
            <v>-1.7976584289446533</v>
          </cell>
          <cell r="AG11">
            <v>-1.7976584289446533</v>
          </cell>
          <cell r="AH11">
            <v>-1.7976584289446533</v>
          </cell>
          <cell r="AI11">
            <v>-1.7976584289446533</v>
          </cell>
          <cell r="AL11">
            <v>0</v>
          </cell>
          <cell r="AM11">
            <v>0</v>
          </cell>
          <cell r="AN11">
            <v>-2.2162754730385776</v>
          </cell>
          <cell r="AO11">
            <v>-3.2726522158433857E-2</v>
          </cell>
          <cell r="AP11">
            <v>0.18802291223397072</v>
          </cell>
          <cell r="AQ11">
            <v>0.30297225193460919</v>
          </cell>
          <cell r="AR11">
            <v>-1.7456866526371637</v>
          </cell>
          <cell r="AS11">
            <v>-1.7715920586763478</v>
          </cell>
          <cell r="AT11">
            <v>-1.7976584289446533</v>
          </cell>
          <cell r="AU11">
            <v>-1.7976584289446533</v>
          </cell>
          <cell r="AV11">
            <v>-1.7976584289446533</v>
          </cell>
          <cell r="AW11">
            <v>-1.7976584289446533</v>
          </cell>
          <cell r="AX11">
            <v>-1.7976584289446533</v>
          </cell>
          <cell r="AY11">
            <v>-1.7976584289446533</v>
          </cell>
          <cell r="AZ11">
            <v>-1.7976584289446533</v>
          </cell>
          <cell r="BB11" t="str">
            <v>Automatico</v>
          </cell>
        </row>
        <row r="12">
          <cell r="B12" t="str">
            <v xml:space="preserve">di cui personale </v>
          </cell>
          <cell r="D12">
            <v>0</v>
          </cell>
          <cell r="E12">
            <v>-1</v>
          </cell>
          <cell r="F12">
            <v>-1.2712245269614231</v>
          </cell>
          <cell r="G12">
            <v>-1.5027734778415722</v>
          </cell>
          <cell r="H12">
            <v>-1.7475229122339706</v>
          </cell>
          <cell r="I12">
            <v>-1.884472251934614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U12">
            <v>0</v>
          </cell>
          <cell r="V12">
            <v>-1</v>
          </cell>
          <cell r="W12">
            <v>-1.486983913030858</v>
          </cell>
          <cell r="X12">
            <v>-1.5345518380105523</v>
          </cell>
          <cell r="Y12">
            <v>-1.5588468535276709</v>
          </cell>
          <cell r="Z12">
            <v>-1.5814650885489305</v>
          </cell>
          <cell r="AA12">
            <v>-1.7456517411860888</v>
          </cell>
          <cell r="AB12">
            <v>-1.7715571472252729</v>
          </cell>
          <cell r="AC12">
            <v>-1.7976235174935784</v>
          </cell>
          <cell r="AD12">
            <v>-1.7976235174935784</v>
          </cell>
          <cell r="AE12">
            <v>-1.7976235174935784</v>
          </cell>
          <cell r="AF12">
            <v>-1.7976235174935784</v>
          </cell>
          <cell r="AG12">
            <v>-1.7976235174935784</v>
          </cell>
          <cell r="AH12">
            <v>-1.7976235174935784</v>
          </cell>
          <cell r="AI12">
            <v>-1.7976235174935784</v>
          </cell>
          <cell r="AL12">
            <v>0</v>
          </cell>
          <cell r="AM12">
            <v>0</v>
          </cell>
          <cell r="AN12">
            <v>-0.2157593860694349</v>
          </cell>
          <cell r="AO12">
            <v>-3.1778360168980058E-2</v>
          </cell>
          <cell r="AP12">
            <v>0.18867605870629967</v>
          </cell>
          <cell r="AQ12">
            <v>0.30300716338568412</v>
          </cell>
          <cell r="AR12">
            <v>-1.7456517411860888</v>
          </cell>
          <cell r="AS12">
            <v>-1.7715571472252729</v>
          </cell>
          <cell r="AT12">
            <v>-1.7976235174935784</v>
          </cell>
          <cell r="AU12">
            <v>-1.7976235174935784</v>
          </cell>
          <cell r="AV12">
            <v>-1.7976235174935784</v>
          </cell>
          <cell r="AW12">
            <v>-1.7976235174935784</v>
          </cell>
          <cell r="AX12">
            <v>-1.7976235174935784</v>
          </cell>
          <cell r="AY12">
            <v>-1.7976235174935784</v>
          </cell>
          <cell r="AZ12">
            <v>-1.7976235174935784</v>
          </cell>
          <cell r="BB12" t="str">
            <v>Automatico</v>
          </cell>
        </row>
        <row r="13">
          <cell r="B13" t="str">
            <v>di cui esterni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-2.0005160869691427</v>
          </cell>
          <cell r="X13">
            <v>-9.4816198945379959E-4</v>
          </cell>
          <cell r="Y13">
            <v>-6.5314647232894707E-4</v>
          </cell>
          <cell r="Z13">
            <v>-3.4911451074925992E-5</v>
          </cell>
          <cell r="AA13">
            <v>-3.4911451074925992E-5</v>
          </cell>
          <cell r="AB13">
            <v>-3.4911451074925992E-5</v>
          </cell>
          <cell r="AC13">
            <v>-3.4911451074925992E-5</v>
          </cell>
          <cell r="AD13">
            <v>-3.4911451074925992E-5</v>
          </cell>
          <cell r="AE13">
            <v>-3.4911451074925992E-5</v>
          </cell>
          <cell r="AF13">
            <v>-3.4911451074925992E-5</v>
          </cell>
          <cell r="AG13">
            <v>-3.4911451074925992E-5</v>
          </cell>
          <cell r="AH13">
            <v>-3.4911451074925992E-5</v>
          </cell>
          <cell r="AI13">
            <v>-3.4911451074925992E-5</v>
          </cell>
          <cell r="AL13">
            <v>0</v>
          </cell>
          <cell r="AM13">
            <v>0</v>
          </cell>
          <cell r="AN13">
            <v>-2.0005160869691427</v>
          </cell>
          <cell r="AO13">
            <v>-9.4816198945379959E-4</v>
          </cell>
          <cell r="AP13">
            <v>-6.5314647232894707E-4</v>
          </cell>
          <cell r="AQ13">
            <v>-3.4911451074925992E-5</v>
          </cell>
          <cell r="AR13">
            <v>-3.4911451074925992E-5</v>
          </cell>
          <cell r="AS13">
            <v>-3.4911451074925992E-5</v>
          </cell>
          <cell r="AT13">
            <v>-3.4911451074925992E-5</v>
          </cell>
          <cell r="AU13">
            <v>-3.4911451074925992E-5</v>
          </cell>
          <cell r="AV13">
            <v>-3.4911451074925992E-5</v>
          </cell>
          <cell r="AW13">
            <v>-3.4911451074925992E-5</v>
          </cell>
          <cell r="AX13">
            <v>-3.4911451074925992E-5</v>
          </cell>
          <cell r="AY13">
            <v>-3.4911451074925992E-5</v>
          </cell>
          <cell r="AZ13">
            <v>-3.4911451074925992E-5</v>
          </cell>
          <cell r="BB13" t="str">
            <v>Automatico</v>
          </cell>
        </row>
        <row r="14">
          <cell r="B14" t="str">
            <v>EBITDA</v>
          </cell>
          <cell r="D14">
            <v>0</v>
          </cell>
          <cell r="E14">
            <v>-1</v>
          </cell>
          <cell r="F14">
            <v>1.728983670501997</v>
          </cell>
          <cell r="G14">
            <v>2.0711870510465005</v>
          </cell>
          <cell r="H14">
            <v>13.781316550127853</v>
          </cell>
          <cell r="I14">
            <v>13.47218292380785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0</v>
          </cell>
          <cell r="V14">
            <v>-1</v>
          </cell>
          <cell r="W14">
            <v>12.324009543522951</v>
          </cell>
          <cell r="X14">
            <v>44.057616215138061</v>
          </cell>
          <cell r="Y14">
            <v>48.231529280480608</v>
          </cell>
          <cell r="Z14">
            <v>47.668752888130534</v>
          </cell>
          <cell r="AA14">
            <v>47.504566235493378</v>
          </cell>
          <cell r="AB14">
            <v>47.478660829454192</v>
          </cell>
          <cell r="AC14">
            <v>47.452594459185889</v>
          </cell>
          <cell r="AD14">
            <v>47.452594459185889</v>
          </cell>
          <cell r="AE14">
            <v>47.452594459185889</v>
          </cell>
          <cell r="AF14">
            <v>47.452594459185889</v>
          </cell>
          <cell r="AG14">
            <v>47.452594459185889</v>
          </cell>
          <cell r="AH14">
            <v>47.452594459185889</v>
          </cell>
          <cell r="AI14">
            <v>47.452594459185889</v>
          </cell>
          <cell r="AL14">
            <v>0</v>
          </cell>
          <cell r="AM14">
            <v>0</v>
          </cell>
          <cell r="AN14">
            <v>10.595025873020955</v>
          </cell>
          <cell r="AO14">
            <v>41.986429164091561</v>
          </cell>
          <cell r="AP14">
            <v>34.450212730352753</v>
          </cell>
          <cell r="AQ14">
            <v>34.196569964322684</v>
          </cell>
          <cell r="AR14">
            <v>47.504566235493378</v>
          </cell>
          <cell r="AS14">
            <v>47.478660829454192</v>
          </cell>
          <cell r="AT14">
            <v>47.452594459185889</v>
          </cell>
          <cell r="AU14">
            <v>47.452594459185889</v>
          </cell>
          <cell r="AV14">
            <v>47.452594459185889</v>
          </cell>
          <cell r="AW14">
            <v>47.452594459185889</v>
          </cell>
          <cell r="AX14">
            <v>47.452594459185889</v>
          </cell>
          <cell r="AY14">
            <v>47.452594459185889</v>
          </cell>
          <cell r="AZ14">
            <v>47.452594459185889</v>
          </cell>
          <cell r="BB14" t="str">
            <v>Automatico</v>
          </cell>
        </row>
        <row r="15">
          <cell r="B15" t="str">
            <v>Ammortamenti</v>
          </cell>
          <cell r="D15">
            <v>0</v>
          </cell>
          <cell r="E15">
            <v>0</v>
          </cell>
          <cell r="F15">
            <v>-0.1</v>
          </cell>
          <cell r="G15">
            <v>-1.0616666499999998</v>
          </cell>
          <cell r="H15">
            <v>-4.9083332500000001</v>
          </cell>
          <cell r="I15">
            <v>-4.9083332500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U15">
            <v>0</v>
          </cell>
          <cell r="V15">
            <v>0</v>
          </cell>
          <cell r="W15">
            <v>-7.2189984971063677</v>
          </cell>
          <cell r="X15">
            <v>-16.561665415608115</v>
          </cell>
          <cell r="Y15">
            <v>-20.244749631734422</v>
          </cell>
          <cell r="Z15">
            <v>-21.005615157910398</v>
          </cell>
          <cell r="AA15">
            <v>-21.005615157910398</v>
          </cell>
          <cell r="AB15">
            <v>-21.005615157910398</v>
          </cell>
          <cell r="AC15">
            <v>-21.005615157910398</v>
          </cell>
          <cell r="AD15">
            <v>-21.005615157910398</v>
          </cell>
          <cell r="AE15">
            <v>-21.005615157910398</v>
          </cell>
          <cell r="AF15">
            <v>-21.005615157910398</v>
          </cell>
          <cell r="AG15">
            <v>-21.005615157910398</v>
          </cell>
          <cell r="AH15">
            <v>-21.005615157910398</v>
          </cell>
          <cell r="AI15">
            <v>-21.005615157910398</v>
          </cell>
          <cell r="AL15">
            <v>0</v>
          </cell>
          <cell r="AM15">
            <v>0</v>
          </cell>
          <cell r="AN15">
            <v>-7.118998497106368</v>
          </cell>
          <cell r="AO15">
            <v>-15.499998765608115</v>
          </cell>
          <cell r="AP15">
            <v>-15.336416381734422</v>
          </cell>
          <cell r="AQ15">
            <v>-16.0972819079104</v>
          </cell>
          <cell r="AR15">
            <v>-21.005615157910398</v>
          </cell>
          <cell r="AS15">
            <v>-21.005615157910398</v>
          </cell>
          <cell r="AT15">
            <v>-21.005615157910398</v>
          </cell>
          <cell r="AU15">
            <v>-21.005615157910398</v>
          </cell>
          <cell r="AV15">
            <v>-21.005615157910398</v>
          </cell>
          <cell r="AW15">
            <v>-21.005615157910398</v>
          </cell>
          <cell r="AX15">
            <v>-21.005615157910398</v>
          </cell>
          <cell r="AY15">
            <v>-21.005615157910398</v>
          </cell>
          <cell r="AZ15">
            <v>-21.005615157910398</v>
          </cell>
          <cell r="BB15" t="str">
            <v>Automatico</v>
          </cell>
        </row>
        <row r="16">
          <cell r="B16" t="str">
            <v>EBIT</v>
          </cell>
          <cell r="D16">
            <v>0</v>
          </cell>
          <cell r="E16">
            <v>-1</v>
          </cell>
          <cell r="F16">
            <v>1.6289836705019969</v>
          </cell>
          <cell r="G16">
            <v>1.0095204010465006</v>
          </cell>
          <cell r="H16">
            <v>8.8729833001278529</v>
          </cell>
          <cell r="I16">
            <v>8.5638496738078516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U16">
            <v>0</v>
          </cell>
          <cell r="V16">
            <v>-1</v>
          </cell>
          <cell r="W16">
            <v>5.1050110464165837</v>
          </cell>
          <cell r="X16">
            <v>27.495950799529947</v>
          </cell>
          <cell r="Y16">
            <v>27.986779648746186</v>
          </cell>
          <cell r="Z16">
            <v>26.663137730220136</v>
          </cell>
          <cell r="AA16">
            <v>26.49895107758298</v>
          </cell>
          <cell r="AB16">
            <v>26.473045671543794</v>
          </cell>
          <cell r="AC16">
            <v>26.446979301275491</v>
          </cell>
          <cell r="AD16">
            <v>26.446979301275491</v>
          </cell>
          <cell r="AE16">
            <v>26.446979301275491</v>
          </cell>
          <cell r="AF16">
            <v>26.446979301275491</v>
          </cell>
          <cell r="AG16">
            <v>26.446979301275491</v>
          </cell>
          <cell r="AH16">
            <v>26.446979301275491</v>
          </cell>
          <cell r="AI16">
            <v>26.446979301275491</v>
          </cell>
          <cell r="AL16">
            <v>0</v>
          </cell>
          <cell r="AM16">
            <v>0</v>
          </cell>
          <cell r="AN16">
            <v>3.4760273759145868</v>
          </cell>
          <cell r="AO16">
            <v>26.486430398483446</v>
          </cell>
          <cell r="AP16">
            <v>19.113796348618333</v>
          </cell>
          <cell r="AQ16">
            <v>18.099288056412284</v>
          </cell>
          <cell r="AR16">
            <v>26.49895107758298</v>
          </cell>
          <cell r="AS16">
            <v>26.473045671543794</v>
          </cell>
          <cell r="AT16">
            <v>26.446979301275491</v>
          </cell>
          <cell r="AU16">
            <v>26.446979301275491</v>
          </cell>
          <cell r="AV16">
            <v>26.446979301275491</v>
          </cell>
          <cell r="AW16">
            <v>26.446979301275491</v>
          </cell>
          <cell r="AX16">
            <v>26.446979301275491</v>
          </cell>
          <cell r="AY16">
            <v>26.446979301275491</v>
          </cell>
          <cell r="AZ16">
            <v>26.446979301275491</v>
          </cell>
          <cell r="BB16" t="str">
            <v>Automatico</v>
          </cell>
        </row>
        <row r="17">
          <cell r="B17" t="str">
            <v>Gestione Finanziaria</v>
          </cell>
          <cell r="D17">
            <v>0</v>
          </cell>
          <cell r="E17">
            <v>0</v>
          </cell>
          <cell r="F17">
            <v>-0.2</v>
          </cell>
          <cell r="G17">
            <v>-0.56000000000000005</v>
          </cell>
          <cell r="H17">
            <v>-0.85299999999999998</v>
          </cell>
          <cell r="I17">
            <v>-0.69199999999999995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U17">
            <v>0</v>
          </cell>
          <cell r="V17">
            <v>0</v>
          </cell>
          <cell r="W17">
            <v>-1.7583009659823752</v>
          </cell>
          <cell r="X17">
            <v>-4.5636186441468816</v>
          </cell>
          <cell r="Y17">
            <v>-5.3064723408913945</v>
          </cell>
          <cell r="Z17">
            <v>-4.7543621907669982</v>
          </cell>
          <cell r="AA17">
            <v>-4.7543621907669982</v>
          </cell>
          <cell r="AB17">
            <v>-4.7543621907669982</v>
          </cell>
          <cell r="AC17">
            <v>-4.7543621907669982</v>
          </cell>
          <cell r="AD17">
            <v>-4.7543621907669982</v>
          </cell>
          <cell r="AE17">
            <v>-4.7543621907669982</v>
          </cell>
          <cell r="AF17">
            <v>-4.7543621907669982</v>
          </cell>
          <cell r="AG17">
            <v>-4.7543621907669982</v>
          </cell>
          <cell r="AH17">
            <v>-4.7543621907669982</v>
          </cell>
          <cell r="AI17">
            <v>-4.7543621907669982</v>
          </cell>
          <cell r="AL17">
            <v>0</v>
          </cell>
          <cell r="AM17">
            <v>0</v>
          </cell>
          <cell r="AN17">
            <v>-1.5583009659823752</v>
          </cell>
          <cell r="AO17">
            <v>-4.0036186441468811</v>
          </cell>
          <cell r="AP17">
            <v>-4.4534723408913948</v>
          </cell>
          <cell r="AQ17">
            <v>-4.062362190766998</v>
          </cell>
          <cell r="BB17" t="str">
            <v>Automatico</v>
          </cell>
        </row>
        <row r="18">
          <cell r="B18" t="str">
            <v>Gestione Partecipazioni</v>
          </cell>
          <cell r="D18">
            <v>0</v>
          </cell>
          <cell r="E18">
            <v>0</v>
          </cell>
          <cell r="F18">
            <v>0.4</v>
          </cell>
          <cell r="G18">
            <v>1.7929999999999999</v>
          </cell>
          <cell r="H18">
            <v>3.26</v>
          </cell>
          <cell r="I18">
            <v>4.976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L18">
            <v>0</v>
          </cell>
          <cell r="AM18">
            <v>0</v>
          </cell>
          <cell r="AN18">
            <v>-0.4</v>
          </cell>
          <cell r="AO18">
            <v>-1.7929999999999999</v>
          </cell>
          <cell r="AP18">
            <v>-3.26</v>
          </cell>
          <cell r="AQ18">
            <v>-4.976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 t="str">
            <v>Automatico</v>
          </cell>
        </row>
        <row r="19">
          <cell r="B19" t="str">
            <v>EBT</v>
          </cell>
          <cell r="D19">
            <v>0</v>
          </cell>
          <cell r="E19">
            <v>-1</v>
          </cell>
          <cell r="F19">
            <v>1.8289836705019971</v>
          </cell>
          <cell r="G19">
            <v>2.2425204010465007</v>
          </cell>
          <cell r="H19">
            <v>11.279983300127853</v>
          </cell>
          <cell r="I19">
            <v>12.8478496738078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U19">
            <v>0</v>
          </cell>
          <cell r="V19">
            <v>-1</v>
          </cell>
          <cell r="W19">
            <v>3.3467100804342085</v>
          </cell>
          <cell r="X19">
            <v>22.932332155383065</v>
          </cell>
          <cell r="Y19">
            <v>22.68030730785479</v>
          </cell>
          <cell r="Z19">
            <v>21.908775539453138</v>
          </cell>
          <cell r="AA19">
            <v>21.744588886815983</v>
          </cell>
          <cell r="AB19">
            <v>21.718683480776797</v>
          </cell>
          <cell r="AC19">
            <v>21.692617110508493</v>
          </cell>
          <cell r="AD19">
            <v>21.692617110508493</v>
          </cell>
          <cell r="AE19">
            <v>21.692617110508493</v>
          </cell>
          <cell r="AF19">
            <v>21.692617110508493</v>
          </cell>
          <cell r="AG19">
            <v>21.692617110508493</v>
          </cell>
          <cell r="AH19">
            <v>21.692617110508493</v>
          </cell>
          <cell r="AI19">
            <v>21.692617110508493</v>
          </cell>
          <cell r="AL19">
            <v>0</v>
          </cell>
          <cell r="AM19">
            <v>0</v>
          </cell>
          <cell r="AN19">
            <v>1.5177264099322114</v>
          </cell>
          <cell r="AO19">
            <v>20.689811754336564</v>
          </cell>
          <cell r="AP19">
            <v>11.400324007726937</v>
          </cell>
          <cell r="AQ19">
            <v>9.060925865645288</v>
          </cell>
          <cell r="AR19">
            <v>21.744588886815983</v>
          </cell>
          <cell r="AS19">
            <v>21.718683480776797</v>
          </cell>
          <cell r="AT19">
            <v>21.692617110508493</v>
          </cell>
          <cell r="AU19">
            <v>21.692617110508493</v>
          </cell>
          <cell r="AV19">
            <v>21.692617110508493</v>
          </cell>
          <cell r="AW19">
            <v>21.692617110508493</v>
          </cell>
          <cell r="AX19">
            <v>21.692617110508493</v>
          </cell>
          <cell r="AY19">
            <v>21.692617110508493</v>
          </cell>
          <cell r="AZ19">
            <v>21.692617110508493</v>
          </cell>
          <cell r="BB19" t="str">
            <v>Automatico</v>
          </cell>
        </row>
        <row r="20">
          <cell r="B20" t="str">
            <v>Imposte</v>
          </cell>
          <cell r="D20">
            <v>0</v>
          </cell>
          <cell r="E20">
            <v>0</v>
          </cell>
          <cell r="F20">
            <v>-0.51252325219243144</v>
          </cell>
          <cell r="G20">
            <v>-0.47836734276273613</v>
          </cell>
          <cell r="H20">
            <v>-2.8474669248448206</v>
          </cell>
          <cell r="I20">
            <v>-2.97867160248343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U20">
            <v>0</v>
          </cell>
          <cell r="V20">
            <v>0</v>
          </cell>
          <cell r="W20">
            <v>-2.0804925774710892</v>
          </cell>
          <cell r="X20">
            <v>-7.1028563647866774</v>
          </cell>
          <cell r="Y20">
            <v>-7.1637139041012148</v>
          </cell>
          <cell r="Z20">
            <v>-6.9523254314251055</v>
          </cell>
          <cell r="AA20">
            <v>-6.9523254314251055</v>
          </cell>
          <cell r="AB20">
            <v>-6.9523254314251055</v>
          </cell>
          <cell r="AC20">
            <v>-6.9523254314251055</v>
          </cell>
          <cell r="AD20">
            <v>-6.9523254314251055</v>
          </cell>
          <cell r="AE20">
            <v>-6.9523254314251055</v>
          </cell>
          <cell r="AF20">
            <v>-6.9523254314251055</v>
          </cell>
          <cell r="AG20">
            <v>-6.9523254314251055</v>
          </cell>
          <cell r="AH20">
            <v>-6.9523254314251055</v>
          </cell>
          <cell r="AI20">
            <v>-6.9523254314251055</v>
          </cell>
          <cell r="AL20">
            <v>0</v>
          </cell>
          <cell r="AM20">
            <v>0</v>
          </cell>
          <cell r="AN20">
            <v>-1.5679693252786577</v>
          </cell>
          <cell r="AO20">
            <v>-6.6244890220239414</v>
          </cell>
          <cell r="AP20">
            <v>-4.3162469792563947</v>
          </cell>
          <cell r="AQ20">
            <v>-3.9736538289416701</v>
          </cell>
          <cell r="AR20">
            <v>-6.9523254314251055</v>
          </cell>
          <cell r="AS20">
            <v>-6.9523254314251055</v>
          </cell>
          <cell r="AT20">
            <v>-6.9523254314251055</v>
          </cell>
          <cell r="AU20">
            <v>-6.9523254314251055</v>
          </cell>
          <cell r="AV20">
            <v>-6.9523254314251055</v>
          </cell>
          <cell r="AW20">
            <v>-6.9523254314251055</v>
          </cell>
          <cell r="AX20">
            <v>-6.9523254314251055</v>
          </cell>
          <cell r="AY20">
            <v>-6.9523254314251055</v>
          </cell>
          <cell r="AZ20">
            <v>-6.9523254314251055</v>
          </cell>
          <cell r="BB20" t="str">
            <v>Automatico</v>
          </cell>
        </row>
        <row r="21">
          <cell r="B21" t="str">
            <v>Utile Netto</v>
          </cell>
          <cell r="D21">
            <v>0</v>
          </cell>
          <cell r="E21">
            <v>-1</v>
          </cell>
          <cell r="F21">
            <v>1.3164604183095656</v>
          </cell>
          <cell r="G21">
            <v>1.7641530582837646</v>
          </cell>
          <cell r="H21">
            <v>8.4325163752830328</v>
          </cell>
          <cell r="I21">
            <v>9.869178071324414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U21">
            <v>0</v>
          </cell>
          <cell r="V21">
            <v>-1</v>
          </cell>
          <cell r="W21">
            <v>1.2662175029631193</v>
          </cell>
          <cell r="X21">
            <v>15.829475790596387</v>
          </cell>
          <cell r="Y21">
            <v>15.516593403753575</v>
          </cell>
          <cell r="Z21">
            <v>14.956450108028033</v>
          </cell>
          <cell r="AA21">
            <v>14.792263455390877</v>
          </cell>
          <cell r="AB21">
            <v>14.766358049351691</v>
          </cell>
          <cell r="AC21">
            <v>14.740291679083388</v>
          </cell>
          <cell r="AD21">
            <v>14.740291679083388</v>
          </cell>
          <cell r="AE21">
            <v>14.740291679083388</v>
          </cell>
          <cell r="AF21">
            <v>14.740291679083388</v>
          </cell>
          <cell r="AG21">
            <v>14.740291679083388</v>
          </cell>
          <cell r="AH21">
            <v>14.740291679083388</v>
          </cell>
          <cell r="AI21">
            <v>14.740291679083388</v>
          </cell>
          <cell r="AL21">
            <v>0</v>
          </cell>
          <cell r="AM21">
            <v>0</v>
          </cell>
          <cell r="AN21">
            <v>-5.0242915346446315E-2</v>
          </cell>
          <cell r="AO21">
            <v>14.065322732312623</v>
          </cell>
          <cell r="AP21">
            <v>7.0840770284705421</v>
          </cell>
          <cell r="AQ21">
            <v>5.0872720367036184</v>
          </cell>
          <cell r="AR21">
            <v>14.792263455390877</v>
          </cell>
          <cell r="AS21">
            <v>14.766358049351691</v>
          </cell>
          <cell r="AT21">
            <v>14.740291679083388</v>
          </cell>
          <cell r="AU21">
            <v>14.740291679083388</v>
          </cell>
          <cell r="AV21">
            <v>14.740291679083388</v>
          </cell>
          <cell r="AW21">
            <v>14.740291679083388</v>
          </cell>
          <cell r="AX21">
            <v>14.740291679083388</v>
          </cell>
          <cell r="AY21">
            <v>14.740291679083388</v>
          </cell>
          <cell r="AZ21">
            <v>14.740291679083388</v>
          </cell>
          <cell r="BB21" t="str">
            <v>Automatico</v>
          </cell>
        </row>
        <row r="22">
          <cell r="B22" t="str">
            <v>Interessenze di terzi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U22">
            <v>0</v>
          </cell>
          <cell r="V22">
            <v>0</v>
          </cell>
          <cell r="W22">
            <v>1.2044942898942903</v>
          </cell>
          <cell r="X22">
            <v>4.464788890126127</v>
          </cell>
          <cell r="Y22">
            <v>4.609676469995172</v>
          </cell>
          <cell r="Z22">
            <v>4.0498582452765515</v>
          </cell>
          <cell r="AA22">
            <v>4.0498582452765515</v>
          </cell>
          <cell r="AB22">
            <v>4.0498582452765515</v>
          </cell>
          <cell r="AC22">
            <v>4.0498582452765515</v>
          </cell>
          <cell r="AD22">
            <v>4.0498582452765515</v>
          </cell>
          <cell r="AE22">
            <v>4.0498582452765515</v>
          </cell>
          <cell r="AF22">
            <v>4.0498582452765515</v>
          </cell>
          <cell r="AG22">
            <v>4.0498582452765515</v>
          </cell>
          <cell r="AH22">
            <v>4.0498582452765515</v>
          </cell>
          <cell r="AI22">
            <v>4.0498582452765515</v>
          </cell>
          <cell r="AL22">
            <v>0</v>
          </cell>
          <cell r="AM22">
            <v>0</v>
          </cell>
          <cell r="AN22">
            <v>1.2044942898942903</v>
          </cell>
          <cell r="AO22">
            <v>4.464788890126127</v>
          </cell>
          <cell r="AP22">
            <v>4.609676469995172</v>
          </cell>
          <cell r="AQ22">
            <v>4.0498582452765515</v>
          </cell>
          <cell r="BB22" t="str">
            <v>Automatico</v>
          </cell>
        </row>
        <row r="23">
          <cell r="B23" t="str">
            <v>Utile Netto post interessenze</v>
          </cell>
          <cell r="D23">
            <v>0</v>
          </cell>
          <cell r="E23">
            <v>-1</v>
          </cell>
          <cell r="F23">
            <v>1.3164604183095656</v>
          </cell>
          <cell r="G23">
            <v>1.7641530582837646</v>
          </cell>
          <cell r="H23">
            <v>8.4325163752830328</v>
          </cell>
          <cell r="I23">
            <v>9.869178071324414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U23">
            <v>0</v>
          </cell>
          <cell r="V23">
            <v>-1</v>
          </cell>
          <cell r="W23">
            <v>6.1723213068828997E-2</v>
          </cell>
          <cell r="X23">
            <v>11.364686900470261</v>
          </cell>
          <cell r="Y23">
            <v>10.906916933758403</v>
          </cell>
          <cell r="Z23">
            <v>10.906591862751482</v>
          </cell>
          <cell r="AA23">
            <v>10.742405210114326</v>
          </cell>
          <cell r="AB23">
            <v>10.71649980407514</v>
          </cell>
          <cell r="AC23">
            <v>10.690433433806836</v>
          </cell>
          <cell r="AD23">
            <v>10.690433433806836</v>
          </cell>
          <cell r="AE23">
            <v>10.690433433806836</v>
          </cell>
          <cell r="AF23">
            <v>10.690433433806836</v>
          </cell>
          <cell r="AG23">
            <v>10.690433433806836</v>
          </cell>
          <cell r="AH23">
            <v>10.690433433806836</v>
          </cell>
          <cell r="AI23">
            <v>10.690433433806836</v>
          </cell>
          <cell r="AL23">
            <v>0</v>
          </cell>
          <cell r="AM23">
            <v>0</v>
          </cell>
          <cell r="AN23">
            <v>-1.2547372052407366</v>
          </cell>
          <cell r="AO23">
            <v>9.600533842186497</v>
          </cell>
          <cell r="AP23">
            <v>2.4744005584753701</v>
          </cell>
          <cell r="AQ23">
            <v>1.0374137914270669</v>
          </cell>
          <cell r="BB23" t="str">
            <v>Automatico</v>
          </cell>
        </row>
        <row r="25">
          <cell r="S25" t="str">
            <v>Totale</v>
          </cell>
          <cell r="AJ25" t="str">
            <v>Totale</v>
          </cell>
        </row>
        <row r="26">
          <cell r="B26" t="str">
            <v xml:space="preserve">Investimenti tecnici </v>
          </cell>
          <cell r="D26">
            <v>0</v>
          </cell>
          <cell r="E26">
            <v>4</v>
          </cell>
          <cell r="F26">
            <v>28.999999999999996</v>
          </cell>
          <cell r="G26">
            <v>57</v>
          </cell>
          <cell r="H26">
            <v>0</v>
          </cell>
          <cell r="I26">
            <v>0</v>
          </cell>
          <cell r="S26">
            <v>90</v>
          </cell>
          <cell r="U26">
            <v>0</v>
          </cell>
          <cell r="V26">
            <v>7.7216758000000008</v>
          </cell>
          <cell r="W26">
            <v>88.955466220215015</v>
          </cell>
          <cell r="X26">
            <v>69.301098648804981</v>
          </cell>
          <cell r="Y26">
            <v>12.644504493159385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78.6227451621794</v>
          </cell>
          <cell r="AL26">
            <v>0</v>
          </cell>
          <cell r="AM26">
            <v>3.7216758000000008</v>
          </cell>
          <cell r="AN26">
            <v>59.955466220215015</v>
          </cell>
          <cell r="AO26">
            <v>12.301098648804981</v>
          </cell>
          <cell r="AP26">
            <v>12.644504493159385</v>
          </cell>
          <cell r="AQ26">
            <v>0</v>
          </cell>
          <cell r="BB26" t="str">
            <v>Automatico</v>
          </cell>
        </row>
        <row r="27">
          <cell r="B27" t="str">
            <v>Investimenti Finanziari</v>
          </cell>
          <cell r="D27">
            <v>0</v>
          </cell>
          <cell r="E27">
            <v>6</v>
          </cell>
          <cell r="F27">
            <v>9.02</v>
          </cell>
          <cell r="G27">
            <v>9.199999999999999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4.22</v>
          </cell>
          <cell r="U27">
            <v>2</v>
          </cell>
          <cell r="V27">
            <v>45</v>
          </cell>
          <cell r="W27">
            <v>16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61</v>
          </cell>
          <cell r="AL27">
            <v>2</v>
          </cell>
          <cell r="AM27">
            <v>39</v>
          </cell>
          <cell r="AN27">
            <v>6.98</v>
          </cell>
          <cell r="AO27">
            <v>-9.1999999999999993</v>
          </cell>
          <cell r="AP27">
            <v>0</v>
          </cell>
          <cell r="AQ27">
            <v>0</v>
          </cell>
          <cell r="BB27" t="str">
            <v>Automatico</v>
          </cell>
        </row>
        <row r="28">
          <cell r="B28" t="str">
            <v>Totale investimenti</v>
          </cell>
          <cell r="D28">
            <v>0</v>
          </cell>
          <cell r="E28">
            <v>10</v>
          </cell>
          <cell r="F28">
            <v>38.019999999999996</v>
          </cell>
          <cell r="G28">
            <v>66.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14.22</v>
          </cell>
          <cell r="U28">
            <v>2</v>
          </cell>
          <cell r="V28">
            <v>52.7216758</v>
          </cell>
          <cell r="W28">
            <v>104.95546622021502</v>
          </cell>
          <cell r="X28">
            <v>69.301098648804981</v>
          </cell>
          <cell r="Y28">
            <v>12.644504493159385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239.62274516217937</v>
          </cell>
          <cell r="AL28">
            <v>2</v>
          </cell>
          <cell r="AM28">
            <v>42.7216758</v>
          </cell>
          <cell r="AN28">
            <v>66.935466220215019</v>
          </cell>
          <cell r="AO28">
            <v>3.1010986488049817</v>
          </cell>
          <cell r="AP28">
            <v>12.644504493159385</v>
          </cell>
          <cell r="AQ28">
            <v>0</v>
          </cell>
          <cell r="BB28" t="str">
            <v>Automatico</v>
          </cell>
        </row>
        <row r="31">
          <cell r="S31" t="str">
            <v>DATI OPERATIVI</v>
          </cell>
        </row>
        <row r="33">
          <cell r="B33" t="str">
            <v>Breakdown first margin</v>
          </cell>
          <cell r="S33" t="str">
            <v>Elenco impianti acquisiti</v>
          </cell>
          <cell r="Z33" t="str">
            <v>Breakdown Mw</v>
          </cell>
        </row>
        <row r="34">
          <cell r="D34" t="str">
            <v>II Fcst 2019</v>
          </cell>
          <cell r="E34">
            <v>2020</v>
          </cell>
          <cell r="F34">
            <v>2021</v>
          </cell>
          <cell r="G34">
            <v>2022</v>
          </cell>
          <cell r="H34">
            <v>2023</v>
          </cell>
        </row>
        <row r="35">
          <cell r="AJ35" t="str">
            <v>Impianti</v>
          </cell>
          <cell r="AN35" t="str">
            <v>Mw</v>
          </cell>
        </row>
        <row r="36">
          <cell r="B36" t="str">
            <v>Ricavi</v>
          </cell>
          <cell r="D36">
            <v>0</v>
          </cell>
          <cell r="E36">
            <v>43.192</v>
          </cell>
          <cell r="F36">
            <v>100.1155</v>
          </cell>
          <cell r="G36">
            <v>108.5415</v>
          </cell>
          <cell r="H36">
            <v>108.98949999999999</v>
          </cell>
          <cell r="S36" t="str">
            <v>Biomasse</v>
          </cell>
          <cell r="V36" t="str">
            <v>FORSU</v>
          </cell>
          <cell r="AA36" t="str">
            <v>N. of plants (2019)</v>
          </cell>
          <cell r="AJ36" t="str">
            <v>Enersi</v>
          </cell>
          <cell r="AN36">
            <v>1.6</v>
          </cell>
        </row>
        <row r="37">
          <cell r="B37" t="str">
            <v>Biomasse</v>
          </cell>
          <cell r="E37">
            <v>19</v>
          </cell>
          <cell r="F37">
            <v>54</v>
          </cell>
          <cell r="G37">
            <v>62</v>
          </cell>
          <cell r="H37">
            <v>62</v>
          </cell>
          <cell r="S37" t="str">
            <v>Enersì 1,6Mw</v>
          </cell>
          <cell r="V37" t="str">
            <v>Milano (L) 3,6Mw</v>
          </cell>
          <cell r="AJ37" t="str">
            <v>Iniziative Biometano</v>
          </cell>
          <cell r="AN37">
            <v>31.1</v>
          </cell>
        </row>
        <row r="38">
          <cell r="B38" t="str">
            <v>FORSU</v>
          </cell>
          <cell r="E38">
            <v>24.192</v>
          </cell>
          <cell r="F38">
            <v>46.115499999999997</v>
          </cell>
          <cell r="G38">
            <v>46.541499999999999</v>
          </cell>
          <cell r="H38">
            <v>46.9895</v>
          </cell>
          <cell r="S38" t="str">
            <v>Assoro (IB) 3Mw</v>
          </cell>
          <cell r="V38" t="str">
            <v>Tortona (L) 1,5Mw</v>
          </cell>
          <cell r="AJ38" t="str">
            <v>Ladurner</v>
          </cell>
          <cell r="AN38">
            <v>8.1</v>
          </cell>
        </row>
        <row r="39">
          <cell r="B39" t="str">
            <v xml:space="preserve">Costi </v>
          </cell>
          <cell r="D39">
            <v>-1</v>
          </cell>
          <cell r="E39">
            <v>-31</v>
          </cell>
          <cell r="F39">
            <v>-56</v>
          </cell>
          <cell r="G39">
            <v>-60</v>
          </cell>
          <cell r="H39">
            <v>-61</v>
          </cell>
          <cell r="S39" t="str">
            <v>Cugno (IB) 2Mw</v>
          </cell>
          <cell r="V39" t="str">
            <v>Lodi (L) 0Mw</v>
          </cell>
          <cell r="AJ39" t="str">
            <v>BBM</v>
          </cell>
          <cell r="AN39">
            <v>1</v>
          </cell>
        </row>
        <row r="40">
          <cell r="B40" t="str">
            <v>Biomasse</v>
          </cell>
          <cell r="E40">
            <v>-13</v>
          </cell>
          <cell r="F40">
            <v>-31</v>
          </cell>
          <cell r="G40">
            <v>-34</v>
          </cell>
          <cell r="H40">
            <v>-35</v>
          </cell>
          <cell r="S40" t="str">
            <v>Ca' Bianca (IB) 1,5Mw</v>
          </cell>
          <cell r="V40" t="str">
            <v>Cupello (L) 1,5Mw</v>
          </cell>
          <cell r="AJ40" t="str">
            <v>Totale</v>
          </cell>
          <cell r="AN40">
            <v>41.800000000000004</v>
          </cell>
        </row>
        <row r="41">
          <cell r="B41" t="str">
            <v>FORSU</v>
          </cell>
          <cell r="D41">
            <v>-1</v>
          </cell>
          <cell r="E41">
            <v>-18</v>
          </cell>
          <cell r="F41">
            <v>-25</v>
          </cell>
          <cell r="G41">
            <v>-26</v>
          </cell>
          <cell r="H41">
            <v>-26</v>
          </cell>
          <cell r="S41" t="str">
            <v>MZ Biogas (IB) 1,4Mw</v>
          </cell>
          <cell r="V41" t="str">
            <v>Salussola (L) 1,6Mw</v>
          </cell>
        </row>
        <row r="42">
          <cell r="B42" t="str">
            <v>Margine diretto</v>
          </cell>
          <cell r="D42">
            <v>-1</v>
          </cell>
          <cell r="E42">
            <v>12.192</v>
          </cell>
          <cell r="F42">
            <v>44.115499999999997</v>
          </cell>
          <cell r="G42">
            <v>48.541499999999999</v>
          </cell>
          <cell r="H42">
            <v>47.9895</v>
          </cell>
          <cell r="S42" t="str">
            <v>Biogas Bruso (IB) 1Mw</v>
          </cell>
        </row>
        <row r="43">
          <cell r="B43" t="str">
            <v>Biomasse</v>
          </cell>
          <cell r="D43">
            <v>0</v>
          </cell>
          <cell r="E43">
            <v>6</v>
          </cell>
          <cell r="F43">
            <v>23</v>
          </cell>
          <cell r="G43">
            <v>28</v>
          </cell>
          <cell r="H43">
            <v>27</v>
          </cell>
          <cell r="S43" t="str">
            <v>Maiero Energia (IB) 2Mw</v>
          </cell>
        </row>
        <row r="44">
          <cell r="B44" t="str">
            <v>FORSU</v>
          </cell>
          <cell r="D44">
            <v>-1</v>
          </cell>
          <cell r="E44">
            <v>6.1920000000000002</v>
          </cell>
          <cell r="F44">
            <v>21.115499999999997</v>
          </cell>
          <cell r="G44">
            <v>20.541499999999999</v>
          </cell>
          <cell r="H44">
            <v>20.9895</v>
          </cell>
          <cell r="S44" t="str">
            <v>Foresto (IB) 2Mw</v>
          </cell>
        </row>
        <row r="45">
          <cell r="S45" t="str">
            <v>Ibleo (IB) 3Mw</v>
          </cell>
          <cell r="BD45" t="str">
            <v>CAPEX PLAN: 19-23</v>
          </cell>
          <cell r="BF45">
            <v>239.6227451621794</v>
          </cell>
          <cell r="BG45">
            <v>1</v>
          </cell>
        </row>
        <row r="46">
          <cell r="S46" t="str">
            <v>Isola (IB) 1,5Mw</v>
          </cell>
          <cell r="BD46" t="str">
            <v xml:space="preserve">Investimenti organici </v>
          </cell>
          <cell r="BF46">
            <v>178.6227451621794</v>
          </cell>
          <cell r="BG46">
            <v>0.74543318098323885</v>
          </cell>
        </row>
        <row r="47">
          <cell r="S47" t="str">
            <v>Cogenest (IB) 3Mw</v>
          </cell>
          <cell r="BD47" t="str">
            <v>Investimenti inorganici</v>
          </cell>
          <cell r="BF47">
            <v>61</v>
          </cell>
          <cell r="BG47">
            <v>0.25456681901676115</v>
          </cell>
        </row>
        <row r="48">
          <cell r="S48" t="str">
            <v>Emmequadro (IB) 1,3</v>
          </cell>
        </row>
        <row r="49">
          <cell r="S49" t="str">
            <v>Nuove energie (IB) 2Mw</v>
          </cell>
        </row>
        <row r="50">
          <cell r="S50" t="str">
            <v>Astico Biometano (IB) 2,7Mw</v>
          </cell>
        </row>
        <row r="51">
          <cell r="S51" t="str">
            <v>Motta Biometano (IB) 2,7Mw</v>
          </cell>
        </row>
        <row r="52">
          <cell r="S52" t="str">
            <v>Ariano Biometano (IB) 2Mw</v>
          </cell>
        </row>
        <row r="53">
          <cell r="S53" t="str">
            <v>BBM 1Mw</v>
          </cell>
        </row>
        <row r="75">
          <cell r="D75">
            <v>2023</v>
          </cell>
        </row>
        <row r="76">
          <cell r="B76" t="str">
            <v>Biomasse</v>
          </cell>
          <cell r="D76">
            <v>0.56262307379739318</v>
          </cell>
        </row>
        <row r="77">
          <cell r="B77" t="str">
            <v>FORSU</v>
          </cell>
          <cell r="D77">
            <v>0.43737692620260682</v>
          </cell>
          <cell r="Z77" t="str">
            <v>Mw impianti</v>
          </cell>
          <cell r="AJ77">
            <v>42</v>
          </cell>
        </row>
        <row r="78">
          <cell r="B78" t="str">
            <v>Breakdown Margine Diretto 2023</v>
          </cell>
          <cell r="D78">
            <v>1</v>
          </cell>
          <cell r="Z78" t="str">
            <v>Autorizzati</v>
          </cell>
          <cell r="AJ78">
            <v>19</v>
          </cell>
        </row>
        <row r="79">
          <cell r="Z79" t="str">
            <v>Da autorizzare</v>
          </cell>
          <cell r="AJ79">
            <v>23</v>
          </cell>
        </row>
        <row r="110">
          <cell r="L110">
            <v>0</v>
          </cell>
        </row>
      </sheetData>
      <sheetData sheetId="124" refreshError="1"/>
      <sheetData sheetId="125" refreshError="1">
        <row r="2">
          <cell r="B2" t="str">
            <v>IES BIOGAS - Suddivisione per business</v>
          </cell>
        </row>
        <row r="5">
          <cell r="D5" t="str">
            <v>Piano 18-22</v>
          </cell>
          <cell r="T5" t="str">
            <v>Piano 19-23</v>
          </cell>
          <cell r="AJ5" t="str">
            <v>Delta</v>
          </cell>
        </row>
        <row r="7">
          <cell r="B7" t="str">
            <v>Conto Economico</v>
          </cell>
          <cell r="D7" t="str">
            <v>I Fcst 2018</v>
          </cell>
          <cell r="E7" t="str">
            <v>Budget 2019</v>
          </cell>
          <cell r="F7">
            <v>2020</v>
          </cell>
          <cell r="G7">
            <v>2021</v>
          </cell>
          <cell r="H7">
            <v>2022</v>
          </cell>
          <cell r="I7">
            <v>2023</v>
          </cell>
          <cell r="J7">
            <v>2024</v>
          </cell>
          <cell r="K7">
            <v>2025</v>
          </cell>
          <cell r="L7">
            <v>2026</v>
          </cell>
          <cell r="M7">
            <v>2027</v>
          </cell>
          <cell r="N7">
            <v>2028</v>
          </cell>
          <cell r="O7">
            <v>2029</v>
          </cell>
          <cell r="P7">
            <v>2030</v>
          </cell>
          <cell r="Q7">
            <v>2031</v>
          </cell>
          <cell r="R7">
            <v>2032</v>
          </cell>
          <cell r="T7" t="str">
            <v>Cons 2018</v>
          </cell>
          <cell r="U7" t="str">
            <v>II Fcst 2019</v>
          </cell>
          <cell r="V7">
            <v>2020</v>
          </cell>
          <cell r="W7">
            <v>2021</v>
          </cell>
          <cell r="X7">
            <v>2022</v>
          </cell>
          <cell r="Y7">
            <v>2023</v>
          </cell>
          <cell r="AJ7">
            <v>2018</v>
          </cell>
          <cell r="AK7">
            <v>2019</v>
          </cell>
          <cell r="AL7">
            <v>2020</v>
          </cell>
          <cell r="AM7">
            <v>2021</v>
          </cell>
          <cell r="AN7">
            <v>2022</v>
          </cell>
          <cell r="AO7">
            <v>2023</v>
          </cell>
          <cell r="AP7">
            <v>2024</v>
          </cell>
          <cell r="AQ7">
            <v>2025</v>
          </cell>
          <cell r="AR7">
            <v>2026</v>
          </cell>
          <cell r="AS7">
            <v>2027</v>
          </cell>
          <cell r="AT7">
            <v>2028</v>
          </cell>
          <cell r="AU7">
            <v>2029</v>
          </cell>
          <cell r="AV7">
            <v>2030</v>
          </cell>
          <cell r="AW7">
            <v>2031</v>
          </cell>
          <cell r="AX7">
            <v>2032</v>
          </cell>
          <cell r="AZ7" t="str">
            <v>Note</v>
          </cell>
        </row>
        <row r="8">
          <cell r="B8" t="str">
            <v>Totale ricavi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U8">
            <v>35.761909106331316</v>
          </cell>
          <cell r="V8">
            <v>138.49393491338688</v>
          </cell>
          <cell r="W8">
            <v>160.55852537055557</v>
          </cell>
          <cell r="X8">
            <v>124.73773712528178</v>
          </cell>
          <cell r="Y8">
            <v>139.28999425111112</v>
          </cell>
          <cell r="AJ8">
            <v>0</v>
          </cell>
          <cell r="AK8">
            <v>35.761909106331316</v>
          </cell>
          <cell r="AL8">
            <v>138.49393491338688</v>
          </cell>
          <cell r="AM8">
            <v>160.55852537055557</v>
          </cell>
          <cell r="AN8">
            <v>124.73773712528178</v>
          </cell>
          <cell r="AO8">
            <v>139.2899942511111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Z8" t="str">
            <v>Automatico</v>
          </cell>
        </row>
        <row r="9">
          <cell r="B9" t="str">
            <v>Ricavi EPC</v>
          </cell>
          <cell r="U9">
            <v>31.772815816331317</v>
          </cell>
          <cell r="V9">
            <v>132.85636025857207</v>
          </cell>
          <cell r="W9">
            <v>152.12652707500001</v>
          </cell>
          <cell r="X9">
            <v>113.7585000000966</v>
          </cell>
          <cell r="Y9">
            <v>125.80000000000001</v>
          </cell>
          <cell r="AJ9">
            <v>0</v>
          </cell>
          <cell r="AK9">
            <v>31.772815816331317</v>
          </cell>
          <cell r="AL9">
            <v>132.85636025857207</v>
          </cell>
          <cell r="AM9">
            <v>152.12652707500001</v>
          </cell>
          <cell r="AN9">
            <v>113.7585000000966</v>
          </cell>
          <cell r="AO9">
            <v>125.80000000000001</v>
          </cell>
          <cell r="AZ9" t="str">
            <v>Automatico</v>
          </cell>
        </row>
        <row r="10">
          <cell r="B10" t="str">
            <v>Sna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U10">
            <v>18.596</v>
          </cell>
          <cell r="V10">
            <v>84.393756074903379</v>
          </cell>
          <cell r="W10">
            <v>74.791027074999988</v>
          </cell>
          <cell r="X10">
            <v>10.552500000096622</v>
          </cell>
          <cell r="Y10">
            <v>0</v>
          </cell>
          <cell r="AJ10">
            <v>0</v>
          </cell>
          <cell r="AK10">
            <v>18.596</v>
          </cell>
          <cell r="AL10">
            <v>84.393756074903379</v>
          </cell>
          <cell r="AM10">
            <v>74.791027074999988</v>
          </cell>
          <cell r="AN10">
            <v>10.552500000096622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Z10" t="str">
            <v>Automatico</v>
          </cell>
        </row>
        <row r="11">
          <cell r="B11" t="str">
            <v>Snam FORSU Itali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U11">
            <v>11.417</v>
          </cell>
          <cell r="V11">
            <v>20.676000000000002</v>
          </cell>
          <cell r="W11">
            <v>23.912999999999997</v>
          </cell>
          <cell r="X11">
            <v>0</v>
          </cell>
          <cell r="Y11">
            <v>0</v>
          </cell>
          <cell r="AJ11">
            <v>0</v>
          </cell>
          <cell r="AK11">
            <v>11.417</v>
          </cell>
          <cell r="AL11">
            <v>20.676000000000002</v>
          </cell>
          <cell r="AM11">
            <v>23.912999999999997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 t="str">
            <v>Automatico</v>
          </cell>
        </row>
        <row r="12">
          <cell r="B12" t="str">
            <v>Snam Agricolo Itali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U12">
            <v>7.1790000000000003</v>
          </cell>
          <cell r="V12">
            <v>62.142756074903374</v>
          </cell>
          <cell r="W12">
            <v>50.253027074999991</v>
          </cell>
          <cell r="X12">
            <v>10.552500000096622</v>
          </cell>
          <cell r="Y12">
            <v>0</v>
          </cell>
          <cell r="AJ12">
            <v>0</v>
          </cell>
          <cell r="AK12">
            <v>7.1790000000000003</v>
          </cell>
          <cell r="AL12">
            <v>62.142756074903374</v>
          </cell>
          <cell r="AM12">
            <v>50.253027074999991</v>
          </cell>
          <cell r="AN12">
            <v>10.552500000096622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Z12" t="str">
            <v>Automatico</v>
          </cell>
        </row>
        <row r="13">
          <cell r="B13" t="str">
            <v>Snam - Upgrading Agricolo - Itali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1.575</v>
          </cell>
          <cell r="W13">
            <v>0.625</v>
          </cell>
          <cell r="X13">
            <v>0</v>
          </cell>
          <cell r="Y13">
            <v>0</v>
          </cell>
          <cell r="AJ13">
            <v>0</v>
          </cell>
          <cell r="AK13">
            <v>0</v>
          </cell>
          <cell r="AL13">
            <v>1.575</v>
          </cell>
          <cell r="AM13">
            <v>0.625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Z13" t="str">
            <v>Automatico</v>
          </cell>
        </row>
        <row r="14">
          <cell r="B14" t="str">
            <v>Terz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13.176815816331315</v>
          </cell>
          <cell r="V14">
            <v>48.462604183668688</v>
          </cell>
          <cell r="W14">
            <v>77.33550000000001</v>
          </cell>
          <cell r="X14">
            <v>103.20599999999999</v>
          </cell>
          <cell r="Y14">
            <v>125.80000000000001</v>
          </cell>
          <cell r="AJ14">
            <v>0</v>
          </cell>
          <cell r="AK14">
            <v>13.176815816331315</v>
          </cell>
          <cell r="AL14">
            <v>48.462604183668688</v>
          </cell>
          <cell r="AM14">
            <v>77.33550000000001</v>
          </cell>
          <cell r="AN14">
            <v>103.20599999999999</v>
          </cell>
          <cell r="AO14">
            <v>125.80000000000001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Z14" t="str">
            <v>Automatico</v>
          </cell>
        </row>
        <row r="15">
          <cell r="B15" t="str">
            <v>Itali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U15">
            <v>7.1393158163313153</v>
          </cell>
          <cell r="V15">
            <v>39.775504183668687</v>
          </cell>
          <cell r="W15">
            <v>51.123000000000005</v>
          </cell>
          <cell r="X15">
            <v>68.278999999999996</v>
          </cell>
          <cell r="Y15">
            <v>76.800000000000011</v>
          </cell>
          <cell r="AJ15">
            <v>0</v>
          </cell>
          <cell r="AK15">
            <v>7.1393158163313153</v>
          </cell>
          <cell r="AL15">
            <v>39.775504183668687</v>
          </cell>
          <cell r="AM15">
            <v>51.123000000000005</v>
          </cell>
          <cell r="AN15">
            <v>68.278999999999996</v>
          </cell>
          <cell r="AO15">
            <v>76.800000000000011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 t="str">
            <v>Automatico</v>
          </cell>
        </row>
        <row r="16">
          <cell r="B16" t="str">
            <v>Ester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U16">
            <v>6.0374999999999996</v>
          </cell>
          <cell r="V16">
            <v>8.6870999999999992</v>
          </cell>
          <cell r="W16">
            <v>26.212500000000006</v>
          </cell>
          <cell r="X16">
            <v>34.927</v>
          </cell>
          <cell r="Y16">
            <v>49</v>
          </cell>
          <cell r="AJ16">
            <v>0</v>
          </cell>
          <cell r="AK16">
            <v>6.0374999999999996</v>
          </cell>
          <cell r="AL16">
            <v>8.6870999999999992</v>
          </cell>
          <cell r="AM16">
            <v>26.212500000000006</v>
          </cell>
          <cell r="AN16">
            <v>34.927</v>
          </cell>
          <cell r="AO16">
            <v>49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Z16" t="str">
            <v>Automatico</v>
          </cell>
        </row>
        <row r="17">
          <cell r="B17" t="str">
            <v>Ricavi Services</v>
          </cell>
          <cell r="U17">
            <v>3.9890932900000005</v>
          </cell>
          <cell r="V17">
            <v>5.6375746548148147</v>
          </cell>
          <cell r="W17">
            <v>8.431998295555557</v>
          </cell>
          <cell r="X17">
            <v>10.979237125185183</v>
          </cell>
          <cell r="Y17">
            <v>13.48999425111111</v>
          </cell>
          <cell r="AJ17">
            <v>0</v>
          </cell>
          <cell r="AK17">
            <v>3.9890932900000005</v>
          </cell>
          <cell r="AL17">
            <v>5.6375746548148147</v>
          </cell>
          <cell r="AM17">
            <v>8.431998295555557</v>
          </cell>
          <cell r="AN17">
            <v>10.979237125185183</v>
          </cell>
          <cell r="AO17">
            <v>13.48999425111111</v>
          </cell>
          <cell r="AZ17" t="str">
            <v>Automatico</v>
          </cell>
        </row>
        <row r="18">
          <cell r="B18" t="str">
            <v>Totale Costi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U18">
            <v>-30.690063891879529</v>
          </cell>
          <cell r="V18">
            <v>-116.33724988645292</v>
          </cell>
          <cell r="W18">
            <v>-133.73564068041668</v>
          </cell>
          <cell r="X18">
            <v>-102.53832166674881</v>
          </cell>
          <cell r="Y18">
            <v>-113.50853733333334</v>
          </cell>
          <cell r="AJ18">
            <v>0</v>
          </cell>
          <cell r="AK18">
            <v>-30.690063891879529</v>
          </cell>
          <cell r="AL18">
            <v>-116.33724988645292</v>
          </cell>
          <cell r="AM18">
            <v>-133.73564068041668</v>
          </cell>
          <cell r="AN18">
            <v>-102.53832166674881</v>
          </cell>
          <cell r="AO18">
            <v>-113.50853733333334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Z18" t="str">
            <v>Automatico</v>
          </cell>
        </row>
        <row r="19">
          <cell r="B19" t="str">
            <v>Costi EPC</v>
          </cell>
          <cell r="U19">
            <v>-27.099879930879528</v>
          </cell>
          <cell r="V19">
            <v>-112.36057121978625</v>
          </cell>
          <cell r="W19">
            <v>-127.88691801375001</v>
          </cell>
          <cell r="X19">
            <v>-94.948375000082152</v>
          </cell>
          <cell r="Y19">
            <v>-104.48</v>
          </cell>
          <cell r="AJ19">
            <v>0</v>
          </cell>
          <cell r="AK19">
            <v>-27.099879930879528</v>
          </cell>
          <cell r="AL19">
            <v>-112.36057121978625</v>
          </cell>
          <cell r="AM19">
            <v>-127.88691801375001</v>
          </cell>
          <cell r="AN19">
            <v>-94.948375000082152</v>
          </cell>
          <cell r="AO19">
            <v>-104.48</v>
          </cell>
          <cell r="AZ19" t="str">
            <v>Automatico</v>
          </cell>
        </row>
        <row r="20">
          <cell r="B20" t="str">
            <v>Snam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U20">
            <v>-15.942068872913785</v>
          </cell>
          <cell r="V20">
            <v>-71.734692663667872</v>
          </cell>
          <cell r="W20">
            <v>-63.572373013749996</v>
          </cell>
          <cell r="X20">
            <v>-8.9696250000821287</v>
          </cell>
          <cell r="Y20">
            <v>0</v>
          </cell>
          <cell r="AJ20">
            <v>0</v>
          </cell>
          <cell r="AK20">
            <v>-15.942068872913785</v>
          </cell>
          <cell r="AL20">
            <v>-71.734692663667872</v>
          </cell>
          <cell r="AM20">
            <v>-63.572373013749996</v>
          </cell>
          <cell r="AN20">
            <v>-8.969625000082128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Z20" t="str">
            <v>Automatico</v>
          </cell>
        </row>
        <row r="21">
          <cell r="B21" t="str">
            <v>Snam FORSU Itali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U21">
            <v>-9.8875385163329703</v>
          </cell>
          <cell r="V21">
            <v>-17.5746</v>
          </cell>
          <cell r="W21">
            <v>-20.326049999999999</v>
          </cell>
          <cell r="X21">
            <v>0</v>
          </cell>
          <cell r="Y21">
            <v>0</v>
          </cell>
          <cell r="AJ21">
            <v>0</v>
          </cell>
          <cell r="AK21">
            <v>-9.8875385163329703</v>
          </cell>
          <cell r="AL21">
            <v>-17.5746</v>
          </cell>
          <cell r="AM21">
            <v>-20.326049999999999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 t="str">
            <v>Automatico</v>
          </cell>
        </row>
        <row r="22">
          <cell r="B22" t="str">
            <v>Snam Agricolo Itali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U22">
            <v>-6.0545303565808144</v>
          </cell>
          <cell r="V22">
            <v>-52.82134266366787</v>
          </cell>
          <cell r="W22">
            <v>-42.715073013749993</v>
          </cell>
          <cell r="X22">
            <v>-8.9696250000821287</v>
          </cell>
          <cell r="Y22">
            <v>0</v>
          </cell>
          <cell r="AJ22">
            <v>0</v>
          </cell>
          <cell r="AK22">
            <v>-6.0545303565808144</v>
          </cell>
          <cell r="AL22">
            <v>-52.82134266366787</v>
          </cell>
          <cell r="AM22">
            <v>-42.715073013749993</v>
          </cell>
          <cell r="AN22">
            <v>-8.9696250000821287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 t="str">
            <v>Automatico</v>
          </cell>
        </row>
        <row r="23">
          <cell r="B23" t="str">
            <v>Snam - Upgrading Agricolo - Italia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U23">
            <v>0</v>
          </cell>
          <cell r="V23">
            <v>-1.3387499999999999</v>
          </cell>
          <cell r="W23">
            <v>-0.53125</v>
          </cell>
          <cell r="X23">
            <v>0</v>
          </cell>
          <cell r="Y23">
            <v>0</v>
          </cell>
          <cell r="AJ23">
            <v>0</v>
          </cell>
          <cell r="AK23">
            <v>0</v>
          </cell>
          <cell r="AL23">
            <v>-1.3387499999999999</v>
          </cell>
          <cell r="AM23">
            <v>-0.53125</v>
          </cell>
          <cell r="AN23">
            <v>0</v>
          </cell>
          <cell r="AO23">
            <v>0</v>
          </cell>
          <cell r="AZ23" t="str">
            <v>Automatico</v>
          </cell>
        </row>
        <row r="24">
          <cell r="B24" t="str">
            <v>Terzi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U24">
            <v>-11.157811057965743</v>
          </cell>
          <cell r="V24">
            <v>-40.62587855611838</v>
          </cell>
          <cell r="W24">
            <v>-64.31454500000001</v>
          </cell>
          <cell r="X24">
            <v>-85.978750000000019</v>
          </cell>
          <cell r="Y24">
            <v>-104.48</v>
          </cell>
          <cell r="AJ24">
            <v>0</v>
          </cell>
          <cell r="AK24">
            <v>-11.157811057965743</v>
          </cell>
          <cell r="AL24">
            <v>-40.62587855611838</v>
          </cell>
          <cell r="AM24">
            <v>-64.31454500000001</v>
          </cell>
          <cell r="AN24">
            <v>-85.978750000000019</v>
          </cell>
          <cell r="AO24">
            <v>-104.48</v>
          </cell>
          <cell r="AZ24" t="str">
            <v>Automatico</v>
          </cell>
        </row>
        <row r="25">
          <cell r="B25" t="str">
            <v>Itali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U25">
            <v>-6.3869847795953554</v>
          </cell>
          <cell r="V25">
            <v>-33.676198556118379</v>
          </cell>
          <cell r="W25">
            <v>-43.344545000000004</v>
          </cell>
          <cell r="X25">
            <v>-58.037150000000011</v>
          </cell>
          <cell r="Y25">
            <v>-65.28</v>
          </cell>
          <cell r="AJ25">
            <v>0</v>
          </cell>
          <cell r="AK25">
            <v>-6.3869847795953554</v>
          </cell>
          <cell r="AL25">
            <v>-33.676198556118379</v>
          </cell>
          <cell r="AM25">
            <v>-43.344545000000004</v>
          </cell>
          <cell r="AN25">
            <v>-58.037150000000011</v>
          </cell>
          <cell r="AO25">
            <v>-65.28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Z25" t="str">
            <v>Automatico</v>
          </cell>
        </row>
        <row r="26">
          <cell r="B26" t="str">
            <v>Ester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U26">
            <v>-4.7708262783703876</v>
          </cell>
          <cell r="V26">
            <v>-6.9496799999999999</v>
          </cell>
          <cell r="W26">
            <v>-20.970000000000006</v>
          </cell>
          <cell r="X26">
            <v>-27.941600000000001</v>
          </cell>
          <cell r="Y26">
            <v>-39.200000000000003</v>
          </cell>
          <cell r="AJ26">
            <v>0</v>
          </cell>
          <cell r="AK26">
            <v>-4.7708262783703876</v>
          </cell>
          <cell r="AL26">
            <v>-6.9496799999999999</v>
          </cell>
          <cell r="AM26">
            <v>-20.970000000000006</v>
          </cell>
          <cell r="AN26">
            <v>-27.941600000000001</v>
          </cell>
          <cell r="AO26">
            <v>-39.200000000000003</v>
          </cell>
          <cell r="AZ26" t="str">
            <v>Automatico</v>
          </cell>
        </row>
        <row r="27">
          <cell r="B27" t="str">
            <v>Costi Services</v>
          </cell>
          <cell r="U27">
            <v>-3.5901839610000001</v>
          </cell>
          <cell r="V27">
            <v>-3.9766786666666665</v>
          </cell>
          <cell r="W27">
            <v>-5.8487226666666681</v>
          </cell>
          <cell r="X27">
            <v>-7.5899466666666662</v>
          </cell>
          <cell r="Y27">
            <v>-9.0285373333333343</v>
          </cell>
          <cell r="AJ27">
            <v>0</v>
          </cell>
          <cell r="AK27">
            <v>-3.5901839610000001</v>
          </cell>
          <cell r="AL27">
            <v>-3.9766786666666665</v>
          </cell>
          <cell r="AM27">
            <v>-5.8487226666666681</v>
          </cell>
          <cell r="AN27">
            <v>-7.5899466666666662</v>
          </cell>
          <cell r="AO27">
            <v>-9.0285373333333343</v>
          </cell>
          <cell r="AZ27" t="str">
            <v>Automatico</v>
          </cell>
        </row>
        <row r="28">
          <cell r="B28" t="str">
            <v>Margine dirett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U28">
            <v>5.0718452144517876</v>
          </cell>
          <cell r="V28">
            <v>20.495789038785812</v>
          </cell>
          <cell r="W28">
            <v>24.239609061249997</v>
          </cell>
          <cell r="X28">
            <v>18.810125000014477</v>
          </cell>
          <cell r="Y28">
            <v>21.320000000000007</v>
          </cell>
          <cell r="AJ28">
            <v>0</v>
          </cell>
          <cell r="AK28">
            <v>5.0718452144517876</v>
          </cell>
          <cell r="AL28">
            <v>20.495789038785812</v>
          </cell>
          <cell r="AM28">
            <v>24.239609061249997</v>
          </cell>
          <cell r="AN28">
            <v>18.810125000014477</v>
          </cell>
          <cell r="AO28">
            <v>21.320000000000007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Z28" t="str">
            <v>Automatico</v>
          </cell>
        </row>
        <row r="29">
          <cell r="B29" t="str">
            <v>Margine EPC</v>
          </cell>
          <cell r="U29">
            <v>4.6729358854517873</v>
          </cell>
          <cell r="V29">
            <v>20.495789038785812</v>
          </cell>
          <cell r="W29">
            <v>24.239609061249997</v>
          </cell>
          <cell r="X29">
            <v>18.810125000014477</v>
          </cell>
          <cell r="Y29">
            <v>21.320000000000007</v>
          </cell>
          <cell r="AJ29">
            <v>0</v>
          </cell>
          <cell r="AK29">
            <v>4.6729358854517873</v>
          </cell>
          <cell r="AL29">
            <v>20.495789038785812</v>
          </cell>
          <cell r="AM29">
            <v>24.239609061249997</v>
          </cell>
          <cell r="AN29">
            <v>18.810125000014477</v>
          </cell>
          <cell r="AO29">
            <v>21.320000000000007</v>
          </cell>
          <cell r="AZ29" t="str">
            <v>Automatico</v>
          </cell>
        </row>
        <row r="30">
          <cell r="B30" t="str">
            <v>Sna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U30">
            <v>2.6539311270862154</v>
          </cell>
          <cell r="V30">
            <v>12.659063411235506</v>
          </cell>
          <cell r="W30">
            <v>11.218654061249996</v>
          </cell>
          <cell r="X30">
            <v>1.5828750000144929</v>
          </cell>
          <cell r="Y30">
            <v>0</v>
          </cell>
          <cell r="AJ30">
            <v>0</v>
          </cell>
          <cell r="AK30">
            <v>2.6539311270862154</v>
          </cell>
          <cell r="AL30">
            <v>12.659063411235506</v>
          </cell>
          <cell r="AM30">
            <v>11.218654061249996</v>
          </cell>
          <cell r="AN30">
            <v>1.5828750000144929</v>
          </cell>
          <cell r="AO30">
            <v>0</v>
          </cell>
          <cell r="AZ30" t="str">
            <v>Automatico</v>
          </cell>
        </row>
        <row r="31">
          <cell r="B31" t="str">
            <v>Snam FORSU Itali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U31">
            <v>1.5294614836670295</v>
          </cell>
          <cell r="V31">
            <v>3.1014000000000017</v>
          </cell>
          <cell r="W31">
            <v>3.5869499999999981</v>
          </cell>
          <cell r="X31">
            <v>0</v>
          </cell>
          <cell r="Y31">
            <v>0</v>
          </cell>
          <cell r="AJ31">
            <v>0</v>
          </cell>
          <cell r="AK31">
            <v>1.5294614836670295</v>
          </cell>
          <cell r="AL31">
            <v>3.1014000000000017</v>
          </cell>
          <cell r="AM31">
            <v>3.5869499999999981</v>
          </cell>
          <cell r="AN31">
            <v>0</v>
          </cell>
          <cell r="AO31">
            <v>0</v>
          </cell>
          <cell r="AZ31" t="str">
            <v>Automatico</v>
          </cell>
        </row>
        <row r="32">
          <cell r="B32" t="str">
            <v>Snam Agricolo Itali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U32">
            <v>1.1244696434191859</v>
          </cell>
          <cell r="V32">
            <v>9.321413411235504</v>
          </cell>
          <cell r="W32">
            <v>7.537954061249998</v>
          </cell>
          <cell r="X32">
            <v>1.5828750000144929</v>
          </cell>
          <cell r="Y32">
            <v>0</v>
          </cell>
          <cell r="AJ32">
            <v>0</v>
          </cell>
          <cell r="AK32">
            <v>1.1244696434191859</v>
          </cell>
          <cell r="AL32">
            <v>9.321413411235504</v>
          </cell>
          <cell r="AM32">
            <v>7.537954061249998</v>
          </cell>
          <cell r="AN32">
            <v>1.5828750000144929</v>
          </cell>
          <cell r="AO32">
            <v>0</v>
          </cell>
          <cell r="AZ32" t="str">
            <v>Automatico</v>
          </cell>
        </row>
        <row r="33">
          <cell r="B33" t="str">
            <v>Snam - Upgrading Agricolo - Italia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U33">
            <v>0</v>
          </cell>
          <cell r="V33">
            <v>0.23625000000000007</v>
          </cell>
          <cell r="W33">
            <v>9.375E-2</v>
          </cell>
          <cell r="X33">
            <v>0</v>
          </cell>
          <cell r="Y33">
            <v>0</v>
          </cell>
          <cell r="AJ33">
            <v>0</v>
          </cell>
          <cell r="AK33">
            <v>0</v>
          </cell>
          <cell r="AL33">
            <v>0.23625000000000007</v>
          </cell>
          <cell r="AM33">
            <v>9.375E-2</v>
          </cell>
          <cell r="AN33">
            <v>0</v>
          </cell>
          <cell r="AO33">
            <v>0</v>
          </cell>
          <cell r="AZ33" t="str">
            <v>Automatico</v>
          </cell>
        </row>
        <row r="34">
          <cell r="B34" t="str">
            <v>Terz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U34">
            <v>2.0190047583655719</v>
          </cell>
          <cell r="V34">
            <v>7.8367256275503072</v>
          </cell>
          <cell r="W34">
            <v>13.020955000000001</v>
          </cell>
          <cell r="X34">
            <v>17.227249999999984</v>
          </cell>
          <cell r="Y34">
            <v>21.320000000000007</v>
          </cell>
          <cell r="AJ34">
            <v>0</v>
          </cell>
          <cell r="AK34">
            <v>2.0190047583655719</v>
          </cell>
          <cell r="AL34">
            <v>7.8367256275503072</v>
          </cell>
          <cell r="AM34">
            <v>13.020955000000001</v>
          </cell>
          <cell r="AN34">
            <v>17.227249999999984</v>
          </cell>
          <cell r="AO34">
            <v>21.320000000000007</v>
          </cell>
          <cell r="AZ34" t="str">
            <v>Automatico</v>
          </cell>
        </row>
        <row r="35">
          <cell r="B35" t="str">
            <v>Itali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U35">
            <v>0.75233103673595991</v>
          </cell>
          <cell r="V35">
            <v>6.0993056275503079</v>
          </cell>
          <cell r="W35">
            <v>7.778455000000001</v>
          </cell>
          <cell r="X35">
            <v>10.241849999999985</v>
          </cell>
          <cell r="Y35">
            <v>11.52000000000001</v>
          </cell>
          <cell r="AJ35">
            <v>0</v>
          </cell>
          <cell r="AK35">
            <v>0.75233103673595991</v>
          </cell>
          <cell r="AL35">
            <v>6.0993056275503079</v>
          </cell>
          <cell r="AM35">
            <v>7.778455000000001</v>
          </cell>
          <cell r="AN35">
            <v>10.241849999999985</v>
          </cell>
          <cell r="AO35">
            <v>11.52000000000001</v>
          </cell>
          <cell r="AZ35" t="str">
            <v>Automatico</v>
          </cell>
        </row>
        <row r="36">
          <cell r="B36" t="str">
            <v>Ester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U36">
            <v>1.266673721629612</v>
          </cell>
          <cell r="V36">
            <v>1.7374199999999993</v>
          </cell>
          <cell r="W36">
            <v>5.2424999999999997</v>
          </cell>
          <cell r="X36">
            <v>6.9853999999999985</v>
          </cell>
          <cell r="Y36">
            <v>9.7999999999999972</v>
          </cell>
          <cell r="AJ36">
            <v>0</v>
          </cell>
          <cell r="AK36">
            <v>1.266673721629612</v>
          </cell>
          <cell r="AL36">
            <v>1.7374199999999993</v>
          </cell>
          <cell r="AM36">
            <v>5.2424999999999997</v>
          </cell>
          <cell r="AN36">
            <v>6.9853999999999985</v>
          </cell>
          <cell r="AO36">
            <v>9.7999999999999972</v>
          </cell>
          <cell r="AZ36" t="str">
            <v>Automatico</v>
          </cell>
        </row>
        <row r="37">
          <cell r="B37" t="str">
            <v>Margine servic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U37">
            <v>0.39890932900000031</v>
          </cell>
          <cell r="V37">
            <v>1.6608959881481482</v>
          </cell>
          <cell r="W37">
            <v>2.5832756288888898</v>
          </cell>
          <cell r="X37">
            <v>3.3892904585185164</v>
          </cell>
          <cell r="Y37">
            <v>4.4614569177777756</v>
          </cell>
          <cell r="AJ37">
            <v>0</v>
          </cell>
          <cell r="AK37">
            <v>0.39890932900000031</v>
          </cell>
          <cell r="AL37">
            <v>1.6608959881481482</v>
          </cell>
          <cell r="AM37">
            <v>2.5832756288888898</v>
          </cell>
          <cell r="AN37">
            <v>3.3892904585185164</v>
          </cell>
          <cell r="AO37">
            <v>4.4614569177777756</v>
          </cell>
          <cell r="AZ37" t="str">
            <v>Automatico</v>
          </cell>
        </row>
        <row r="43">
          <cell r="AZ43" t="str">
            <v>Manuale</v>
          </cell>
        </row>
        <row r="47">
          <cell r="AZ47" t="str">
            <v>Manuale</v>
          </cell>
        </row>
        <row r="51">
          <cell r="AZ51" t="str">
            <v>Manuale</v>
          </cell>
        </row>
        <row r="54">
          <cell r="AJ54" t="str">
            <v>View Snam</v>
          </cell>
        </row>
        <row r="55">
          <cell r="AJ55" t="str">
            <v>Revenues</v>
          </cell>
        </row>
        <row r="56">
          <cell r="S56" t="str">
            <v>importi in M€</v>
          </cell>
          <cell r="U56" t="str">
            <v>Rev 1F</v>
          </cell>
          <cell r="V56" t="str">
            <v>Budget-Piano</v>
          </cell>
          <cell r="AJ56" t="str">
            <v>importi in M€</v>
          </cell>
          <cell r="AL56" t="str">
            <v>Rev 1F</v>
          </cell>
          <cell r="AM56" t="str">
            <v>Budget-Piano</v>
          </cell>
        </row>
        <row r="57">
          <cell r="U57">
            <v>2019</v>
          </cell>
          <cell r="V57">
            <v>2020</v>
          </cell>
          <cell r="W57">
            <v>2021</v>
          </cell>
          <cell r="X57">
            <v>2022</v>
          </cell>
          <cell r="Y57">
            <v>2023</v>
          </cell>
          <cell r="Z57" t="str">
            <v>Totale</v>
          </cell>
          <cell r="AL57">
            <v>2019</v>
          </cell>
          <cell r="AM57">
            <v>2020</v>
          </cell>
          <cell r="AN57">
            <v>2021</v>
          </cell>
          <cell r="AO57">
            <v>2022</v>
          </cell>
          <cell r="AP57">
            <v>2023</v>
          </cell>
          <cell r="AQ57" t="str">
            <v>Totale</v>
          </cell>
          <cell r="AY57">
            <v>2023</v>
          </cell>
          <cell r="BC57">
            <v>2019</v>
          </cell>
          <cell r="BD57">
            <v>2023</v>
          </cell>
        </row>
        <row r="58">
          <cell r="S58" t="str">
            <v>Ricavi di business EPC</v>
          </cell>
          <cell r="U58">
            <v>31.772815816331317</v>
          </cell>
          <cell r="V58">
            <v>132.85636025857207</v>
          </cell>
          <cell r="W58">
            <v>152.12652707500001</v>
          </cell>
          <cell r="X58">
            <v>113.75850000009663</v>
          </cell>
          <cell r="Y58">
            <v>125.80000000000001</v>
          </cell>
          <cell r="Z58">
            <v>397.85010418366875</v>
          </cell>
          <cell r="AJ58" t="str">
            <v>Snam EPC</v>
          </cell>
          <cell r="AL58">
            <v>18.596</v>
          </cell>
          <cell r="AM58">
            <v>84.393756074903379</v>
          </cell>
          <cell r="AN58">
            <v>74.791027074999988</v>
          </cell>
          <cell r="AO58">
            <v>10.552500000096622</v>
          </cell>
          <cell r="AY58">
            <v>0</v>
          </cell>
          <cell r="BA58" t="str">
            <v>Totale</v>
          </cell>
          <cell r="BC58">
            <v>1</v>
          </cell>
          <cell r="BD58">
            <v>1</v>
          </cell>
        </row>
        <row r="59">
          <cell r="T59" t="str">
            <v>di cui SNAM</v>
          </cell>
          <cell r="U59">
            <v>18.596</v>
          </cell>
          <cell r="V59">
            <v>84.393756074903379</v>
          </cell>
          <cell r="W59">
            <v>74.791027074999988</v>
          </cell>
          <cell r="X59">
            <v>10.552500000096622</v>
          </cell>
          <cell r="Y59">
            <v>0</v>
          </cell>
          <cell r="Z59">
            <v>43.046000000000006</v>
          </cell>
          <cell r="AJ59" t="str">
            <v>Snam FORSU Italia</v>
          </cell>
          <cell r="AL59">
            <v>11.417</v>
          </cell>
          <cell r="AM59">
            <v>20.676000000000002</v>
          </cell>
          <cell r="AN59">
            <v>23.912999999999997</v>
          </cell>
          <cell r="AO59">
            <v>0</v>
          </cell>
          <cell r="AP59">
            <v>0</v>
          </cell>
          <cell r="AQ59">
            <v>12.719000000000003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BA59" t="str">
            <v>Snam FORSU Italia</v>
          </cell>
          <cell r="BC59">
            <v>0.30155917994282638</v>
          </cell>
          <cell r="BD59">
            <v>0</v>
          </cell>
        </row>
        <row r="60">
          <cell r="T60" t="str">
            <v>di cui TERZI</v>
          </cell>
          <cell r="U60">
            <v>13.176815816331315</v>
          </cell>
          <cell r="V60">
            <v>48.462604183668688</v>
          </cell>
          <cell r="W60">
            <v>77.335500000000025</v>
          </cell>
          <cell r="X60">
            <v>103.206</v>
          </cell>
          <cell r="Y60">
            <v>125.80000000000001</v>
          </cell>
          <cell r="Z60">
            <v>354.80410418366876</v>
          </cell>
          <cell r="AJ60" t="str">
            <v>Snam Agricolo Italia</v>
          </cell>
          <cell r="AL60">
            <v>7.1790000000000003</v>
          </cell>
          <cell r="AM60">
            <v>62.142756074903374</v>
          </cell>
          <cell r="AN60">
            <v>50.253027074999991</v>
          </cell>
          <cell r="AO60">
            <v>10.552500000096622</v>
          </cell>
          <cell r="AP60">
            <v>0</v>
          </cell>
          <cell r="AQ60">
            <v>29.126999999999999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 t="str">
            <v>Snam Agricolo Italia</v>
          </cell>
          <cell r="BC60">
            <v>0.22170819413319359</v>
          </cell>
          <cell r="BD60">
            <v>0</v>
          </cell>
        </row>
        <row r="61">
          <cell r="T61" t="str">
            <v>di cui ITALIA</v>
          </cell>
          <cell r="U61">
            <v>25.735315816331315</v>
          </cell>
          <cell r="V61">
            <v>124.16926025857205</v>
          </cell>
          <cell r="W61">
            <v>125.91402707499998</v>
          </cell>
          <cell r="X61">
            <v>78.831500000096625</v>
          </cell>
          <cell r="Y61">
            <v>76.800000000000011</v>
          </cell>
          <cell r="Z61">
            <v>279.02350418366871</v>
          </cell>
          <cell r="AJ61" t="str">
            <v>Snam - Upgrading Agricolo - Italia</v>
          </cell>
          <cell r="AL61">
            <v>0</v>
          </cell>
          <cell r="AM61">
            <v>1.575</v>
          </cell>
          <cell r="AN61">
            <v>0.625</v>
          </cell>
          <cell r="AO61">
            <v>0</v>
          </cell>
          <cell r="AP61">
            <v>0</v>
          </cell>
          <cell r="AQ61">
            <v>1.2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A61" t="str">
            <v>Snam - Upgrading Agricolo - Italia</v>
          </cell>
          <cell r="BC61">
            <v>0</v>
          </cell>
          <cell r="BD61">
            <v>0</v>
          </cell>
        </row>
        <row r="62">
          <cell r="T62" t="str">
            <v>di cui ESTERO</v>
          </cell>
          <cell r="U62">
            <v>6.0374999999999996</v>
          </cell>
          <cell r="V62">
            <v>8.6870999999999992</v>
          </cell>
          <cell r="W62">
            <v>26.212500000000002</v>
          </cell>
          <cell r="X62">
            <v>34.927</v>
          </cell>
          <cell r="Y62">
            <v>49</v>
          </cell>
          <cell r="Z62">
            <v>118.8266</v>
          </cell>
          <cell r="BA62" t="str">
            <v>Terzi - Italia</v>
          </cell>
          <cell r="BC62">
            <v>0.14833477855204594</v>
          </cell>
          <cell r="BD62">
            <v>0.4468327774004236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J63" t="str">
            <v>Terzi</v>
          </cell>
          <cell r="AL63">
            <v>13.176815816331315</v>
          </cell>
          <cell r="AM63">
            <v>48.462604183668688</v>
          </cell>
          <cell r="AN63">
            <v>77.33550000000001</v>
          </cell>
          <cell r="AO63">
            <v>103.20599999999999</v>
          </cell>
          <cell r="AP63">
            <v>125.80000000000001</v>
          </cell>
          <cell r="AQ63">
            <v>354.80410418366876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25.80000000000001</v>
          </cell>
          <cell r="BA63" t="str">
            <v>Terzi - Estero</v>
          </cell>
          <cell r="BC63">
            <v>0.24974613145139643</v>
          </cell>
          <cell r="BD63">
            <v>0.38011816133022103</v>
          </cell>
        </row>
        <row r="64">
          <cell r="S64" t="str">
            <v>Biometano FORSU - Italia</v>
          </cell>
          <cell r="U64">
            <v>12.775670816331315</v>
          </cell>
          <cell r="V64">
            <v>31.517329183668686</v>
          </cell>
          <cell r="W64">
            <v>45.962999999999994</v>
          </cell>
          <cell r="X64">
            <v>24.25</v>
          </cell>
          <cell r="Y64">
            <v>24</v>
          </cell>
          <cell r="Z64">
            <v>93.860329183668682</v>
          </cell>
          <cell r="AJ64" t="str">
            <v>Terzi - Italia</v>
          </cell>
          <cell r="AL64">
            <v>7.1393158163313153</v>
          </cell>
          <cell r="AM64">
            <v>39.775504183668687</v>
          </cell>
          <cell r="AN64">
            <v>51.123000000000005</v>
          </cell>
          <cell r="AO64">
            <v>68.278999999999996</v>
          </cell>
          <cell r="AP64">
            <v>76.800000000000011</v>
          </cell>
          <cell r="AQ64">
            <v>235.97750418366871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76.800000000000011</v>
          </cell>
          <cell r="BA64" t="str">
            <v>Ricavi Services</v>
          </cell>
          <cell r="BC64">
            <v>7.8651715920537643E-2</v>
          </cell>
          <cell r="BD64">
            <v>0.17304906126935546</v>
          </cell>
        </row>
        <row r="65">
          <cell r="T65" t="str">
            <v>di cui SNAM</v>
          </cell>
          <cell r="U65">
            <v>11.417</v>
          </cell>
          <cell r="V65">
            <v>20.676000000000002</v>
          </cell>
          <cell r="W65">
            <v>23.912999999999997</v>
          </cell>
          <cell r="X65">
            <v>0</v>
          </cell>
          <cell r="Y65">
            <v>0</v>
          </cell>
          <cell r="Z65">
            <v>12.719000000000003</v>
          </cell>
          <cell r="AJ65" t="str">
            <v>Terzi - Estero</v>
          </cell>
          <cell r="AL65">
            <v>6.0374999999999996</v>
          </cell>
          <cell r="AM65">
            <v>8.6870999999999992</v>
          </cell>
          <cell r="AN65">
            <v>26.212500000000006</v>
          </cell>
          <cell r="AO65">
            <v>34.927</v>
          </cell>
          <cell r="AP65">
            <v>49</v>
          </cell>
          <cell r="AQ65">
            <v>118.82660000000001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49</v>
          </cell>
        </row>
        <row r="66">
          <cell r="T66" t="str">
            <v>di cui TERZI</v>
          </cell>
          <cell r="U66">
            <v>1.3586708163313159</v>
          </cell>
          <cell r="V66">
            <v>10.841329183668684</v>
          </cell>
          <cell r="W66">
            <v>22.05</v>
          </cell>
          <cell r="X66">
            <v>24.25</v>
          </cell>
          <cell r="Y66">
            <v>24</v>
          </cell>
          <cell r="Z66">
            <v>81.141329183668688</v>
          </cell>
          <cell r="AJ66" t="str">
            <v>Ricavi Services</v>
          </cell>
          <cell r="AL66">
            <v>3.9890932900000005</v>
          </cell>
          <cell r="AM66">
            <v>5.6375746548148147</v>
          </cell>
          <cell r="AN66">
            <v>8.431998295555557</v>
          </cell>
          <cell r="AO66">
            <v>10.979237125185183</v>
          </cell>
          <cell r="AP66">
            <v>13.48999425111111</v>
          </cell>
          <cell r="AQ66">
            <v>37.173309160000002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3.48999425111111</v>
          </cell>
        </row>
        <row r="67">
          <cell r="S67" t="str">
            <v>Biometano Agricolo - Italia</v>
          </cell>
          <cell r="U67">
            <v>9.9943249999999999</v>
          </cell>
          <cell r="V67">
            <v>76.392431074903371</v>
          </cell>
          <cell r="W67">
            <v>66.939027074999984</v>
          </cell>
          <cell r="X67">
            <v>35.381500000096622</v>
          </cell>
          <cell r="Y67">
            <v>8</v>
          </cell>
          <cell r="Z67">
            <v>92.891674999999992</v>
          </cell>
          <cell r="AJ67" t="str">
            <v>Total</v>
          </cell>
          <cell r="AL67">
            <v>35.761909106331316</v>
          </cell>
          <cell r="AM67">
            <v>138.49393491338688</v>
          </cell>
          <cell r="AN67">
            <v>160.55852537055557</v>
          </cell>
          <cell r="AO67">
            <v>124.73773712528178</v>
          </cell>
          <cell r="AP67">
            <v>139.28999425111112</v>
          </cell>
          <cell r="AQ67">
            <v>391.97741334366879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39.28999425111112</v>
          </cell>
        </row>
        <row r="68">
          <cell r="T68" t="str">
            <v>di cui SNAM</v>
          </cell>
          <cell r="U68">
            <v>7.1790000000000003</v>
          </cell>
          <cell r="V68">
            <v>62.142756074903374</v>
          </cell>
          <cell r="W68">
            <v>50.253027074999991</v>
          </cell>
          <cell r="X68">
            <v>10.552500000096622</v>
          </cell>
          <cell r="Y68">
            <v>0</v>
          </cell>
          <cell r="Z68">
            <v>29.126999999999999</v>
          </cell>
          <cell r="AJ68" t="str">
            <v>Check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43.045999999999935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139.28999425111112</v>
          </cell>
        </row>
        <row r="69">
          <cell r="T69" t="str">
            <v>di cui TERZI</v>
          </cell>
          <cell r="U69">
            <v>2.8153249999999996</v>
          </cell>
          <cell r="V69">
            <v>14.249675</v>
          </cell>
          <cell r="W69">
            <v>16.686</v>
          </cell>
          <cell r="X69">
            <v>24.829000000000001</v>
          </cell>
          <cell r="Y69">
            <v>8</v>
          </cell>
          <cell r="Z69">
            <v>63.764674999999997</v>
          </cell>
        </row>
        <row r="70">
          <cell r="S70" t="str">
            <v>Upgrading Biometano Agricolo - Italia</v>
          </cell>
          <cell r="U70">
            <v>0</v>
          </cell>
          <cell r="V70">
            <v>2.9615</v>
          </cell>
          <cell r="W70">
            <v>2.0114999999999998</v>
          </cell>
          <cell r="X70">
            <v>19.200000000000003</v>
          </cell>
          <cell r="Y70">
            <v>44.800000000000004</v>
          </cell>
          <cell r="Z70">
            <v>67.973000000000013</v>
          </cell>
          <cell r="AJ70" t="str">
            <v>COGS</v>
          </cell>
        </row>
        <row r="71">
          <cell r="T71" t="str">
            <v>di cui SNAM</v>
          </cell>
          <cell r="U71">
            <v>0</v>
          </cell>
          <cell r="V71">
            <v>1.575</v>
          </cell>
          <cell r="W71">
            <v>0.625</v>
          </cell>
          <cell r="X71">
            <v>0</v>
          </cell>
          <cell r="Y71">
            <v>0</v>
          </cell>
          <cell r="Z71">
            <v>1.2</v>
          </cell>
          <cell r="AJ71" t="str">
            <v>importi in M€</v>
          </cell>
          <cell r="AL71" t="str">
            <v>Rev 1F</v>
          </cell>
          <cell r="AM71" t="str">
            <v>Budget-Piano</v>
          </cell>
        </row>
        <row r="72">
          <cell r="T72" t="str">
            <v>di cui TERZI</v>
          </cell>
          <cell r="U72">
            <v>0</v>
          </cell>
          <cell r="V72">
            <v>1.3865000000000001</v>
          </cell>
          <cell r="W72">
            <v>1.3865000000000001</v>
          </cell>
          <cell r="X72">
            <v>19.200000000000003</v>
          </cell>
          <cell r="Y72">
            <v>44.800000000000004</v>
          </cell>
          <cell r="Z72">
            <v>66.77300000000001</v>
          </cell>
          <cell r="AL72">
            <v>2019</v>
          </cell>
          <cell r="AM72">
            <v>2020</v>
          </cell>
          <cell r="AN72">
            <v>2021</v>
          </cell>
          <cell r="AO72">
            <v>2022</v>
          </cell>
          <cell r="AP72">
            <v>2023</v>
          </cell>
          <cell r="AQ72" t="str">
            <v>Totale</v>
          </cell>
          <cell r="AY72">
            <v>2023</v>
          </cell>
        </row>
        <row r="73">
          <cell r="S73" t="str">
            <v>Biogas Elettrico Agricolo - Italia</v>
          </cell>
          <cell r="U73">
            <v>2.9653199999999997</v>
          </cell>
          <cell r="V73">
            <v>13.297999999999998</v>
          </cell>
          <cell r="W73">
            <v>11.000499999999999</v>
          </cell>
          <cell r="X73">
            <v>0</v>
          </cell>
          <cell r="Y73">
            <v>0</v>
          </cell>
          <cell r="Z73">
            <v>24.298499999999997</v>
          </cell>
          <cell r="AJ73" t="str">
            <v>Snam</v>
          </cell>
          <cell r="AL73">
            <v>-15.942068872913785</v>
          </cell>
          <cell r="AM73">
            <v>-71.734692663667872</v>
          </cell>
          <cell r="AN73">
            <v>-63.572373013749996</v>
          </cell>
          <cell r="AO73">
            <v>-8.9696250000821287</v>
          </cell>
          <cell r="AY73">
            <v>0</v>
          </cell>
        </row>
        <row r="74">
          <cell r="S74" t="str">
            <v>Biogas Elettrico Agricolo - Estero</v>
          </cell>
          <cell r="U74">
            <v>6.0374999999999996</v>
          </cell>
          <cell r="V74">
            <v>7.6190999999999995</v>
          </cell>
          <cell r="W74">
            <v>17.620500000000003</v>
          </cell>
          <cell r="X74">
            <v>20.539000000000001</v>
          </cell>
          <cell r="Y74">
            <v>27</v>
          </cell>
          <cell r="Z74">
            <v>72.778600000000012</v>
          </cell>
          <cell r="AJ74" t="str">
            <v>Snam FORSU Italia</v>
          </cell>
          <cell r="AL74">
            <v>-9.8875385163329703</v>
          </cell>
          <cell r="AM74">
            <v>-17.5746</v>
          </cell>
          <cell r="AN74">
            <v>-20.326049999999999</v>
          </cell>
          <cell r="AO74">
            <v>0</v>
          </cell>
          <cell r="AP74">
            <v>0</v>
          </cell>
          <cell r="AQ74">
            <v>-10.811150000000003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S75" t="str">
            <v>Biometano FORSU - Estero</v>
          </cell>
          <cell r="U75">
            <v>0</v>
          </cell>
          <cell r="V75">
            <v>0.36899999999999999</v>
          </cell>
          <cell r="W75">
            <v>4.4180000000000001</v>
          </cell>
          <cell r="X75">
            <v>9.3879999999999999</v>
          </cell>
          <cell r="Y75">
            <v>12</v>
          </cell>
          <cell r="Z75">
            <v>26.175000000000001</v>
          </cell>
          <cell r="AJ75" t="str">
            <v>Snam Agricolo Italia</v>
          </cell>
          <cell r="AL75">
            <v>-6.0545303565808144</v>
          </cell>
          <cell r="AM75">
            <v>-52.82134266366787</v>
          </cell>
          <cell r="AN75">
            <v>-42.715073013749993</v>
          </cell>
          <cell r="AO75">
            <v>-8.9696250000821287</v>
          </cell>
          <cell r="AP75">
            <v>0</v>
          </cell>
          <cell r="AQ75">
            <v>-24.757950000000001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S76" t="str">
            <v>Biometano Agricolo - Estero</v>
          </cell>
          <cell r="U76">
            <v>0</v>
          </cell>
          <cell r="V76">
            <v>0.69899999999999995</v>
          </cell>
          <cell r="W76">
            <v>4.1740000000000004</v>
          </cell>
          <cell r="X76">
            <v>5</v>
          </cell>
          <cell r="Y76">
            <v>10</v>
          </cell>
          <cell r="Z76">
            <v>19.873000000000001</v>
          </cell>
          <cell r="AJ76" t="str">
            <v>Snam - Upgrading Agricolo - Italia</v>
          </cell>
          <cell r="AL76">
            <v>0</v>
          </cell>
          <cell r="AM76">
            <v>-1.3387499999999999</v>
          </cell>
          <cell r="AN76">
            <v>-0.53125</v>
          </cell>
          <cell r="AO76">
            <v>0</v>
          </cell>
          <cell r="AP76">
            <v>0</v>
          </cell>
          <cell r="AQ76">
            <v>-1.02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8">
          <cell r="S78" t="str">
            <v>COGS</v>
          </cell>
          <cell r="U78">
            <v>-27.099879930879528</v>
          </cell>
          <cell r="V78">
            <v>-112.36057121978625</v>
          </cell>
          <cell r="W78">
            <v>-127.88691801375001</v>
          </cell>
          <cell r="X78">
            <v>-94.948375000082152</v>
          </cell>
          <cell r="Y78">
            <v>-104.47999999999999</v>
          </cell>
          <cell r="Z78">
            <v>-331.98827355611843</v>
          </cell>
          <cell r="AJ78" t="str">
            <v>Terzi</v>
          </cell>
          <cell r="AL78">
            <v>-11.157811057965743</v>
          </cell>
          <cell r="AM78">
            <v>-40.62587855611838</v>
          </cell>
          <cell r="AN78">
            <v>-64.31454500000001</v>
          </cell>
          <cell r="AO78">
            <v>-85.978750000000019</v>
          </cell>
          <cell r="AP78">
            <v>-104.48</v>
          </cell>
          <cell r="AQ78">
            <v>-295.3991735561184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-104.48</v>
          </cell>
        </row>
        <row r="79">
          <cell r="T79" t="str">
            <v>di cui SNAM</v>
          </cell>
          <cell r="U79">
            <v>-15.942068872913785</v>
          </cell>
          <cell r="V79">
            <v>-71.734692663667872</v>
          </cell>
          <cell r="W79">
            <v>-63.572373013749996</v>
          </cell>
          <cell r="X79">
            <v>-8.9696250000821287</v>
          </cell>
          <cell r="Y79">
            <v>0</v>
          </cell>
          <cell r="Z79">
            <v>-36.589100000000002</v>
          </cell>
          <cell r="AJ79" t="str">
            <v>Italia</v>
          </cell>
          <cell r="AL79">
            <v>-6.3869847795953554</v>
          </cell>
          <cell r="AM79">
            <v>-33.676198556118379</v>
          </cell>
          <cell r="AN79">
            <v>-43.344545000000004</v>
          </cell>
          <cell r="AO79">
            <v>-58.037150000000011</v>
          </cell>
          <cell r="AP79">
            <v>-65.28</v>
          </cell>
          <cell r="AQ79">
            <v>-200.3378935561184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-65.28</v>
          </cell>
        </row>
        <row r="80">
          <cell r="T80" t="str">
            <v>di cui TERZI</v>
          </cell>
          <cell r="U80">
            <v>-11.157811057965743</v>
          </cell>
          <cell r="V80">
            <v>-40.62587855611838</v>
          </cell>
          <cell r="W80">
            <v>-64.31454500000001</v>
          </cell>
          <cell r="X80">
            <v>-85.978750000000019</v>
          </cell>
          <cell r="Y80">
            <v>-104.47999999999999</v>
          </cell>
          <cell r="Z80">
            <v>-295.3991735561184</v>
          </cell>
          <cell r="AJ80" t="str">
            <v>Estero</v>
          </cell>
          <cell r="AL80">
            <v>-4.7708262783703876</v>
          </cell>
          <cell r="AM80">
            <v>-6.9496799999999999</v>
          </cell>
          <cell r="AN80">
            <v>-20.970000000000006</v>
          </cell>
          <cell r="AO80">
            <v>-27.941600000000001</v>
          </cell>
          <cell r="AP80">
            <v>-39.200000000000003</v>
          </cell>
          <cell r="AQ80">
            <v>-95.061279999999996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-39.200000000000003</v>
          </cell>
        </row>
        <row r="81">
          <cell r="T81" t="str">
            <v>di cui ITALIA</v>
          </cell>
          <cell r="U81">
            <v>-22.329053652509138</v>
          </cell>
          <cell r="V81">
            <v>-105.41089121978625</v>
          </cell>
          <cell r="W81">
            <v>-106.91691801374999</v>
          </cell>
          <cell r="X81">
            <v>-67.006775000082129</v>
          </cell>
          <cell r="Y81">
            <v>-65.28</v>
          </cell>
          <cell r="Z81">
            <v>-236.92699355611839</v>
          </cell>
          <cell r="AJ81" t="str">
            <v>Costi Services</v>
          </cell>
          <cell r="AL81">
            <v>-3.5901839610000001</v>
          </cell>
          <cell r="AM81">
            <v>-3.9766786666666665</v>
          </cell>
          <cell r="AN81">
            <v>-5.8487226666666681</v>
          </cell>
          <cell r="AO81">
            <v>-7.5899466666666662</v>
          </cell>
          <cell r="AP81">
            <v>-9.0285373333333343</v>
          </cell>
          <cell r="AQ81">
            <v>-25.400132000000003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-9.0285373333333343</v>
          </cell>
        </row>
        <row r="82">
          <cell r="T82" t="str">
            <v>di cui ESTERO</v>
          </cell>
          <cell r="U82">
            <v>-4.7708262783703876</v>
          </cell>
          <cell r="V82">
            <v>-6.9496799999999999</v>
          </cell>
          <cell r="W82">
            <v>-20.970000000000006</v>
          </cell>
          <cell r="X82">
            <v>-27.941600000000001</v>
          </cell>
          <cell r="Y82">
            <v>-39.200000000000003</v>
          </cell>
          <cell r="Z82">
            <v>-95.061280000000011</v>
          </cell>
          <cell r="AJ82" t="str">
            <v>Total</v>
          </cell>
          <cell r="AL82">
            <v>-30.690063891879529</v>
          </cell>
          <cell r="AM82">
            <v>-116.33724988645292</v>
          </cell>
          <cell r="AN82">
            <v>-133.73564068041668</v>
          </cell>
          <cell r="AO82">
            <v>-102.53832166674881</v>
          </cell>
          <cell r="AP82">
            <v>-113.50853733333334</v>
          </cell>
          <cell r="AQ82">
            <v>-320.7993055561183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-113.50853733333334</v>
          </cell>
        </row>
        <row r="83"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J83" t="str">
            <v>Check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-365.95073925611837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S84" t="str">
            <v>Biometano FORSU - Italia</v>
          </cell>
          <cell r="U84">
            <v>-10.846557076224926</v>
          </cell>
          <cell r="V84">
            <v>-26.78972980611838</v>
          </cell>
          <cell r="W84">
            <v>-39.068550000000002</v>
          </cell>
          <cell r="X84">
            <v>-20.612500000000001</v>
          </cell>
          <cell r="Y84">
            <v>-20.399999999999999</v>
          </cell>
          <cell r="Z84">
            <v>-79.781279806118391</v>
          </cell>
        </row>
        <row r="85">
          <cell r="T85" t="str">
            <v>di cui SNAM</v>
          </cell>
          <cell r="U85">
            <v>-9.8875385163329703</v>
          </cell>
          <cell r="V85">
            <v>-17.5746</v>
          </cell>
          <cell r="W85">
            <v>-20.326049999999999</v>
          </cell>
          <cell r="X85">
            <v>0</v>
          </cell>
          <cell r="Y85">
            <v>0</v>
          </cell>
          <cell r="Z85">
            <v>-10.811150000000003</v>
          </cell>
          <cell r="AJ85" t="str">
            <v>Margine diretto</v>
          </cell>
        </row>
        <row r="86">
          <cell r="T86" t="str">
            <v>di cui TERZI</v>
          </cell>
          <cell r="U86">
            <v>-0.95901855989195584</v>
          </cell>
          <cell r="V86">
            <v>-9.2151298061183819</v>
          </cell>
          <cell r="W86">
            <v>-18.7425</v>
          </cell>
          <cell r="X86">
            <v>-20.612500000000001</v>
          </cell>
          <cell r="Y86">
            <v>-20.399999999999999</v>
          </cell>
          <cell r="Z86">
            <v>-68.970129806118393</v>
          </cell>
          <cell r="AJ86" t="str">
            <v>importi in M€</v>
          </cell>
          <cell r="AL86" t="str">
            <v>Rev 1F</v>
          </cell>
          <cell r="AM86" t="str">
            <v>Budget-Piano</v>
          </cell>
        </row>
        <row r="87">
          <cell r="S87" t="str">
            <v>Biometano Agricolo - Italia</v>
          </cell>
          <cell r="U87">
            <v>-8.2781377003658463</v>
          </cell>
          <cell r="V87">
            <v>-64.933566413667876</v>
          </cell>
          <cell r="W87">
            <v>-56.898173013749997</v>
          </cell>
          <cell r="X87">
            <v>-30.074275000082128</v>
          </cell>
          <cell r="Y87">
            <v>-6.8</v>
          </cell>
          <cell r="Z87">
            <v>-78.957923749999992</v>
          </cell>
          <cell r="AL87">
            <v>2019</v>
          </cell>
          <cell r="AM87">
            <v>2020</v>
          </cell>
          <cell r="AN87">
            <v>2021</v>
          </cell>
          <cell r="AO87">
            <v>2022</v>
          </cell>
          <cell r="AP87">
            <v>2023</v>
          </cell>
          <cell r="AQ87" t="str">
            <v>Totale</v>
          </cell>
          <cell r="AY87">
            <v>2023</v>
          </cell>
        </row>
        <row r="88">
          <cell r="T88" t="str">
            <v>di cui SNAM</v>
          </cell>
          <cell r="U88">
            <v>-6.0545303565808144</v>
          </cell>
          <cell r="V88">
            <v>-52.82134266366787</v>
          </cell>
          <cell r="W88">
            <v>-42.715073013749993</v>
          </cell>
          <cell r="X88">
            <v>-8.9696250000821287</v>
          </cell>
          <cell r="Y88">
            <v>0</v>
          </cell>
          <cell r="Z88">
            <v>-24.757950000000001</v>
          </cell>
          <cell r="AJ88" t="str">
            <v>Snam</v>
          </cell>
          <cell r="AL88">
            <v>2.6539311270862154</v>
          </cell>
          <cell r="AM88">
            <v>12.659063411235506</v>
          </cell>
          <cell r="AN88">
            <v>11.218654061249996</v>
          </cell>
          <cell r="AO88">
            <v>1.5828750000144929</v>
          </cell>
          <cell r="AY88">
            <v>0</v>
          </cell>
        </row>
        <row r="89">
          <cell r="T89" t="str">
            <v>di cui TERZI</v>
          </cell>
          <cell r="U89">
            <v>-2.2236073437850319</v>
          </cell>
          <cell r="V89">
            <v>-12.11222375</v>
          </cell>
          <cell r="W89">
            <v>-14.1831</v>
          </cell>
          <cell r="X89">
            <v>-21.104649999999999</v>
          </cell>
          <cell r="Y89">
            <v>-6.8</v>
          </cell>
          <cell r="Z89">
            <v>-54.199973749999998</v>
          </cell>
          <cell r="AJ89" t="str">
            <v>Snam FORSU Italia</v>
          </cell>
          <cell r="AL89">
            <v>1.5294614836670295</v>
          </cell>
          <cell r="AM89">
            <v>3.1014000000000017</v>
          </cell>
          <cell r="AN89">
            <v>3.5869499999999981</v>
          </cell>
          <cell r="AO89">
            <v>0</v>
          </cell>
          <cell r="AP89">
            <v>0</v>
          </cell>
          <cell r="AQ89">
            <v>1.9078499999999998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S90" t="str">
            <v>Upgrading Biometano Agricolo - Italia</v>
          </cell>
          <cell r="U90">
            <v>0</v>
          </cell>
          <cell r="V90">
            <v>-2.5172749999999997</v>
          </cell>
          <cell r="W90">
            <v>-1.709775</v>
          </cell>
          <cell r="X90">
            <v>-16.320000000000004</v>
          </cell>
          <cell r="Y90">
            <v>-38.080000000000005</v>
          </cell>
          <cell r="Z90">
            <v>-57.77705000000001</v>
          </cell>
          <cell r="AJ90" t="str">
            <v>Snam Agricolo Italia</v>
          </cell>
          <cell r="AL90">
            <v>1.1244696434191859</v>
          </cell>
          <cell r="AM90">
            <v>9.321413411235504</v>
          </cell>
          <cell r="AN90">
            <v>7.537954061249998</v>
          </cell>
          <cell r="AO90">
            <v>1.5828750000144929</v>
          </cell>
          <cell r="AP90">
            <v>0</v>
          </cell>
          <cell r="AQ90">
            <v>4.3690499999999979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T91" t="str">
            <v>di cui SNAM</v>
          </cell>
          <cell r="U91">
            <v>0</v>
          </cell>
          <cell r="V91">
            <v>-1.3387499999999999</v>
          </cell>
          <cell r="W91">
            <v>-0.53125</v>
          </cell>
          <cell r="X91">
            <v>0</v>
          </cell>
          <cell r="Y91">
            <v>0</v>
          </cell>
          <cell r="Z91">
            <v>-1.02</v>
          </cell>
          <cell r="AJ91" t="str">
            <v>Snam - Upgrading Agricolo - Italia</v>
          </cell>
          <cell r="AL91">
            <v>0</v>
          </cell>
          <cell r="AM91">
            <v>0.23625000000000007</v>
          </cell>
          <cell r="AN91">
            <v>9.375E-2</v>
          </cell>
          <cell r="AO91">
            <v>0</v>
          </cell>
          <cell r="AP91">
            <v>0</v>
          </cell>
          <cell r="AQ91">
            <v>0.1799999999999999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T92" t="str">
            <v>di cui TERZI</v>
          </cell>
          <cell r="U92">
            <v>0</v>
          </cell>
          <cell r="V92">
            <v>-1.178525</v>
          </cell>
          <cell r="W92">
            <v>-1.178525</v>
          </cell>
          <cell r="X92">
            <v>-16.320000000000004</v>
          </cell>
          <cell r="Y92">
            <v>-38.080000000000005</v>
          </cell>
          <cell r="Z92">
            <v>-56.757050000000007</v>
          </cell>
        </row>
        <row r="93">
          <cell r="S93" t="str">
            <v>Biogas Elettrico Agricolo - Italia</v>
          </cell>
          <cell r="U93">
            <v>-3.2043588759183672</v>
          </cell>
          <cell r="V93">
            <v>-11.170319999999998</v>
          </cell>
          <cell r="W93">
            <v>-9.2404199999999985</v>
          </cell>
          <cell r="X93">
            <v>0</v>
          </cell>
          <cell r="Y93">
            <v>0</v>
          </cell>
          <cell r="Z93">
            <v>-20.410739999999997</v>
          </cell>
          <cell r="AJ93" t="str">
            <v>Terzi</v>
          </cell>
          <cell r="AL93">
            <v>2.0190047583655719</v>
          </cell>
          <cell r="AM93">
            <v>7.8367256275503072</v>
          </cell>
          <cell r="AN93">
            <v>13.020955000000001</v>
          </cell>
          <cell r="AO93">
            <v>17.227249999999984</v>
          </cell>
          <cell r="AP93">
            <v>21.320000000000007</v>
          </cell>
          <cell r="AQ93">
            <v>59.404930627550314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21.320000000000007</v>
          </cell>
        </row>
        <row r="94">
          <cell r="S94" t="str">
            <v>Biogas Elettrico Agricolo - Estero</v>
          </cell>
          <cell r="U94">
            <v>-4.7708262783703876</v>
          </cell>
          <cell r="V94">
            <v>-6.0952799999999998</v>
          </cell>
          <cell r="W94">
            <v>-14.096400000000003</v>
          </cell>
          <cell r="X94">
            <v>-16.4312</v>
          </cell>
          <cell r="Y94">
            <v>-21.6</v>
          </cell>
          <cell r="Z94">
            <v>-58.222880000000004</v>
          </cell>
          <cell r="AJ94" t="str">
            <v>Italia</v>
          </cell>
          <cell r="AL94">
            <v>0.75233103673595991</v>
          </cell>
          <cell r="AM94">
            <v>6.0993056275503079</v>
          </cell>
          <cell r="AN94">
            <v>7.778455000000001</v>
          </cell>
          <cell r="AO94">
            <v>10.241849999999985</v>
          </cell>
          <cell r="AP94">
            <v>11.52000000000001</v>
          </cell>
          <cell r="AQ94">
            <v>35.639610627550297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11.52000000000001</v>
          </cell>
        </row>
        <row r="95">
          <cell r="S95" t="str">
            <v>Biometano FORSU - Estero</v>
          </cell>
          <cell r="U95">
            <v>0</v>
          </cell>
          <cell r="V95">
            <v>-0.29520000000000002</v>
          </cell>
          <cell r="W95">
            <v>-3.5344000000000002</v>
          </cell>
          <cell r="X95">
            <v>-7.5103999999999997</v>
          </cell>
          <cell r="Y95">
            <v>-9.6</v>
          </cell>
          <cell r="Z95">
            <v>-20.939999999999998</v>
          </cell>
          <cell r="AJ95" t="str">
            <v>Estero</v>
          </cell>
          <cell r="AL95">
            <v>1.266673721629612</v>
          </cell>
          <cell r="AM95">
            <v>1.7374199999999993</v>
          </cell>
          <cell r="AN95">
            <v>5.2424999999999997</v>
          </cell>
          <cell r="AO95">
            <v>6.9853999999999985</v>
          </cell>
          <cell r="AP95">
            <v>9.7999999999999972</v>
          </cell>
          <cell r="AQ95">
            <v>23.765320000000017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9.7999999999999972</v>
          </cell>
        </row>
        <row r="96">
          <cell r="S96" t="str">
            <v>Biometano Agricolo - Estero</v>
          </cell>
          <cell r="U96">
            <v>0</v>
          </cell>
          <cell r="V96">
            <v>-0.55919999999999992</v>
          </cell>
          <cell r="W96">
            <v>-3.3392000000000004</v>
          </cell>
          <cell r="X96">
            <v>-4</v>
          </cell>
          <cell r="Y96">
            <v>-8</v>
          </cell>
          <cell r="Z96">
            <v>-15.898400000000001</v>
          </cell>
          <cell r="AJ96" t="str">
            <v xml:space="preserve">Margine Services </v>
          </cell>
          <cell r="AL96">
            <v>0.39890932900000031</v>
          </cell>
          <cell r="AM96">
            <v>1.6608959881481482</v>
          </cell>
          <cell r="AN96">
            <v>2.5832756288888898</v>
          </cell>
          <cell r="AO96">
            <v>3.3892904585185164</v>
          </cell>
          <cell r="AP96">
            <v>4.4614569177777756</v>
          </cell>
          <cell r="AQ96">
            <v>11.773177159999998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4.4614569177777756</v>
          </cell>
        </row>
        <row r="97">
          <cell r="AJ97" t="str">
            <v>Total</v>
          </cell>
          <cell r="AL97">
            <v>5.0718452144517876</v>
          </cell>
          <cell r="AM97">
            <v>22.15668502693396</v>
          </cell>
          <cell r="AN97">
            <v>26.822884690138885</v>
          </cell>
          <cell r="AO97">
            <v>22.199415458532993</v>
          </cell>
          <cell r="AP97">
            <v>25.781456917777781</v>
          </cell>
          <cell r="AQ97">
            <v>71.178107787550317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25.781456917777781</v>
          </cell>
        </row>
        <row r="98">
          <cell r="S98" t="str">
            <v>Margine diretto</v>
          </cell>
          <cell r="U98">
            <v>4.6729358854517855</v>
          </cell>
          <cell r="V98">
            <v>20.495789038785809</v>
          </cell>
          <cell r="W98">
            <v>24.239609061249997</v>
          </cell>
          <cell r="X98">
            <v>18.810125000014494</v>
          </cell>
          <cell r="Y98">
            <v>21.32</v>
          </cell>
          <cell r="Z98">
            <v>65.861830627550304</v>
          </cell>
          <cell r="AJ98" t="str">
            <v>Check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-318.69387185611845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T99" t="str">
            <v>di cui SNAM</v>
          </cell>
          <cell r="U99">
            <v>2.653931127086214</v>
          </cell>
          <cell r="V99">
            <v>12.659063411235506</v>
          </cell>
          <cell r="W99">
            <v>11.218654061249998</v>
          </cell>
          <cell r="X99">
            <v>1.5828750000144931</v>
          </cell>
          <cell r="Y99">
            <v>0</v>
          </cell>
          <cell r="Z99">
            <v>6.4568999999999992</v>
          </cell>
        </row>
        <row r="100">
          <cell r="T100" t="str">
            <v>di cui TERZI</v>
          </cell>
          <cell r="U100">
            <v>2.0190047583655719</v>
          </cell>
          <cell r="V100">
            <v>7.8367256275503028</v>
          </cell>
          <cell r="W100">
            <v>13.020954999999999</v>
          </cell>
          <cell r="X100">
            <v>17.227250000000002</v>
          </cell>
          <cell r="Y100">
            <v>21.32</v>
          </cell>
          <cell r="Z100">
            <v>59.404930627550307</v>
          </cell>
        </row>
        <row r="101">
          <cell r="T101" t="str">
            <v>di cui ITALIA</v>
          </cell>
          <cell r="U101">
            <v>3.4062621638221744</v>
          </cell>
          <cell r="V101">
            <v>18.758369038785808</v>
          </cell>
          <cell r="W101">
            <v>18.997109061249997</v>
          </cell>
          <cell r="X101">
            <v>11.824725000014494</v>
          </cell>
          <cell r="Y101">
            <v>11.52</v>
          </cell>
          <cell r="Z101">
            <v>42.096510627550302</v>
          </cell>
        </row>
        <row r="102">
          <cell r="T102" t="str">
            <v>di cui ESTERO</v>
          </cell>
          <cell r="U102">
            <v>1.2666737216296118</v>
          </cell>
          <cell r="V102">
            <v>1.73742</v>
          </cell>
          <cell r="W102">
            <v>5.2425000000000015</v>
          </cell>
          <cell r="X102">
            <v>6.9854000000000003</v>
          </cell>
          <cell r="Y102">
            <v>9.8000000000000007</v>
          </cell>
          <cell r="Z102">
            <v>23.765320000000003</v>
          </cell>
        </row>
        <row r="103"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S104" t="str">
            <v>Biometano FORSU - Italia</v>
          </cell>
          <cell r="U104">
            <v>1.9291137401063887</v>
          </cell>
          <cell r="V104">
            <v>4.7275993775503027</v>
          </cell>
          <cell r="W104">
            <v>6.8944499999999991</v>
          </cell>
          <cell r="X104">
            <v>3.6374999999999997</v>
          </cell>
          <cell r="Y104">
            <v>3.5999999999999996</v>
          </cell>
          <cell r="Z104">
            <v>14.079049377550302</v>
          </cell>
        </row>
        <row r="105">
          <cell r="T105" t="str">
            <v>di cui SNAM</v>
          </cell>
          <cell r="U105">
            <v>1.5294614836670286</v>
          </cell>
          <cell r="V105">
            <v>3.1014000000000004</v>
          </cell>
          <cell r="W105">
            <v>3.5869499999999994</v>
          </cell>
          <cell r="X105">
            <v>0</v>
          </cell>
          <cell r="Y105">
            <v>0</v>
          </cell>
          <cell r="Z105">
            <v>1.9078500000000003</v>
          </cell>
        </row>
        <row r="106">
          <cell r="T106" t="str">
            <v>di cui TERZI</v>
          </cell>
          <cell r="U106">
            <v>0.39965225643936003</v>
          </cell>
          <cell r="V106">
            <v>1.6261993775503025</v>
          </cell>
          <cell r="W106">
            <v>3.3075000000000001</v>
          </cell>
          <cell r="X106">
            <v>3.6374999999999997</v>
          </cell>
          <cell r="Y106">
            <v>3.5999999999999996</v>
          </cell>
          <cell r="Z106">
            <v>12.171199377550302</v>
          </cell>
        </row>
        <row r="107">
          <cell r="S107" t="str">
            <v>Biometano Agricolo - Italia</v>
          </cell>
          <cell r="U107">
            <v>1.7161872996341532</v>
          </cell>
          <cell r="V107">
            <v>11.458864661235506</v>
          </cell>
          <cell r="W107">
            <v>10.040854061249998</v>
          </cell>
          <cell r="X107">
            <v>5.3072250000144932</v>
          </cell>
          <cell r="Y107">
            <v>1.2</v>
          </cell>
          <cell r="Z107">
            <v>13.933751249999997</v>
          </cell>
        </row>
        <row r="108">
          <cell r="T108" t="str">
            <v>di cui SNAM</v>
          </cell>
          <cell r="U108">
            <v>1.1244696434191854</v>
          </cell>
          <cell r="V108">
            <v>9.3214134112355058</v>
          </cell>
          <cell r="W108">
            <v>7.537954061249998</v>
          </cell>
          <cell r="X108">
            <v>1.5828750000144931</v>
          </cell>
          <cell r="Y108">
            <v>0</v>
          </cell>
          <cell r="Z108">
            <v>4.3690499999999997</v>
          </cell>
        </row>
        <row r="109">
          <cell r="L109">
            <v>0</v>
          </cell>
          <cell r="T109" t="str">
            <v>di cui TERZI</v>
          </cell>
          <cell r="U109">
            <v>0.59171765621496764</v>
          </cell>
          <cell r="V109">
            <v>2.1374512499999998</v>
          </cell>
          <cell r="W109">
            <v>2.5028999999999999</v>
          </cell>
          <cell r="X109">
            <v>3.7243499999999998</v>
          </cell>
          <cell r="Y109">
            <v>1.2</v>
          </cell>
          <cell r="Z109">
            <v>9.5647012499999988</v>
          </cell>
        </row>
        <row r="110">
          <cell r="S110" t="str">
            <v>Upgrading Biometano Agricolo - Italia</v>
          </cell>
          <cell r="U110">
            <v>0</v>
          </cell>
          <cell r="V110">
            <v>0.44422499999999998</v>
          </cell>
          <cell r="W110">
            <v>0.30172500000000002</v>
          </cell>
          <cell r="X110">
            <v>2.8800000000000003</v>
          </cell>
          <cell r="Y110">
            <v>6.7200000000000006</v>
          </cell>
          <cell r="Z110">
            <v>10.19595</v>
          </cell>
        </row>
        <row r="111">
          <cell r="T111" t="str">
            <v>di cui SNAM</v>
          </cell>
          <cell r="U111">
            <v>0</v>
          </cell>
          <cell r="V111">
            <v>0.23624999999999999</v>
          </cell>
          <cell r="W111">
            <v>9.375E-2</v>
          </cell>
          <cell r="X111">
            <v>0</v>
          </cell>
          <cell r="Y111">
            <v>0</v>
          </cell>
          <cell r="Z111">
            <v>0.18</v>
          </cell>
        </row>
        <row r="112">
          <cell r="T112" t="str">
            <v>di cui TERZI</v>
          </cell>
          <cell r="U112">
            <v>0</v>
          </cell>
          <cell r="V112">
            <v>0.20797499999999999</v>
          </cell>
          <cell r="W112">
            <v>0.20797499999999999</v>
          </cell>
          <cell r="X112">
            <v>2.8800000000000003</v>
          </cell>
          <cell r="Y112">
            <v>6.7200000000000006</v>
          </cell>
          <cell r="Z112">
            <v>10.01595</v>
          </cell>
        </row>
        <row r="113">
          <cell r="S113" t="str">
            <v>Biogas Elettrico Agricolo - Italia</v>
          </cell>
          <cell r="U113">
            <v>-0.23903887591836737</v>
          </cell>
          <cell r="V113">
            <v>2.1276799999999998</v>
          </cell>
          <cell r="W113">
            <v>1.7600799999999999</v>
          </cell>
          <cell r="X113">
            <v>0</v>
          </cell>
          <cell r="Y113">
            <v>0</v>
          </cell>
          <cell r="Z113">
            <v>3.8877599999999997</v>
          </cell>
        </row>
        <row r="114">
          <cell r="S114" t="str">
            <v>Biogas Elettrico Agricolo - Estero</v>
          </cell>
          <cell r="U114">
            <v>1.2666737216296118</v>
          </cell>
          <cell r="V114">
            <v>1.52382</v>
          </cell>
          <cell r="W114">
            <v>3.5241000000000007</v>
          </cell>
          <cell r="X114">
            <v>4.1078000000000001</v>
          </cell>
          <cell r="Y114">
            <v>5.4</v>
          </cell>
          <cell r="Z114">
            <v>14.555720000000001</v>
          </cell>
        </row>
        <row r="115">
          <cell r="S115" t="str">
            <v>Biometano FORSU - Estero</v>
          </cell>
          <cell r="U115">
            <v>0</v>
          </cell>
          <cell r="V115">
            <v>7.3800000000000004E-2</v>
          </cell>
          <cell r="W115">
            <v>0.88360000000000005</v>
          </cell>
          <cell r="X115">
            <v>1.8776000000000002</v>
          </cell>
          <cell r="Y115">
            <v>2.4000000000000004</v>
          </cell>
          <cell r="Z115">
            <v>5.2350000000000003</v>
          </cell>
        </row>
        <row r="116">
          <cell r="S116" t="str">
            <v>Biometano Agricolo - Estero</v>
          </cell>
          <cell r="U116">
            <v>0</v>
          </cell>
          <cell r="V116">
            <v>0.13980000000000001</v>
          </cell>
          <cell r="W116">
            <v>0.8348000000000001</v>
          </cell>
          <cell r="X116">
            <v>1</v>
          </cell>
          <cell r="Y116">
            <v>2</v>
          </cell>
          <cell r="Z116">
            <v>3.9746000000000001</v>
          </cell>
        </row>
        <row r="119">
          <cell r="S119" t="str">
            <v>Ricavi SERVICE:</v>
          </cell>
          <cell r="U119">
            <v>3.9890932900000005</v>
          </cell>
          <cell r="V119">
            <v>5.6375746548148147</v>
          </cell>
          <cell r="W119">
            <v>8.431998295555557</v>
          </cell>
          <cell r="X119">
            <v>10.979237125185183</v>
          </cell>
          <cell r="Y119">
            <v>13.48999425111111</v>
          </cell>
          <cell r="Z119">
            <v>37.173309160000002</v>
          </cell>
        </row>
        <row r="121">
          <cell r="S121" t="str">
            <v>COGS SERVICE:</v>
          </cell>
          <cell r="U121">
            <v>-3.5901839610000001</v>
          </cell>
          <cell r="V121">
            <v>-3.9766786666666665</v>
          </cell>
          <cell r="W121">
            <v>-5.8487226666666681</v>
          </cell>
          <cell r="X121">
            <v>-7.5899466666666662</v>
          </cell>
          <cell r="Y121">
            <v>-9.0285373333333343</v>
          </cell>
          <cell r="Z121">
            <v>-25.400132000000003</v>
          </cell>
        </row>
        <row r="123">
          <cell r="S123" t="str">
            <v>Margine diretto SERVICE:</v>
          </cell>
          <cell r="U123">
            <v>0.39890932900000031</v>
          </cell>
          <cell r="V123">
            <v>1.6608959881481482</v>
          </cell>
          <cell r="W123">
            <v>2.5832756288888898</v>
          </cell>
          <cell r="X123">
            <v>3.3892904585185164</v>
          </cell>
          <cell r="Y123">
            <v>4.4614569177777756</v>
          </cell>
          <cell r="Z123">
            <v>11.773177159999998</v>
          </cell>
        </row>
        <row r="125">
          <cell r="S125" t="str">
            <v>Totale Ricavi</v>
          </cell>
          <cell r="U125">
            <v>35.761909106331316</v>
          </cell>
          <cell r="V125">
            <v>138.49393491338688</v>
          </cell>
          <cell r="W125">
            <v>160.55852537055557</v>
          </cell>
          <cell r="X125">
            <v>124.73773712528181</v>
          </cell>
          <cell r="Y125">
            <v>139.28999425111112</v>
          </cell>
          <cell r="Z125">
            <v>435.02341334366872</v>
          </cell>
        </row>
        <row r="126">
          <cell r="T126" t="str">
            <v>di cui SNAM</v>
          </cell>
          <cell r="U126">
            <v>18.596</v>
          </cell>
          <cell r="V126">
            <v>84.393756074903379</v>
          </cell>
          <cell r="W126">
            <v>75.388435252777768</v>
          </cell>
          <cell r="X126">
            <v>11.832724533429955</v>
          </cell>
          <cell r="Y126">
            <v>1.5932961555555556</v>
          </cell>
          <cell r="Z126">
            <v>45.151433699999998</v>
          </cell>
        </row>
        <row r="127">
          <cell r="T127" t="str">
            <v>di cui TERZI</v>
          </cell>
          <cell r="U127">
            <v>17.165909106331316</v>
          </cell>
          <cell r="V127">
            <v>54.100178838483501</v>
          </cell>
          <cell r="W127">
            <v>85.170090117777804</v>
          </cell>
          <cell r="X127">
            <v>112.90501259185186</v>
          </cell>
          <cell r="Y127">
            <v>137.69669809555558</v>
          </cell>
          <cell r="Z127">
            <v>389.87197964366874</v>
          </cell>
        </row>
        <row r="129">
          <cell r="S129" t="str">
            <v>COGS Totale</v>
          </cell>
          <cell r="U129">
            <v>-30.690063891879525</v>
          </cell>
          <cell r="V129">
            <v>-116.33724988645292</v>
          </cell>
          <cell r="W129">
            <v>-133.73564068041668</v>
          </cell>
          <cell r="X129">
            <v>-102.53832166674881</v>
          </cell>
          <cell r="Y129">
            <v>-113.50853733333334</v>
          </cell>
          <cell r="Z129">
            <v>-357.38840555611841</v>
          </cell>
        </row>
        <row r="130">
          <cell r="T130" t="str">
            <v>di cui SNAM</v>
          </cell>
          <cell r="U130">
            <v>-15.942068872913785</v>
          </cell>
          <cell r="V130">
            <v>-71.734692663667872</v>
          </cell>
          <cell r="W130">
            <v>-63.986755776666662</v>
          </cell>
          <cell r="X130">
            <v>-9.8546442248758854</v>
          </cell>
          <cell r="Y130">
            <v>-1.0663558157042929</v>
          </cell>
          <cell r="Z130">
            <v>-38.021047811067199</v>
          </cell>
        </row>
        <row r="131">
          <cell r="T131" t="str">
            <v>di cui TERZI</v>
          </cell>
          <cell r="U131">
            <v>-14.747995018965742</v>
          </cell>
          <cell r="V131">
            <v>-44.602557222785045</v>
          </cell>
          <cell r="W131">
            <v>-69.74888490375001</v>
          </cell>
          <cell r="X131">
            <v>-92.683677441872931</v>
          </cell>
          <cell r="Y131">
            <v>-112.44218151762904</v>
          </cell>
          <cell r="Z131">
            <v>-319.36735774505121</v>
          </cell>
        </row>
        <row r="133">
          <cell r="S133" t="str">
            <v>Margine Totale</v>
          </cell>
          <cell r="U133">
            <v>5.0718452144517894</v>
          </cell>
          <cell r="V133">
            <v>22.156685026933964</v>
          </cell>
          <cell r="W133">
            <v>26.822884690138899</v>
          </cell>
          <cell r="X133">
            <v>22.199415458532997</v>
          </cell>
          <cell r="Y133">
            <v>25.781456917777799</v>
          </cell>
          <cell r="Z133">
            <v>77.635007787550336</v>
          </cell>
        </row>
        <row r="134">
          <cell r="T134" t="str">
            <v>di cui SNAM</v>
          </cell>
          <cell r="U134">
            <v>2.6539311270862154</v>
          </cell>
          <cell r="V134">
            <v>12.659063411235508</v>
          </cell>
          <cell r="W134">
            <v>11.401679476111106</v>
          </cell>
          <cell r="X134">
            <v>1.9780803085540697</v>
          </cell>
          <cell r="Y134">
            <v>0.52694033985126265</v>
          </cell>
          <cell r="Z134">
            <v>7.1303858889328051</v>
          </cell>
        </row>
        <row r="135">
          <cell r="T135" t="str">
            <v>di cui TERZI</v>
          </cell>
          <cell r="U135">
            <v>2.417914087365574</v>
          </cell>
          <cell r="V135">
            <v>9.4976216156984563</v>
          </cell>
          <cell r="W135">
            <v>15.421205214027793</v>
          </cell>
          <cell r="X135">
            <v>20.221335149978927</v>
          </cell>
          <cell r="Y135">
            <v>25.254516577926537</v>
          </cell>
          <cell r="Z135">
            <v>70.504621898617529</v>
          </cell>
        </row>
        <row r="137">
          <cell r="S137" t="str">
            <v>Costi fissi:</v>
          </cell>
          <cell r="U137">
            <v>-4.8801317436121208</v>
          </cell>
          <cell r="V137">
            <v>-8.5920755247888554</v>
          </cell>
          <cell r="W137">
            <v>-9.3379781025451312</v>
          </cell>
          <cell r="X137">
            <v>-8.673935829247629</v>
          </cell>
          <cell r="Y137">
            <v>-9.1760485792196462</v>
          </cell>
          <cell r="Z137">
            <v>-33.376456815371156</v>
          </cell>
        </row>
        <row r="138">
          <cell r="T138" t="str">
            <v>di cui Personale</v>
          </cell>
          <cell r="U138">
            <v>-2.7537734190666665</v>
          </cell>
          <cell r="V138">
            <v>-3.5923633399999999</v>
          </cell>
          <cell r="W138">
            <v>-3.726287899983499</v>
          </cell>
          <cell r="X138">
            <v>-3.8076748269250107</v>
          </cell>
          <cell r="Y138">
            <v>-3.8870288382126605</v>
          </cell>
          <cell r="Z138">
            <v>-15.013354905121171</v>
          </cell>
        </row>
        <row r="139">
          <cell r="T139" t="str">
            <v>di cui Esterni</v>
          </cell>
          <cell r="U139">
            <v>-2.1263583245454543</v>
          </cell>
          <cell r="V139">
            <v>-4.999712184788855</v>
          </cell>
          <cell r="W139">
            <v>-5.6116902025616326</v>
          </cell>
          <cell r="X139">
            <v>-4.8662610023226174</v>
          </cell>
          <cell r="Y139">
            <v>-5.2890197410069852</v>
          </cell>
          <cell r="Z139">
            <v>-18.363101910249988</v>
          </cell>
        </row>
        <row r="141">
          <cell r="S141" t="str">
            <v>EBITDA</v>
          </cell>
          <cell r="U141">
            <v>0.19171347083966861</v>
          </cell>
          <cell r="V141">
            <v>13.564609502145109</v>
          </cell>
          <cell r="W141">
            <v>17.48490658759377</v>
          </cell>
          <cell r="X141">
            <v>13.525479629285368</v>
          </cell>
          <cell r="Y141">
            <v>16.605408338558153</v>
          </cell>
          <cell r="Z141">
            <v>44.258550972179187</v>
          </cell>
        </row>
        <row r="143">
          <cell r="S143" t="str">
            <v>Ammortamenti e svalutazioni</v>
          </cell>
          <cell r="U143">
            <v>-0.15282993</v>
          </cell>
          <cell r="V143">
            <v>-0.15282993</v>
          </cell>
          <cell r="W143">
            <v>-0.15282993</v>
          </cell>
          <cell r="X143">
            <v>-0.15282993</v>
          </cell>
          <cell r="Y143">
            <v>-0.15282993</v>
          </cell>
          <cell r="Z143">
            <v>-0.61131972000000001</v>
          </cell>
        </row>
        <row r="145">
          <cell r="S145" t="str">
            <v>EBIT</v>
          </cell>
          <cell r="U145">
            <v>3.8883540839668607E-2</v>
          </cell>
          <cell r="V145">
            <v>13.411779572145109</v>
          </cell>
          <cell r="W145">
            <v>17.33207665759377</v>
          </cell>
          <cell r="X145">
            <v>13.372649699285368</v>
          </cell>
          <cell r="Y145">
            <v>16.452578408558153</v>
          </cell>
          <cell r="Z145">
            <v>43.647231252179189</v>
          </cell>
        </row>
        <row r="147">
          <cell r="S147" t="str">
            <v>Oneri finanziari</v>
          </cell>
          <cell r="U147">
            <v>-0.17348022105314934</v>
          </cell>
          <cell r="V147">
            <v>-0.19646260306949925</v>
          </cell>
          <cell r="W147">
            <v>-3.5272459847272702E-2</v>
          </cell>
          <cell r="X147">
            <v>-3.6274391511581482E-2</v>
          </cell>
          <cell r="Y147">
            <v>-3.9019543942250774E-2</v>
          </cell>
          <cell r="Z147">
            <v>-0.3720732642670358</v>
          </cell>
        </row>
        <row r="149">
          <cell r="S149" t="str">
            <v>EBIT</v>
          </cell>
          <cell r="U149">
            <v>-0.13459668021348073</v>
          </cell>
          <cell r="V149">
            <v>13.21531696907561</v>
          </cell>
          <cell r="W149">
            <v>17.296804197746496</v>
          </cell>
          <cell r="X149">
            <v>13.336375307773787</v>
          </cell>
          <cell r="Y149">
            <v>16.413558864615904</v>
          </cell>
          <cell r="Z149">
            <v>43.275157987912152</v>
          </cell>
        </row>
        <row r="151">
          <cell r="S151" t="str">
            <v>Imposte</v>
          </cell>
          <cell r="U151">
            <v>3.078674515848796E-2</v>
          </cell>
          <cell r="V151">
            <v>-3.6947354758918047</v>
          </cell>
          <cell r="W151">
            <v>-4.8271839971053208</v>
          </cell>
          <cell r="X151">
            <v>-3.7222634121378384</v>
          </cell>
          <cell r="Y151">
            <v>-4.5809046854415865</v>
          </cell>
          <cell r="Z151">
            <v>-12.088279935933901</v>
          </cell>
        </row>
        <row r="153">
          <cell r="S153" t="str">
            <v>UTILE NETTO</v>
          </cell>
          <cell r="U153">
            <v>-0.10380993505499277</v>
          </cell>
          <cell r="V153">
            <v>9.5205814931838049</v>
          </cell>
          <cell r="W153">
            <v>12.469620200641176</v>
          </cell>
          <cell r="X153">
            <v>9.6141118956359488</v>
          </cell>
          <cell r="Y153">
            <v>11.832654179174318</v>
          </cell>
          <cell r="Z153">
            <v>31.186878051978251</v>
          </cell>
        </row>
        <row r="156">
          <cell r="S156" t="str">
            <v>STATO PATRIMONIALE</v>
          </cell>
        </row>
        <row r="157">
          <cell r="S157" t="str">
            <v>Capitale investito netto</v>
          </cell>
          <cell r="U157">
            <v>28.902543785316109</v>
          </cell>
          <cell r="V157">
            <v>15.780777156436686</v>
          </cell>
          <cell r="W157">
            <v>11.285829202130172</v>
          </cell>
          <cell r="X157">
            <v>16.090542432708169</v>
          </cell>
          <cell r="Y157">
            <v>14.367174338083919</v>
          </cell>
        </row>
        <row r="158">
          <cell r="S158" t="str">
            <v>Capitale immobilizzato</v>
          </cell>
          <cell r="U158">
            <v>0.73900416999999996</v>
          </cell>
          <cell r="V158">
            <v>0.58617423999999996</v>
          </cell>
          <cell r="W158">
            <v>0.43334430999999995</v>
          </cell>
          <cell r="X158">
            <v>0.28051437999999995</v>
          </cell>
          <cell r="Y158">
            <v>0.12768444999999998</v>
          </cell>
        </row>
        <row r="159">
          <cell r="S159" t="str">
            <v>Capitale di esercizio netto</v>
          </cell>
          <cell r="U159">
            <v>28.54321759339512</v>
          </cell>
          <cell r="V159">
            <v>15.840381882663849</v>
          </cell>
          <cell r="W159">
            <v>11.702247074584491</v>
          </cell>
          <cell r="X159">
            <v>16.863773451389651</v>
          </cell>
          <cell r="Y159">
            <v>15.49721850299256</v>
          </cell>
        </row>
        <row r="160">
          <cell r="S160" t="str">
            <v>Attività</v>
          </cell>
          <cell r="U160">
            <v>43.670199796311593</v>
          </cell>
          <cell r="V160">
            <v>40.834740555564487</v>
          </cell>
          <cell r="W160">
            <v>45.188984798425928</v>
          </cell>
          <cell r="X160">
            <v>39.218853424213634</v>
          </cell>
          <cell r="Y160">
            <v>41.644229611851856</v>
          </cell>
        </row>
        <row r="161">
          <cell r="S161" t="str">
            <v>Passività</v>
          </cell>
          <cell r="U161">
            <v>-15.126982202916475</v>
          </cell>
          <cell r="V161">
            <v>-24.994358672900638</v>
          </cell>
          <cell r="W161">
            <v>-33.486737723841436</v>
          </cell>
          <cell r="X161">
            <v>-22.355079972823983</v>
          </cell>
          <cell r="Y161">
            <v>-26.147011108859296</v>
          </cell>
        </row>
        <row r="162">
          <cell r="S162" t="str">
            <v>Fondi benefici ai dipendenti</v>
          </cell>
          <cell r="U162">
            <v>-0.37967797807901227</v>
          </cell>
          <cell r="V162">
            <v>-0.64577896622716047</v>
          </cell>
          <cell r="W162">
            <v>-0.849762182454321</v>
          </cell>
          <cell r="X162">
            <v>-1.0537453986814815</v>
          </cell>
          <cell r="Y162">
            <v>-1.257728614908642</v>
          </cell>
        </row>
        <row r="163">
          <cell r="S163" t="str">
            <v>Indebitamento netto</v>
          </cell>
          <cell r="U163">
            <v>-26.865023870371097</v>
          </cell>
          <cell r="V163">
            <v>-4.2226757483078767</v>
          </cell>
          <cell r="W163">
            <v>3.2213109134560289</v>
          </cell>
          <cell r="X163">
            <v>-4.4389106221272137</v>
          </cell>
          <cell r="Y163">
            <v>-0.49700024396458864</v>
          </cell>
        </row>
        <row r="164">
          <cell r="S164" t="str">
            <v>Patrimonio netto</v>
          </cell>
          <cell r="U164">
            <v>-2.0375199149450092</v>
          </cell>
          <cell r="V164">
            <v>-11.558101408128811</v>
          </cell>
          <cell r="W164">
            <v>-14.5071401155862</v>
          </cell>
          <cell r="X164">
            <v>-11.651631810580959</v>
          </cell>
          <cell r="Y164">
            <v>-13.870174094119331</v>
          </cell>
        </row>
        <row r="167">
          <cell r="S167" t="str">
            <v>RENDICONTO FINANZIARIO</v>
          </cell>
        </row>
        <row r="168">
          <cell r="S168" t="str">
            <v>Utile dell'esercizio</v>
          </cell>
          <cell r="V168">
            <v>9.5205814931838031</v>
          </cell>
          <cell r="W168">
            <v>12.469620200641192</v>
          </cell>
          <cell r="X168">
            <v>9.6141118956359488</v>
          </cell>
          <cell r="Y168">
            <v>11.832654179174321</v>
          </cell>
          <cell r="Z168">
            <v>0</v>
          </cell>
        </row>
        <row r="169">
          <cell r="S169" t="str">
            <v xml:space="preserve">Ammortamenti e altre componenti </v>
          </cell>
          <cell r="V169">
            <v>0.4189309181481482</v>
          </cell>
          <cell r="W169">
            <v>0.35681314622716048</v>
          </cell>
          <cell r="X169">
            <v>0.35681314622716048</v>
          </cell>
          <cell r="Y169">
            <v>0.35681314622716048</v>
          </cell>
          <cell r="Z169">
            <v>0</v>
          </cell>
        </row>
        <row r="170">
          <cell r="S170" t="str">
            <v>Variazione capitale d'esercizio</v>
          </cell>
          <cell r="V170">
            <v>12.70283571073127</v>
          </cell>
          <cell r="W170">
            <v>4.1381348080793581</v>
          </cell>
          <cell r="X170">
            <v>-5.1615263768051625</v>
          </cell>
          <cell r="Y170">
            <v>1.3665549483970936</v>
          </cell>
          <cell r="Z170">
            <v>0</v>
          </cell>
        </row>
        <row r="171">
          <cell r="S171" t="str">
            <v>Flusso di cassa netto da att. di esercizio</v>
          </cell>
          <cell r="V171">
            <v>22.642348122063218</v>
          </cell>
          <cell r="W171">
            <v>16.96456815494771</v>
          </cell>
          <cell r="X171">
            <v>4.8093986650579472</v>
          </cell>
          <cell r="Y171">
            <v>13.556022273798575</v>
          </cell>
          <cell r="Z171">
            <v>0</v>
          </cell>
        </row>
        <row r="172">
          <cell r="S172" t="str">
            <v>Investimenti netti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S173" t="str">
            <v>FREE CASH FLOW</v>
          </cell>
          <cell r="V173">
            <v>22.642348122063218</v>
          </cell>
          <cell r="W173">
            <v>16.96456815494771</v>
          </cell>
          <cell r="X173">
            <v>4.8093986650579472</v>
          </cell>
          <cell r="Y173">
            <v>13.556022273798575</v>
          </cell>
          <cell r="Z173">
            <v>0</v>
          </cell>
        </row>
        <row r="174">
          <cell r="S174" t="str">
            <v>Flusso del capitale proprio</v>
          </cell>
          <cell r="V174">
            <v>0</v>
          </cell>
          <cell r="W174">
            <v>-9.5205814931838031</v>
          </cell>
          <cell r="X174">
            <v>-12.469620200641192</v>
          </cell>
          <cell r="Y174">
            <v>-9.6141118956359488</v>
          </cell>
          <cell r="Z174">
            <v>0</v>
          </cell>
        </row>
        <row r="175">
          <cell r="S175" t="str">
            <v>Var. Indebitamento Finanziario Netto</v>
          </cell>
          <cell r="V175">
            <v>22.642348122063218</v>
          </cell>
          <cell r="W175">
            <v>7.4439866617639066</v>
          </cell>
          <cell r="X175">
            <v>-7.6602215355832444</v>
          </cell>
          <cell r="Y175">
            <v>3.9419103781626266</v>
          </cell>
          <cell r="Z175">
            <v>0</v>
          </cell>
        </row>
      </sheetData>
      <sheetData sheetId="126" refreshError="1">
        <row r="2">
          <cell r="B2" t="str">
            <v>SSLNG</v>
          </cell>
        </row>
        <row r="5">
          <cell r="D5" t="str">
            <v>Piano 18-22</v>
          </cell>
          <cell r="U5" t="str">
            <v>Piano 19-23</v>
          </cell>
          <cell r="AL5" t="str">
            <v>Delta</v>
          </cell>
        </row>
        <row r="7">
          <cell r="B7" t="str">
            <v>CE SSLNG</v>
          </cell>
          <cell r="D7" t="str">
            <v>I Fcst 2018</v>
          </cell>
          <cell r="E7" t="str">
            <v>Budget 2019</v>
          </cell>
          <cell r="F7">
            <v>2020</v>
          </cell>
          <cell r="G7">
            <v>2021</v>
          </cell>
          <cell r="H7">
            <v>2022</v>
          </cell>
          <cell r="I7">
            <v>2023</v>
          </cell>
          <cell r="J7">
            <v>2024</v>
          </cell>
          <cell r="K7">
            <v>2025</v>
          </cell>
          <cell r="L7">
            <v>2026</v>
          </cell>
          <cell r="M7">
            <v>2027</v>
          </cell>
          <cell r="N7">
            <v>2028</v>
          </cell>
          <cell r="O7">
            <v>2029</v>
          </cell>
          <cell r="P7">
            <v>2030</v>
          </cell>
          <cell r="Q7">
            <v>2031</v>
          </cell>
          <cell r="R7">
            <v>2032</v>
          </cell>
          <cell r="U7" t="str">
            <v>Cons 2018</v>
          </cell>
          <cell r="V7" t="str">
            <v>II Fcst 2019</v>
          </cell>
          <cell r="W7">
            <v>2020</v>
          </cell>
          <cell r="X7">
            <v>2021</v>
          </cell>
          <cell r="Y7">
            <v>2022</v>
          </cell>
          <cell r="Z7">
            <v>2023</v>
          </cell>
          <cell r="AA7">
            <v>2024</v>
          </cell>
          <cell r="AB7">
            <v>2025</v>
          </cell>
          <cell r="AC7">
            <v>2026</v>
          </cell>
          <cell r="AD7">
            <v>2027</v>
          </cell>
          <cell r="AE7">
            <v>2028</v>
          </cell>
          <cell r="AF7">
            <v>2029</v>
          </cell>
          <cell r="AG7">
            <v>2030</v>
          </cell>
          <cell r="AH7">
            <v>2031</v>
          </cell>
          <cell r="AI7">
            <v>2032</v>
          </cell>
          <cell r="AL7">
            <v>2018</v>
          </cell>
          <cell r="AM7">
            <v>2019</v>
          </cell>
          <cell r="AN7">
            <v>2020</v>
          </cell>
          <cell r="AO7">
            <v>2021</v>
          </cell>
          <cell r="AP7">
            <v>2022</v>
          </cell>
          <cell r="AQ7">
            <v>2023</v>
          </cell>
          <cell r="AR7">
            <v>2024</v>
          </cell>
          <cell r="AS7">
            <v>2025</v>
          </cell>
          <cell r="AT7">
            <v>2026</v>
          </cell>
          <cell r="AU7">
            <v>2027</v>
          </cell>
          <cell r="AV7">
            <v>2028</v>
          </cell>
          <cell r="AW7">
            <v>2029</v>
          </cell>
          <cell r="AX7">
            <v>2030</v>
          </cell>
          <cell r="AY7">
            <v>2031</v>
          </cell>
          <cell r="AZ7">
            <v>2032</v>
          </cell>
          <cell r="BB7" t="str">
            <v>Note</v>
          </cell>
        </row>
        <row r="8">
          <cell r="B8" t="str">
            <v>Ricavi</v>
          </cell>
          <cell r="D8">
            <v>0</v>
          </cell>
          <cell r="E8">
            <v>0</v>
          </cell>
          <cell r="F8">
            <v>3.3678766082630318</v>
          </cell>
          <cell r="G8">
            <v>9.436521943463049</v>
          </cell>
          <cell r="H8">
            <v>11.759615618338103</v>
          </cell>
          <cell r="I8">
            <v>11.759615618338103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6.0727279070175406</v>
          </cell>
          <cell r="Z8">
            <v>11.21949436216331</v>
          </cell>
          <cell r="AA8">
            <v>15.14209949420148</v>
          </cell>
          <cell r="AB8">
            <v>15.8167178223344</v>
          </cell>
          <cell r="AC8">
            <v>21.706912338862402</v>
          </cell>
          <cell r="AD8">
            <v>26.724607699361201</v>
          </cell>
          <cell r="AE8">
            <v>26.724607699361201</v>
          </cell>
          <cell r="AF8">
            <v>26.724607699361201</v>
          </cell>
          <cell r="AG8">
            <v>26.724607699361201</v>
          </cell>
          <cell r="AH8">
            <v>26.724607699361201</v>
          </cell>
          <cell r="AI8">
            <v>26.724607699361201</v>
          </cell>
          <cell r="AL8">
            <v>0</v>
          </cell>
          <cell r="AM8">
            <v>0</v>
          </cell>
          <cell r="AN8">
            <v>-3.3678766082630318</v>
          </cell>
          <cell r="AO8">
            <v>-9.436521943463049</v>
          </cell>
          <cell r="AP8">
            <v>-5.686887711320562</v>
          </cell>
          <cell r="AQ8">
            <v>-0.54012125617479256</v>
          </cell>
          <cell r="AR8">
            <v>15.14209949420148</v>
          </cell>
          <cell r="AS8">
            <v>15.8167178223344</v>
          </cell>
          <cell r="AT8">
            <v>21.706912338862402</v>
          </cell>
          <cell r="AU8">
            <v>26.724607699361201</v>
          </cell>
          <cell r="AV8">
            <v>26.724607699361201</v>
          </cell>
          <cell r="AW8">
            <v>26.724607699361201</v>
          </cell>
          <cell r="AX8">
            <v>26.724607699361201</v>
          </cell>
          <cell r="AY8">
            <v>26.724607699361201</v>
          </cell>
          <cell r="AZ8">
            <v>26.724607699361201</v>
          </cell>
          <cell r="BB8" t="str">
            <v>Automatico</v>
          </cell>
        </row>
        <row r="9">
          <cell r="B9" t="str">
            <v>Costi</v>
          </cell>
          <cell r="D9">
            <v>0</v>
          </cell>
          <cell r="E9">
            <v>0</v>
          </cell>
          <cell r="F9">
            <v>-1.7403995292510217</v>
          </cell>
          <cell r="G9">
            <v>-5.4895847679999861</v>
          </cell>
          <cell r="H9">
            <v>-5.8957378929999891</v>
          </cell>
          <cell r="I9">
            <v>-5.895737892999989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U9">
            <v>0</v>
          </cell>
          <cell r="V9">
            <v>-1</v>
          </cell>
          <cell r="W9">
            <v>-0.66886512634986006</v>
          </cell>
          <cell r="X9">
            <v>-1.0381201741935673</v>
          </cell>
          <cell r="Y9">
            <v>-4.9339224954702914</v>
          </cell>
          <cell r="Z9">
            <v>-6.5513087537283123</v>
          </cell>
          <cell r="AA9">
            <v>-9.710552941367208</v>
          </cell>
          <cell r="AB9">
            <v>-9.9965451014697226</v>
          </cell>
          <cell r="AC9">
            <v>-10.107056749849928</v>
          </cell>
          <cell r="AD9">
            <v>-10.19075213917861</v>
          </cell>
          <cell r="AE9">
            <v>-10.181302616310441</v>
          </cell>
          <cell r="AF9">
            <v>-10.181302616310441</v>
          </cell>
          <cell r="AG9">
            <v>-10.181302616310441</v>
          </cell>
          <cell r="AH9">
            <v>-10.181302616310441</v>
          </cell>
          <cell r="AI9">
            <v>-10.181302616310441</v>
          </cell>
          <cell r="AL9">
            <v>0</v>
          </cell>
          <cell r="AM9">
            <v>-1</v>
          </cell>
          <cell r="AN9">
            <v>1.0715344029011615</v>
          </cell>
          <cell r="AO9">
            <v>4.4514645938064188</v>
          </cell>
          <cell r="AP9">
            <v>0.96181539752969769</v>
          </cell>
          <cell r="AQ9">
            <v>-0.65557086072832327</v>
          </cell>
          <cell r="AR9">
            <v>-9.710552941367208</v>
          </cell>
          <cell r="AS9">
            <v>-9.9965451014697226</v>
          </cell>
          <cell r="AT9">
            <v>-10.107056749849928</v>
          </cell>
          <cell r="AU9">
            <v>-10.19075213917861</v>
          </cell>
          <cell r="AV9">
            <v>-10.181302616310441</v>
          </cell>
          <cell r="AW9">
            <v>-10.181302616310441</v>
          </cell>
          <cell r="AX9">
            <v>-10.181302616310441</v>
          </cell>
          <cell r="AY9">
            <v>-10.181302616310441</v>
          </cell>
          <cell r="AZ9">
            <v>-10.181302616310441</v>
          </cell>
          <cell r="BB9" t="str">
            <v>Automatico</v>
          </cell>
        </row>
        <row r="10">
          <cell r="B10" t="str">
            <v>Costi Variabili</v>
          </cell>
          <cell r="D10">
            <v>0</v>
          </cell>
          <cell r="E10">
            <v>0</v>
          </cell>
          <cell r="F10">
            <v>-0.66085771668381232</v>
          </cell>
          <cell r="G10">
            <v>-3.7788856236691082</v>
          </cell>
          <cell r="H10">
            <v>-4.1593838515621755</v>
          </cell>
          <cell r="I10">
            <v>-4.135330942378873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-1.3824039872846861</v>
          </cell>
          <cell r="Z10">
            <v>-2.5284802101510575</v>
          </cell>
          <cell r="AA10">
            <v>-4.6590944698459626</v>
          </cell>
          <cell r="AB10">
            <v>-4.7195659691620202</v>
          </cell>
          <cell r="AC10">
            <v>-4.7431164462938513</v>
          </cell>
          <cell r="AD10">
            <v>-4.7680522456099084</v>
          </cell>
          <cell r="AE10">
            <v>-4.7916027227417395</v>
          </cell>
          <cell r="AF10">
            <v>-4.7916027227417395</v>
          </cell>
          <cell r="AG10">
            <v>-4.7916027227417395</v>
          </cell>
          <cell r="AH10">
            <v>-4.7916027227417395</v>
          </cell>
          <cell r="AI10">
            <v>-4.7916027227417395</v>
          </cell>
          <cell r="AL10">
            <v>0</v>
          </cell>
          <cell r="AM10">
            <v>0</v>
          </cell>
          <cell r="AN10">
            <v>0.66085771668381232</v>
          </cell>
          <cell r="AO10">
            <v>3.7788856236691082</v>
          </cell>
          <cell r="AP10">
            <v>2.7769798642774894</v>
          </cell>
          <cell r="AQ10">
            <v>1.6068507322278158</v>
          </cell>
          <cell r="AR10">
            <v>-4.6590944698459626</v>
          </cell>
          <cell r="AS10">
            <v>-4.7195659691620202</v>
          </cell>
          <cell r="AT10">
            <v>-4.7431164462938513</v>
          </cell>
          <cell r="AU10">
            <v>-4.7680522456099084</v>
          </cell>
          <cell r="AV10">
            <v>-4.7916027227417395</v>
          </cell>
          <cell r="AW10">
            <v>-4.7916027227417395</v>
          </cell>
          <cell r="AX10">
            <v>-4.7916027227417395</v>
          </cell>
          <cell r="AY10">
            <v>-4.7916027227417395</v>
          </cell>
          <cell r="AZ10">
            <v>-4.7916027227417395</v>
          </cell>
          <cell r="BB10" t="str">
            <v>Automatico</v>
          </cell>
        </row>
        <row r="11">
          <cell r="B11" t="str">
            <v>Costi Fissi</v>
          </cell>
          <cell r="D11">
            <v>0</v>
          </cell>
          <cell r="E11">
            <v>0</v>
          </cell>
          <cell r="F11">
            <v>-1.0795418125672094</v>
          </cell>
          <cell r="G11">
            <v>-1.7106991443308779</v>
          </cell>
          <cell r="H11">
            <v>-1.7363540414378136</v>
          </cell>
          <cell r="I11">
            <v>-1.7604069506211155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U11">
            <v>0</v>
          </cell>
          <cell r="V11">
            <v>-1</v>
          </cell>
          <cell r="W11">
            <v>-0.66886512634986006</v>
          </cell>
          <cell r="X11">
            <v>-1.0381201741935673</v>
          </cell>
          <cell r="Y11">
            <v>-3.5515185081856053</v>
          </cell>
          <cell r="Z11">
            <v>-4.0228285435772548</v>
          </cell>
          <cell r="AA11">
            <v>-5.0514584715212454</v>
          </cell>
          <cell r="AB11">
            <v>-5.2769791323077024</v>
          </cell>
          <cell r="AC11">
            <v>-5.3639403035560775</v>
          </cell>
          <cell r="AD11">
            <v>-5.4226998935687014</v>
          </cell>
          <cell r="AE11">
            <v>-5.3896998935687019</v>
          </cell>
          <cell r="AF11">
            <v>-5.3896998935687019</v>
          </cell>
          <cell r="AG11">
            <v>-5.3896998935687019</v>
          </cell>
          <cell r="AH11">
            <v>-5.3896998935687019</v>
          </cell>
          <cell r="AI11">
            <v>-5.3896998935687019</v>
          </cell>
          <cell r="AL11">
            <v>0</v>
          </cell>
          <cell r="AM11">
            <v>-1</v>
          </cell>
          <cell r="AN11">
            <v>0.41067668621734932</v>
          </cell>
          <cell r="AO11">
            <v>0.67257897013731061</v>
          </cell>
          <cell r="AP11">
            <v>-1.8151644667477917</v>
          </cell>
          <cell r="AQ11">
            <v>-2.2624215929561391</v>
          </cell>
          <cell r="AR11">
            <v>-5.0514584715212454</v>
          </cell>
          <cell r="AS11">
            <v>-5.2769791323077024</v>
          </cell>
          <cell r="AT11">
            <v>-5.3639403035560775</v>
          </cell>
          <cell r="AU11">
            <v>-5.4226998935687014</v>
          </cell>
          <cell r="AV11">
            <v>-5.3896998935687019</v>
          </cell>
          <cell r="AW11">
            <v>-5.3896998935687019</v>
          </cell>
          <cell r="AX11">
            <v>-5.3896998935687019</v>
          </cell>
          <cell r="AY11">
            <v>-5.3896998935687019</v>
          </cell>
          <cell r="AZ11">
            <v>-5.3896998935687019</v>
          </cell>
          <cell r="BB11" t="str">
            <v>Automatico</v>
          </cell>
        </row>
        <row r="12">
          <cell r="B12" t="str">
            <v xml:space="preserve">di cui personale </v>
          </cell>
          <cell r="D12">
            <v>0</v>
          </cell>
          <cell r="E12">
            <v>0</v>
          </cell>
          <cell r="F12">
            <v>-1.0795418125672094</v>
          </cell>
          <cell r="G12">
            <v>-1.7106991443308779</v>
          </cell>
          <cell r="H12">
            <v>-1.7363540414378136</v>
          </cell>
          <cell r="I12">
            <v>-1.760406950621115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U12">
            <v>0</v>
          </cell>
          <cell r="V12">
            <v>-1</v>
          </cell>
          <cell r="W12">
            <v>-0.54386512634986006</v>
          </cell>
          <cell r="X12">
            <v>-0.67192367342690063</v>
          </cell>
          <cell r="Y12">
            <v>-0.92856108809609927</v>
          </cell>
          <cell r="Z12">
            <v>-1.0843216960198321</v>
          </cell>
          <cell r="AA12">
            <v>-1.3336174146304987</v>
          </cell>
          <cell r="AB12">
            <v>-1.618750846183058</v>
          </cell>
          <cell r="AC12">
            <v>-1.6443786840981001</v>
          </cell>
          <cell r="AD12">
            <v>-1.670138274110724</v>
          </cell>
          <cell r="AE12">
            <v>-1.670138274110724</v>
          </cell>
          <cell r="AF12">
            <v>-1.670138274110724</v>
          </cell>
          <cell r="AG12">
            <v>-1.670138274110724</v>
          </cell>
          <cell r="AH12">
            <v>-1.670138274110724</v>
          </cell>
          <cell r="AI12">
            <v>-1.670138274110724</v>
          </cell>
          <cell r="AL12">
            <v>0</v>
          </cell>
          <cell r="AM12">
            <v>-1</v>
          </cell>
          <cell r="AN12">
            <v>0.53567668621734932</v>
          </cell>
          <cell r="AO12">
            <v>1.0387754709039774</v>
          </cell>
          <cell r="AP12">
            <v>0.8077929533417143</v>
          </cell>
          <cell r="AQ12">
            <v>0.67608525460128344</v>
          </cell>
          <cell r="AR12">
            <v>-1.3336174146304987</v>
          </cell>
          <cell r="AS12">
            <v>-1.618750846183058</v>
          </cell>
          <cell r="AT12">
            <v>-1.6443786840981001</v>
          </cell>
          <cell r="AU12">
            <v>-1.670138274110724</v>
          </cell>
          <cell r="AV12">
            <v>-1.670138274110724</v>
          </cell>
          <cell r="AW12">
            <v>-1.670138274110724</v>
          </cell>
          <cell r="AX12">
            <v>-1.670138274110724</v>
          </cell>
          <cell r="AY12">
            <v>-1.670138274110724</v>
          </cell>
          <cell r="AZ12">
            <v>-1.670138274110724</v>
          </cell>
          <cell r="BB12" t="str">
            <v>Automatico</v>
          </cell>
        </row>
        <row r="13">
          <cell r="B13" t="str">
            <v>di cui esterni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-0.125</v>
          </cell>
          <cell r="X13">
            <v>-0.32552983410000003</v>
          </cell>
          <cell r="Y13">
            <v>-0.80594523248991379</v>
          </cell>
          <cell r="Z13">
            <v>-1.1234797065878832</v>
          </cell>
          <cell r="AA13">
            <v>-1.8476707686745069</v>
          </cell>
          <cell r="AB13">
            <v>-1.7968857979818249</v>
          </cell>
          <cell r="AC13">
            <v>-1.7908857979818247</v>
          </cell>
          <cell r="AD13">
            <v>-1.8238857979818246</v>
          </cell>
          <cell r="AE13">
            <v>-1.7908857979818247</v>
          </cell>
          <cell r="AF13">
            <v>-1.7908857979818247</v>
          </cell>
          <cell r="AG13">
            <v>-1.7908857979818247</v>
          </cell>
          <cell r="AH13">
            <v>-1.7908857979818247</v>
          </cell>
          <cell r="AI13">
            <v>-1.7908857979818247</v>
          </cell>
          <cell r="AL13">
            <v>0</v>
          </cell>
          <cell r="AM13">
            <v>0</v>
          </cell>
          <cell r="AN13">
            <v>-0.125</v>
          </cell>
          <cell r="AO13">
            <v>-0.32552983410000003</v>
          </cell>
          <cell r="AP13">
            <v>-0.80594523248991379</v>
          </cell>
          <cell r="AQ13">
            <v>-1.1234797065878832</v>
          </cell>
          <cell r="AR13">
            <v>-1.8476707686745069</v>
          </cell>
          <cell r="AS13">
            <v>-1.7968857979818249</v>
          </cell>
          <cell r="AT13">
            <v>-1.7908857979818247</v>
          </cell>
          <cell r="AU13">
            <v>-1.8238857979818246</v>
          </cell>
          <cell r="AV13">
            <v>-1.7908857979818247</v>
          </cell>
          <cell r="AW13">
            <v>-1.7908857979818247</v>
          </cell>
          <cell r="AX13">
            <v>-1.7908857979818247</v>
          </cell>
          <cell r="AY13">
            <v>-1.7908857979818247</v>
          </cell>
          <cell r="AZ13">
            <v>-1.7908857979818247</v>
          </cell>
          <cell r="BB13" t="str">
            <v>Automatico</v>
          </cell>
        </row>
        <row r="14">
          <cell r="B14" t="str">
            <v>EBITDA</v>
          </cell>
          <cell r="D14">
            <v>0</v>
          </cell>
          <cell r="E14">
            <v>0</v>
          </cell>
          <cell r="F14">
            <v>1.6274770790120101</v>
          </cell>
          <cell r="G14">
            <v>3.9469371754630629</v>
          </cell>
          <cell r="H14">
            <v>5.8638777253381136</v>
          </cell>
          <cell r="I14">
            <v>5.8638777253381136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0</v>
          </cell>
          <cell r="V14">
            <v>-1</v>
          </cell>
          <cell r="W14">
            <v>-0.66886512634986006</v>
          </cell>
          <cell r="X14">
            <v>-1.0381201741935673</v>
          </cell>
          <cell r="Y14">
            <v>1.1388054115472492</v>
          </cell>
          <cell r="Z14">
            <v>4.6681856084349977</v>
          </cell>
          <cell r="AA14">
            <v>5.4315465528342717</v>
          </cell>
          <cell r="AB14">
            <v>5.8201727208646776</v>
          </cell>
          <cell r="AC14">
            <v>11.599855589012474</v>
          </cell>
          <cell r="AD14">
            <v>16.533855560182591</v>
          </cell>
          <cell r="AE14">
            <v>16.543305083050761</v>
          </cell>
          <cell r="AF14">
            <v>16.543305083050761</v>
          </cell>
          <cell r="AG14">
            <v>16.543305083050761</v>
          </cell>
          <cell r="AH14">
            <v>16.543305083050761</v>
          </cell>
          <cell r="AI14">
            <v>16.543305083050761</v>
          </cell>
          <cell r="AL14">
            <v>0</v>
          </cell>
          <cell r="AM14">
            <v>-1</v>
          </cell>
          <cell r="AN14">
            <v>-2.2963422053618703</v>
          </cell>
          <cell r="AO14">
            <v>-4.9850573496566302</v>
          </cell>
          <cell r="AP14">
            <v>-4.7250723137908643</v>
          </cell>
          <cell r="AQ14">
            <v>-1.1956921169031158</v>
          </cell>
          <cell r="AR14">
            <v>5.4315465528342717</v>
          </cell>
          <cell r="AS14">
            <v>5.8201727208646776</v>
          </cell>
          <cell r="AT14">
            <v>11.599855589012474</v>
          </cell>
          <cell r="AU14">
            <v>16.533855560182591</v>
          </cell>
          <cell r="AV14">
            <v>16.543305083050761</v>
          </cell>
          <cell r="AW14">
            <v>16.543305083050761</v>
          </cell>
          <cell r="AX14">
            <v>16.543305083050761</v>
          </cell>
          <cell r="AY14">
            <v>16.543305083050761</v>
          </cell>
          <cell r="AZ14">
            <v>16.543305083050761</v>
          </cell>
          <cell r="BB14" t="str">
            <v>Automatico</v>
          </cell>
        </row>
        <row r="15">
          <cell r="B15" t="str">
            <v>Ammortamenti</v>
          </cell>
          <cell r="D15">
            <v>0</v>
          </cell>
          <cell r="E15">
            <v>0</v>
          </cell>
          <cell r="F15">
            <v>-1</v>
          </cell>
          <cell r="G15">
            <v>-3</v>
          </cell>
          <cell r="H15">
            <v>-3</v>
          </cell>
          <cell r="I15">
            <v>-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U15">
            <v>0</v>
          </cell>
          <cell r="V15">
            <v>0</v>
          </cell>
          <cell r="W15">
            <v>-2.1150000000000001E-3</v>
          </cell>
          <cell r="X15">
            <v>-2.5380000000000003E-2</v>
          </cell>
          <cell r="Y15">
            <v>-1.12884583625</v>
          </cell>
          <cell r="Z15">
            <v>-1.878173782375</v>
          </cell>
          <cell r="AA15">
            <v>-3.421964896</v>
          </cell>
          <cell r="AB15">
            <v>-3.421964896</v>
          </cell>
          <cell r="AC15">
            <v>-3.421964896</v>
          </cell>
          <cell r="AD15">
            <v>-3.421964896</v>
          </cell>
          <cell r="AE15">
            <v>-3.421964896</v>
          </cell>
          <cell r="AF15">
            <v>-3.421964896</v>
          </cell>
          <cell r="AG15">
            <v>-3.421964896</v>
          </cell>
          <cell r="AH15">
            <v>-3.421964896</v>
          </cell>
          <cell r="AI15">
            <v>-3.421964896</v>
          </cell>
          <cell r="AL15">
            <v>0</v>
          </cell>
          <cell r="AM15">
            <v>0</v>
          </cell>
          <cell r="AN15">
            <v>0.99788500000000002</v>
          </cell>
          <cell r="AO15">
            <v>2.9746199999999998</v>
          </cell>
          <cell r="AP15">
            <v>1.87115416375</v>
          </cell>
          <cell r="AQ15">
            <v>1.121826217625</v>
          </cell>
          <cell r="AR15">
            <v>-3.421964896</v>
          </cell>
          <cell r="AS15">
            <v>-3.421964896</v>
          </cell>
          <cell r="AT15">
            <v>-3.421964896</v>
          </cell>
          <cell r="AU15">
            <v>-3.421964896</v>
          </cell>
          <cell r="AV15">
            <v>-3.421964896</v>
          </cell>
          <cell r="AW15">
            <v>-3.421964896</v>
          </cell>
          <cell r="AX15">
            <v>-3.421964896</v>
          </cell>
          <cell r="AY15">
            <v>-3.421964896</v>
          </cell>
          <cell r="AZ15">
            <v>-3.421964896</v>
          </cell>
          <cell r="BB15" t="str">
            <v>Automatico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.62747707901201011</v>
          </cell>
          <cell r="G16">
            <v>0.94693717546306289</v>
          </cell>
          <cell r="H16">
            <v>2.8638777253381136</v>
          </cell>
          <cell r="I16">
            <v>2.8638777253381136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U16">
            <v>0</v>
          </cell>
          <cell r="V16">
            <v>-1</v>
          </cell>
          <cell r="W16">
            <v>-0.67098012634986004</v>
          </cell>
          <cell r="X16">
            <v>-1.0635001741935672</v>
          </cell>
          <cell r="Y16">
            <v>9.9595752972492235E-3</v>
          </cell>
          <cell r="Z16">
            <v>2.790011826059998</v>
          </cell>
          <cell r="AA16">
            <v>2.0095816568342717</v>
          </cell>
          <cell r="AB16">
            <v>2.3982078248646777</v>
          </cell>
          <cell r="AC16">
            <v>8.1778906930124737</v>
          </cell>
          <cell r="AD16">
            <v>13.111890664182591</v>
          </cell>
          <cell r="AE16">
            <v>13.121340187050761</v>
          </cell>
          <cell r="AF16">
            <v>13.121340187050761</v>
          </cell>
          <cell r="AG16">
            <v>13.121340187050761</v>
          </cell>
          <cell r="AH16">
            <v>13.121340187050761</v>
          </cell>
          <cell r="AI16">
            <v>13.121340187050761</v>
          </cell>
          <cell r="AL16">
            <v>0</v>
          </cell>
          <cell r="AM16">
            <v>-1</v>
          </cell>
          <cell r="AN16">
            <v>-1.2984572053618701</v>
          </cell>
          <cell r="AO16">
            <v>-2.0104373496566303</v>
          </cell>
          <cell r="AP16">
            <v>-2.8539181500408644</v>
          </cell>
          <cell r="AQ16">
            <v>-7.3865899278115599E-2</v>
          </cell>
          <cell r="AR16">
            <v>2.0095816568342717</v>
          </cell>
          <cell r="AS16">
            <v>2.3982078248646777</v>
          </cell>
          <cell r="AT16">
            <v>8.1778906930124737</v>
          </cell>
          <cell r="AU16">
            <v>13.111890664182591</v>
          </cell>
          <cell r="AV16">
            <v>13.121340187050761</v>
          </cell>
          <cell r="AW16">
            <v>13.121340187050761</v>
          </cell>
          <cell r="AX16">
            <v>13.121340187050761</v>
          </cell>
          <cell r="AY16">
            <v>13.121340187050761</v>
          </cell>
          <cell r="AZ16">
            <v>13.121340187050761</v>
          </cell>
          <cell r="BB16" t="str">
            <v>Automatico</v>
          </cell>
        </row>
        <row r="17">
          <cell r="B17" t="str">
            <v>Gestione Finanziari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U17">
            <v>0</v>
          </cell>
          <cell r="V17">
            <v>0</v>
          </cell>
          <cell r="W17">
            <v>-8.415322126649441E-2</v>
          </cell>
          <cell r="X17">
            <v>-0.44168933114522324</v>
          </cell>
          <cell r="Y17">
            <v>-0.47705817001808054</v>
          </cell>
          <cell r="Z17">
            <v>-0.32652196500412073</v>
          </cell>
          <cell r="AA17">
            <v>-0.17015458194542099</v>
          </cell>
          <cell r="AB17">
            <v>-0.17015458194542099</v>
          </cell>
          <cell r="AC17">
            <v>-0.17015458194542099</v>
          </cell>
          <cell r="AD17">
            <v>-0.17015458194542099</v>
          </cell>
          <cell r="AE17">
            <v>-0.17015458194542099</v>
          </cell>
          <cell r="AF17">
            <v>-0.17015458194542099</v>
          </cell>
          <cell r="AG17">
            <v>-0.17015458194542099</v>
          </cell>
          <cell r="AH17">
            <v>-0.17015458194542099</v>
          </cell>
          <cell r="AI17">
            <v>-0.17015458194542099</v>
          </cell>
          <cell r="AL17">
            <v>0</v>
          </cell>
          <cell r="AM17">
            <v>0</v>
          </cell>
          <cell r="AN17">
            <v>-8.415322126649441E-2</v>
          </cell>
          <cell r="AO17">
            <v>-0.44168933114522324</v>
          </cell>
          <cell r="AP17">
            <v>-0.47705817001808054</v>
          </cell>
          <cell r="AQ17">
            <v>-0.32652196500412073</v>
          </cell>
          <cell r="AR17">
            <v>-0.17015458194542099</v>
          </cell>
          <cell r="AS17">
            <v>-0.17015458194542099</v>
          </cell>
          <cell r="AT17">
            <v>-0.17015458194542099</v>
          </cell>
          <cell r="AU17">
            <v>-0.17015458194542099</v>
          </cell>
          <cell r="AV17">
            <v>-0.17015458194542099</v>
          </cell>
          <cell r="AW17">
            <v>-0.17015458194542099</v>
          </cell>
          <cell r="AX17">
            <v>-0.17015458194542099</v>
          </cell>
          <cell r="AY17">
            <v>-0.17015458194542099</v>
          </cell>
          <cell r="AZ17">
            <v>-0.17015458194542099</v>
          </cell>
        </row>
        <row r="18">
          <cell r="B18" t="str">
            <v>EBT</v>
          </cell>
          <cell r="D18">
            <v>0</v>
          </cell>
          <cell r="E18">
            <v>0</v>
          </cell>
          <cell r="F18">
            <v>0.62747707901201011</v>
          </cell>
          <cell r="G18">
            <v>0.94693717546306289</v>
          </cell>
          <cell r="H18">
            <v>2.8638777253381136</v>
          </cell>
          <cell r="I18">
            <v>2.8638777253381136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U18">
            <v>0</v>
          </cell>
          <cell r="V18">
            <v>-1</v>
          </cell>
          <cell r="W18">
            <v>-0.75513334761635442</v>
          </cell>
          <cell r="X18">
            <v>-1.5051895053387905</v>
          </cell>
          <cell r="Y18">
            <v>-0.46709859472083132</v>
          </cell>
          <cell r="Z18">
            <v>2.4634898610558773</v>
          </cell>
          <cell r="AA18">
            <v>1.8394270748888508</v>
          </cell>
          <cell r="AB18">
            <v>2.2280532429192568</v>
          </cell>
          <cell r="AC18">
            <v>8.007736111067052</v>
          </cell>
          <cell r="AD18">
            <v>12.941736082237169</v>
          </cell>
          <cell r="AE18">
            <v>12.951185605105339</v>
          </cell>
          <cell r="AF18">
            <v>12.951185605105339</v>
          </cell>
          <cell r="AG18">
            <v>12.951185605105339</v>
          </cell>
          <cell r="AH18">
            <v>12.951185605105339</v>
          </cell>
          <cell r="AI18">
            <v>12.951185605105339</v>
          </cell>
          <cell r="AL18">
            <v>0</v>
          </cell>
          <cell r="AM18">
            <v>-1</v>
          </cell>
          <cell r="AN18">
            <v>-1.3826104266283645</v>
          </cell>
          <cell r="AO18">
            <v>-2.4521266808018534</v>
          </cell>
          <cell r="AP18">
            <v>-3.3309763200589448</v>
          </cell>
          <cell r="AQ18">
            <v>-0.40038786428223627</v>
          </cell>
          <cell r="AR18">
            <v>1.8394270748888508</v>
          </cell>
          <cell r="AS18">
            <v>2.2280532429192568</v>
          </cell>
          <cell r="AT18">
            <v>8.007736111067052</v>
          </cell>
          <cell r="AU18">
            <v>12.941736082237169</v>
          </cell>
          <cell r="AV18">
            <v>12.951185605105339</v>
          </cell>
          <cell r="AW18">
            <v>12.951185605105339</v>
          </cell>
          <cell r="AX18">
            <v>12.951185605105339</v>
          </cell>
          <cell r="AY18">
            <v>12.951185605105339</v>
          </cell>
          <cell r="AZ18">
            <v>12.951185605105339</v>
          </cell>
          <cell r="BB18" t="str">
            <v>Automatico</v>
          </cell>
        </row>
        <row r="19">
          <cell r="B19" t="str">
            <v>Imposte</v>
          </cell>
          <cell r="D19">
            <v>0</v>
          </cell>
          <cell r="E19">
            <v>0</v>
          </cell>
          <cell r="F19">
            <v>-0.18510573830854296</v>
          </cell>
          <cell r="G19">
            <v>-0.27934646676160352</v>
          </cell>
          <cell r="H19">
            <v>-0.84484392897474347</v>
          </cell>
          <cell r="I19">
            <v>-0.8448439289747434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U19">
            <v>0</v>
          </cell>
          <cell r="V19">
            <v>0.29499999999999998</v>
          </cell>
          <cell r="W19">
            <v>9.099890999813319E-2</v>
          </cell>
          <cell r="X19">
            <v>0.34984349261819864</v>
          </cell>
          <cell r="Y19">
            <v>6.165040613081596E-3</v>
          </cell>
          <cell r="Z19">
            <v>-0.83149964815934174</v>
          </cell>
          <cell r="AA19">
            <v>-0.70351293631111711</v>
          </cell>
          <cell r="AB19">
            <v>-0.89149186459476482</v>
          </cell>
          <cell r="AC19">
            <v>-2.511173551586297</v>
          </cell>
          <cell r="AD19">
            <v>-3.8949464691562818</v>
          </cell>
          <cell r="AE19">
            <v>-3.8975828860365009</v>
          </cell>
          <cell r="AF19">
            <v>-3.8975828860365009</v>
          </cell>
          <cell r="AG19">
            <v>-3.8975828860365009</v>
          </cell>
          <cell r="AH19">
            <v>-3.8975828860365009</v>
          </cell>
          <cell r="AI19">
            <v>-3.8975828860365009</v>
          </cell>
          <cell r="AL19">
            <v>0</v>
          </cell>
          <cell r="AM19">
            <v>0.29499999999999998</v>
          </cell>
          <cell r="AN19">
            <v>0.27610464830667614</v>
          </cell>
          <cell r="AO19">
            <v>0.62918995937980216</v>
          </cell>
          <cell r="AP19">
            <v>0.85100896958782513</v>
          </cell>
          <cell r="AQ19">
            <v>1.3344280815401732E-2</v>
          </cell>
          <cell r="AR19">
            <v>-0.70351293631111711</v>
          </cell>
          <cell r="AS19">
            <v>-0.89149186459476482</v>
          </cell>
          <cell r="AT19">
            <v>-2.511173551586297</v>
          </cell>
          <cell r="AU19">
            <v>-3.8949464691562818</v>
          </cell>
          <cell r="AV19">
            <v>-3.8975828860365009</v>
          </cell>
          <cell r="AW19">
            <v>-3.8975828860365009</v>
          </cell>
          <cell r="AX19">
            <v>-3.8975828860365009</v>
          </cell>
          <cell r="AY19">
            <v>-3.8975828860365009</v>
          </cell>
          <cell r="AZ19">
            <v>-3.8975828860365009</v>
          </cell>
          <cell r="BB19" t="str">
            <v>Automatico</v>
          </cell>
        </row>
        <row r="20">
          <cell r="B20" t="str">
            <v>Utile Netto</v>
          </cell>
          <cell r="D20">
            <v>0</v>
          </cell>
          <cell r="E20">
            <v>0</v>
          </cell>
          <cell r="F20">
            <v>0.44237134070346718</v>
          </cell>
          <cell r="G20">
            <v>0.66759070870145942</v>
          </cell>
          <cell r="H20">
            <v>2.0190337963633702</v>
          </cell>
          <cell r="I20">
            <v>2.01903379636337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U20">
            <v>0</v>
          </cell>
          <cell r="V20">
            <v>-0.70500000000000007</v>
          </cell>
          <cell r="W20">
            <v>-0.66413443761822122</v>
          </cell>
          <cell r="X20">
            <v>-1.1553460127205919</v>
          </cell>
          <cell r="Y20">
            <v>-0.46093355410774972</v>
          </cell>
          <cell r="Z20">
            <v>1.6319902128965356</v>
          </cell>
          <cell r="AA20">
            <v>1.1359141385777338</v>
          </cell>
          <cell r="AB20">
            <v>1.3365613783244918</v>
          </cell>
          <cell r="AC20">
            <v>5.496562559480755</v>
          </cell>
          <cell r="AD20">
            <v>9.046789613080886</v>
          </cell>
          <cell r="AE20">
            <v>9.053602719068838</v>
          </cell>
          <cell r="AF20">
            <v>9.053602719068838</v>
          </cell>
          <cell r="AG20">
            <v>9.053602719068838</v>
          </cell>
          <cell r="AH20">
            <v>9.053602719068838</v>
          </cell>
          <cell r="AI20">
            <v>9.053602719068838</v>
          </cell>
          <cell r="AL20">
            <v>0</v>
          </cell>
          <cell r="AM20">
            <v>-0.70500000000000007</v>
          </cell>
          <cell r="AN20">
            <v>-1.1065057783216883</v>
          </cell>
          <cell r="AO20">
            <v>-1.8229367214220513</v>
          </cell>
          <cell r="AP20">
            <v>-2.4799673504711199</v>
          </cell>
          <cell r="AQ20">
            <v>-0.38704358346683465</v>
          </cell>
          <cell r="AR20">
            <v>1.1359141385777338</v>
          </cell>
          <cell r="AS20">
            <v>1.3365613783244918</v>
          </cell>
          <cell r="AT20">
            <v>5.496562559480755</v>
          </cell>
          <cell r="AU20">
            <v>9.046789613080886</v>
          </cell>
          <cell r="AV20">
            <v>9.053602719068838</v>
          </cell>
          <cell r="AW20">
            <v>9.053602719068838</v>
          </cell>
          <cell r="AX20">
            <v>9.053602719068838</v>
          </cell>
          <cell r="AY20">
            <v>9.053602719068838</v>
          </cell>
          <cell r="AZ20">
            <v>9.053602719068838</v>
          </cell>
          <cell r="BB20" t="str">
            <v>Automatico</v>
          </cell>
        </row>
        <row r="22">
          <cell r="S22" t="str">
            <v>Totale</v>
          </cell>
          <cell r="AJ22" t="str">
            <v>Totale</v>
          </cell>
        </row>
        <row r="23">
          <cell r="B23" t="str">
            <v>Investimenti</v>
          </cell>
          <cell r="D23">
            <v>0</v>
          </cell>
          <cell r="E23">
            <v>20</v>
          </cell>
          <cell r="F23">
            <v>3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58</v>
          </cell>
          <cell r="U23">
            <v>0</v>
          </cell>
          <cell r="V23">
            <v>0.63629970000000002</v>
          </cell>
          <cell r="W23">
            <v>5.0544337800000001</v>
          </cell>
          <cell r="X23">
            <v>28.296119511127362</v>
          </cell>
          <cell r="Y23">
            <v>11.710945209025503</v>
          </cell>
          <cell r="Z23">
            <v>21.979741270444361</v>
          </cell>
          <cell r="AA23">
            <v>1.3827584494027727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7.677539470597225</v>
          </cell>
          <cell r="AL23">
            <v>0</v>
          </cell>
          <cell r="AM23">
            <v>-19.363700300000001</v>
          </cell>
          <cell r="AN23">
            <v>-32.945566220000003</v>
          </cell>
          <cell r="AO23">
            <v>28.296119511127362</v>
          </cell>
          <cell r="AP23">
            <v>11.710945209025503</v>
          </cell>
          <cell r="AQ23">
            <v>21.979741270444361</v>
          </cell>
          <cell r="AR23">
            <v>1.382758449402772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 t="str">
            <v>Automatico</v>
          </cell>
        </row>
        <row r="24">
          <cell r="B24" t="str">
            <v>n° Impianti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S24">
            <v>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</v>
          </cell>
          <cell r="Z24">
            <v>0</v>
          </cell>
          <cell r="AJ24">
            <v>2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2</v>
          </cell>
          <cell r="AQ24">
            <v>0</v>
          </cell>
          <cell r="BB24" t="str">
            <v>Manuale</v>
          </cell>
        </row>
        <row r="27">
          <cell r="B27" t="str">
            <v>La catena logistica dello Small scale LNG</v>
          </cell>
          <cell r="AK27" t="str">
            <v>Impianti in piano</v>
          </cell>
        </row>
        <row r="28">
          <cell r="AK28" t="str">
            <v>Elenco impianti</v>
          </cell>
          <cell r="AM28" t="str">
            <v>Entrata in esercizio</v>
          </cell>
        </row>
        <row r="29">
          <cell r="AK29" t="str">
            <v>Napoli</v>
          </cell>
          <cell r="AO29">
            <v>2022</v>
          </cell>
        </row>
        <row r="30">
          <cell r="AK30" t="str">
            <v>Truck Loading Panigaglia</v>
          </cell>
          <cell r="AO30">
            <v>2022</v>
          </cell>
        </row>
        <row r="31">
          <cell r="AK31" t="str">
            <v>Verona</v>
          </cell>
          <cell r="AO31">
            <v>2024</v>
          </cell>
        </row>
        <row r="49">
          <cell r="BE49" t="str">
            <v>CAPEX PLAN: 19-23</v>
          </cell>
        </row>
        <row r="50">
          <cell r="BE50" t="str">
            <v xml:space="preserve">Investimenti organici </v>
          </cell>
          <cell r="BG50">
            <v>67.677539470597225</v>
          </cell>
        </row>
        <row r="102">
          <cell r="L102">
            <v>0</v>
          </cell>
        </row>
      </sheetData>
      <sheetData sheetId="127" refreshError="1"/>
      <sheetData sheetId="128" refreshError="1">
        <row r="2">
          <cell r="B2" t="str">
            <v>STATO PATRIMONIALE E CASH FLOW</v>
          </cell>
        </row>
        <row r="4">
          <cell r="D4" t="str">
            <v>Piano 18-22</v>
          </cell>
          <cell r="T4" t="str">
            <v>Piano 19-23</v>
          </cell>
          <cell r="AJ4" t="str">
            <v>Delta</v>
          </cell>
        </row>
        <row r="6">
          <cell r="B6" t="str">
            <v>STATO PATRIMONIALE</v>
          </cell>
          <cell r="D6" t="str">
            <v>I Fcst 2018</v>
          </cell>
          <cell r="E6" t="str">
            <v>Budget 2019</v>
          </cell>
          <cell r="F6">
            <v>2020</v>
          </cell>
          <cell r="G6">
            <v>2021</v>
          </cell>
          <cell r="H6">
            <v>2022</v>
          </cell>
          <cell r="I6">
            <v>2023</v>
          </cell>
          <cell r="J6">
            <v>2024</v>
          </cell>
          <cell r="K6">
            <v>2025</v>
          </cell>
          <cell r="L6">
            <v>2026</v>
          </cell>
          <cell r="M6">
            <v>2027</v>
          </cell>
          <cell r="N6">
            <v>2028</v>
          </cell>
          <cell r="O6">
            <v>2029</v>
          </cell>
          <cell r="P6">
            <v>2030</v>
          </cell>
          <cell r="Q6">
            <v>2031</v>
          </cell>
          <cell r="R6">
            <v>2032</v>
          </cell>
          <cell r="T6" t="str">
            <v>Cons 2018</v>
          </cell>
          <cell r="U6" t="str">
            <v>II Fcst 2019</v>
          </cell>
          <cell r="V6">
            <v>2020</v>
          </cell>
          <cell r="W6">
            <v>2021</v>
          </cell>
          <cell r="X6">
            <v>2022</v>
          </cell>
          <cell r="Y6">
            <v>2023</v>
          </cell>
          <cell r="Z6">
            <v>2024</v>
          </cell>
          <cell r="AA6">
            <v>2025</v>
          </cell>
          <cell r="AB6">
            <v>2026</v>
          </cell>
          <cell r="AC6">
            <v>2027</v>
          </cell>
          <cell r="AD6">
            <v>2028</v>
          </cell>
          <cell r="AE6">
            <v>2029</v>
          </cell>
          <cell r="AF6">
            <v>2030</v>
          </cell>
          <cell r="AG6">
            <v>2031</v>
          </cell>
          <cell r="AH6">
            <v>2032</v>
          </cell>
          <cell r="AJ6">
            <v>2018</v>
          </cell>
          <cell r="AK6">
            <v>2019</v>
          </cell>
          <cell r="AL6">
            <v>2020</v>
          </cell>
          <cell r="AM6">
            <v>2021</v>
          </cell>
          <cell r="AN6">
            <v>2022</v>
          </cell>
          <cell r="AO6">
            <v>2023</v>
          </cell>
          <cell r="AP6">
            <v>2024</v>
          </cell>
          <cell r="AQ6">
            <v>2025</v>
          </cell>
          <cell r="AR6">
            <v>2026</v>
          </cell>
          <cell r="AS6">
            <v>2027</v>
          </cell>
          <cell r="AT6">
            <v>2028</v>
          </cell>
          <cell r="AU6">
            <v>2029</v>
          </cell>
          <cell r="AV6">
            <v>2030</v>
          </cell>
          <cell r="AW6">
            <v>2031</v>
          </cell>
          <cell r="AX6">
            <v>2032</v>
          </cell>
          <cell r="AZ6" t="str">
            <v>Note</v>
          </cell>
        </row>
        <row r="7">
          <cell r="B7" t="str">
            <v>Partecipazioni</v>
          </cell>
          <cell r="D7">
            <v>1851.858971469042</v>
          </cell>
          <cell r="E7">
            <v>1923.0220807749006</v>
          </cell>
          <cell r="F7">
            <v>2022.5345297918475</v>
          </cell>
          <cell r="G7">
            <v>2127.3723292215104</v>
          </cell>
          <cell r="H7">
            <v>2189.9878026834704</v>
          </cell>
          <cell r="I7">
            <v>2215.9045476055539</v>
          </cell>
          <cell r="J7">
            <v>1907.8114564891712</v>
          </cell>
          <cell r="K7">
            <v>1946.7900110908538</v>
          </cell>
          <cell r="L7">
            <v>1977.4282495405503</v>
          </cell>
          <cell r="M7">
            <v>2008.6566398139682</v>
          </cell>
          <cell r="N7">
            <v>2057.4441066724098</v>
          </cell>
          <cell r="O7">
            <v>2111.013136721755</v>
          </cell>
          <cell r="P7">
            <v>2162.044807954785</v>
          </cell>
          <cell r="Q7">
            <v>2216.0578986954965</v>
          </cell>
          <cell r="R7">
            <v>0</v>
          </cell>
          <cell r="T7">
            <v>1749.568</v>
          </cell>
          <cell r="U7">
            <v>1813</v>
          </cell>
          <cell r="V7">
            <v>1755</v>
          </cell>
          <cell r="W7">
            <v>1855.6683939898535</v>
          </cell>
          <cell r="X7">
            <v>1938.447761921447</v>
          </cell>
          <cell r="Y7">
            <v>1974.642947649206</v>
          </cell>
          <cell r="Z7">
            <v>2024.4408250755309</v>
          </cell>
          <cell r="AA7">
            <v>2062.9772714422534</v>
          </cell>
          <cell r="AB7">
            <v>2122.6585110047376</v>
          </cell>
          <cell r="AC7">
            <v>2161.1595067422377</v>
          </cell>
          <cell r="AD7">
            <v>2201.7257551030439</v>
          </cell>
          <cell r="AE7">
            <v>2246.759223181396</v>
          </cell>
          <cell r="AF7">
            <v>2291.909501789632</v>
          </cell>
          <cell r="AG7">
            <v>2337.4628272604373</v>
          </cell>
          <cell r="AH7">
            <v>2383.016152731243</v>
          </cell>
          <cell r="AJ7">
            <v>-102.29097146904201</v>
          </cell>
          <cell r="AK7">
            <v>-110.02208077490059</v>
          </cell>
          <cell r="AL7">
            <v>-267.53452979184749</v>
          </cell>
          <cell r="AM7">
            <v>-271.70393523165694</v>
          </cell>
          <cell r="AN7">
            <v>-251.54004076202341</v>
          </cell>
          <cell r="AO7">
            <v>-241.26159995634794</v>
          </cell>
          <cell r="AP7">
            <v>116.62936858635976</v>
          </cell>
          <cell r="AQ7">
            <v>116.18726035139957</v>
          </cell>
          <cell r="AR7">
            <v>145.23026146418738</v>
          </cell>
          <cell r="AS7">
            <v>152.50286692826944</v>
          </cell>
          <cell r="AT7">
            <v>144.28164843063405</v>
          </cell>
          <cell r="AU7">
            <v>135.74608645964099</v>
          </cell>
          <cell r="AV7">
            <v>129.864693834847</v>
          </cell>
          <cell r="AW7">
            <v>121.40492856494075</v>
          </cell>
          <cell r="AX7">
            <v>2383.016152731243</v>
          </cell>
          <cell r="AZ7" t="str">
            <v>Automatico</v>
          </cell>
        </row>
        <row r="8">
          <cell r="B8" t="str">
            <v>Attivo fisso</v>
          </cell>
          <cell r="D8">
            <v>17443</v>
          </cell>
          <cell r="E8">
            <v>17740</v>
          </cell>
          <cell r="F8">
            <v>18318.38164738231</v>
          </cell>
          <cell r="G8">
            <v>18814.278214261201</v>
          </cell>
          <cell r="H8">
            <v>19214.724622654747</v>
          </cell>
          <cell r="I8">
            <v>19724.574098014229</v>
          </cell>
          <cell r="J8">
            <v>19332.330692179163</v>
          </cell>
          <cell r="K8">
            <v>19782.987417312259</v>
          </cell>
          <cell r="L8">
            <v>19919.519958935292</v>
          </cell>
          <cell r="M8">
            <v>19922.881537858957</v>
          </cell>
          <cell r="N8">
            <v>19846.744263009386</v>
          </cell>
          <cell r="O8">
            <v>19789.795237870341</v>
          </cell>
          <cell r="P8">
            <v>19772.320829228473</v>
          </cell>
          <cell r="Q8">
            <v>19789.615961422664</v>
          </cell>
          <cell r="R8">
            <v>0</v>
          </cell>
          <cell r="T8">
            <v>17423</v>
          </cell>
          <cell r="U8">
            <v>17862</v>
          </cell>
          <cell r="V8">
            <v>18363</v>
          </cell>
          <cell r="W8">
            <v>19035.322467214046</v>
          </cell>
          <cell r="X8">
            <v>19644.038399464262</v>
          </cell>
          <cell r="Y8">
            <v>20072.623135500893</v>
          </cell>
          <cell r="Z8">
            <v>20676.878492073367</v>
          </cell>
          <cell r="AA8">
            <v>21398.074653539825</v>
          </cell>
          <cell r="AB8">
            <v>21741.432501950021</v>
          </cell>
          <cell r="AC8">
            <v>22381.939248386621</v>
          </cell>
          <cell r="AD8">
            <v>22734.176343121846</v>
          </cell>
          <cell r="AE8">
            <v>22482.396429831417</v>
          </cell>
          <cell r="AF8">
            <v>22252.855573915233</v>
          </cell>
          <cell r="AG8">
            <v>22040.076809424831</v>
          </cell>
          <cell r="AH8">
            <v>21838.593880161567</v>
          </cell>
          <cell r="AJ8">
            <v>-20</v>
          </cell>
          <cell r="AK8">
            <v>122</v>
          </cell>
          <cell r="AL8">
            <v>44.618352617690107</v>
          </cell>
          <cell r="AM8">
            <v>221.04425295284454</v>
          </cell>
          <cell r="AN8">
            <v>429.31377680951482</v>
          </cell>
          <cell r="AO8">
            <v>348.04903748666402</v>
          </cell>
          <cell r="AP8">
            <v>1344.5477998942042</v>
          </cell>
          <cell r="AQ8">
            <v>1615.0872362275659</v>
          </cell>
          <cell r="AR8">
            <v>1821.9125430147287</v>
          </cell>
          <cell r="AS8">
            <v>2459.0577105276643</v>
          </cell>
          <cell r="AT8">
            <v>2887.4320801124595</v>
          </cell>
          <cell r="AU8">
            <v>2692.6011919610755</v>
          </cell>
          <cell r="AV8">
            <v>2480.53474468676</v>
          </cell>
          <cell r="AW8">
            <v>2250.460848002167</v>
          </cell>
          <cell r="AX8">
            <v>21838.593880161567</v>
          </cell>
          <cell r="AZ8" t="str">
            <v>Automatico</v>
          </cell>
        </row>
        <row r="9">
          <cell r="B9" t="str">
            <v>Capitale di Esercizio Netto</v>
          </cell>
          <cell r="D9">
            <v>-778</v>
          </cell>
          <cell r="E9">
            <v>-738</v>
          </cell>
          <cell r="F9">
            <v>-741.14431240903332</v>
          </cell>
          <cell r="G9">
            <v>-686.40671161733133</v>
          </cell>
          <cell r="H9">
            <v>-688.89136792279271</v>
          </cell>
          <cell r="I9">
            <v>-586.76627079403852</v>
          </cell>
          <cell r="J9">
            <v>-704.13936685186172</v>
          </cell>
          <cell r="K9">
            <v>-690.81699664378937</v>
          </cell>
          <cell r="L9">
            <v>-679.23171970589499</v>
          </cell>
          <cell r="M9">
            <v>-665.24493400895665</v>
          </cell>
          <cell r="N9">
            <v>-652.32907600633803</v>
          </cell>
          <cell r="O9">
            <v>-641.67554678160275</v>
          </cell>
          <cell r="P9">
            <v>-632.72466862964984</v>
          </cell>
          <cell r="Q9">
            <v>-626.07448858801638</v>
          </cell>
          <cell r="R9">
            <v>0</v>
          </cell>
          <cell r="T9">
            <v>-1259</v>
          </cell>
          <cell r="U9">
            <v>-935</v>
          </cell>
          <cell r="V9">
            <v>-711</v>
          </cell>
          <cell r="W9">
            <v>-820.06040286101302</v>
          </cell>
          <cell r="X9">
            <v>-765.91458620122364</v>
          </cell>
          <cell r="Y9">
            <v>-798.91335365353029</v>
          </cell>
          <cell r="Z9">
            <v>-742.97321191334981</v>
          </cell>
          <cell r="AA9">
            <v>-745.05074918231116</v>
          </cell>
          <cell r="AB9">
            <v>-748.09347567352143</v>
          </cell>
          <cell r="AC9">
            <v>-753.33989698496316</v>
          </cell>
          <cell r="AD9">
            <v>-758.00846152971985</v>
          </cell>
          <cell r="AE9">
            <v>-785.87544308733527</v>
          </cell>
          <cell r="AF9">
            <v>-797.88972491065113</v>
          </cell>
          <cell r="AG9">
            <v>-816.90553950750132</v>
          </cell>
          <cell r="AH9" t="e">
            <v>#VALUE!</v>
          </cell>
          <cell r="AJ9">
            <v>-481</v>
          </cell>
          <cell r="AK9">
            <v>-197</v>
          </cell>
          <cell r="AL9">
            <v>30.144312409033319</v>
          </cell>
          <cell r="AM9">
            <v>-133.65369124368169</v>
          </cell>
          <cell r="AN9">
            <v>-77.023218278430932</v>
          </cell>
          <cell r="AO9">
            <v>-212.14708285949177</v>
          </cell>
          <cell r="AP9">
            <v>-38.833845061488091</v>
          </cell>
          <cell r="AQ9">
            <v>-54.233752538521799</v>
          </cell>
          <cell r="AR9">
            <v>-68.861755967626436</v>
          </cell>
          <cell r="AS9">
            <v>-88.094962976006514</v>
          </cell>
          <cell r="AT9">
            <v>-105.67938552338182</v>
          </cell>
          <cell r="AU9">
            <v>-144.19989630573252</v>
          </cell>
          <cell r="AV9">
            <v>-165.16505628100128</v>
          </cell>
          <cell r="AW9">
            <v>-190.83105091948494</v>
          </cell>
          <cell r="AX9" t="e">
            <v>#VALUE!</v>
          </cell>
          <cell r="AZ9" t="str">
            <v>Automatico</v>
          </cell>
        </row>
        <row r="10">
          <cell r="B10" t="str">
            <v>TFR</v>
          </cell>
          <cell r="D10">
            <v>-63</v>
          </cell>
          <cell r="E10">
            <v>-69</v>
          </cell>
          <cell r="F10">
            <v>-69</v>
          </cell>
          <cell r="G10">
            <v>-69</v>
          </cell>
          <cell r="H10">
            <v>-69</v>
          </cell>
          <cell r="I10">
            <v>-69</v>
          </cell>
          <cell r="J10">
            <v>-64</v>
          </cell>
          <cell r="K10">
            <v>-64</v>
          </cell>
          <cell r="L10">
            <v>-64</v>
          </cell>
          <cell r="M10">
            <v>-64</v>
          </cell>
          <cell r="N10">
            <v>-64</v>
          </cell>
          <cell r="O10">
            <v>-64</v>
          </cell>
          <cell r="P10">
            <v>-64</v>
          </cell>
          <cell r="Q10">
            <v>-64</v>
          </cell>
          <cell r="R10">
            <v>0</v>
          </cell>
          <cell r="T10">
            <v>-64</v>
          </cell>
          <cell r="U10">
            <v>-71</v>
          </cell>
          <cell r="V10">
            <v>-76</v>
          </cell>
          <cell r="W10">
            <v>-76</v>
          </cell>
          <cell r="X10">
            <v>-76</v>
          </cell>
          <cell r="Y10">
            <v>-76</v>
          </cell>
          <cell r="Z10">
            <v>-76</v>
          </cell>
          <cell r="AA10">
            <v>-76</v>
          </cell>
          <cell r="AB10">
            <v>-76</v>
          </cell>
          <cell r="AC10">
            <v>-76</v>
          </cell>
          <cell r="AD10">
            <v>-76</v>
          </cell>
          <cell r="AE10">
            <v>-76</v>
          </cell>
          <cell r="AF10">
            <v>-76</v>
          </cell>
          <cell r="AG10">
            <v>-76</v>
          </cell>
          <cell r="AH10">
            <v>-76</v>
          </cell>
          <cell r="AJ10">
            <v>-1</v>
          </cell>
          <cell r="AK10">
            <v>-2</v>
          </cell>
          <cell r="AL10">
            <v>-7</v>
          </cell>
          <cell r="AM10">
            <v>-7</v>
          </cell>
          <cell r="AN10">
            <v>-7</v>
          </cell>
          <cell r="AO10">
            <v>-7</v>
          </cell>
          <cell r="AP10">
            <v>-12</v>
          </cell>
          <cell r="AQ10">
            <v>-12</v>
          </cell>
          <cell r="AR10">
            <v>-12</v>
          </cell>
          <cell r="AS10">
            <v>-12</v>
          </cell>
          <cell r="AT10">
            <v>-12</v>
          </cell>
          <cell r="AU10">
            <v>-12</v>
          </cell>
          <cell r="AV10">
            <v>-12</v>
          </cell>
          <cell r="AW10">
            <v>-12</v>
          </cell>
          <cell r="AX10">
            <v>-76</v>
          </cell>
          <cell r="AZ10" t="str">
            <v>Automatico</v>
          </cell>
        </row>
        <row r="11">
          <cell r="B11" t="str">
            <v>Crediti finanziari</v>
          </cell>
          <cell r="D11">
            <v>0</v>
          </cell>
          <cell r="E11">
            <v>0</v>
          </cell>
          <cell r="F11">
            <v>-17.899999999999999</v>
          </cell>
          <cell r="G11">
            <v>-17.899999999999999</v>
          </cell>
          <cell r="H11">
            <v>-17.899999999999999</v>
          </cell>
          <cell r="I11">
            <v>-17.8999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11</v>
          </cell>
          <cell r="U11">
            <v>0</v>
          </cell>
          <cell r="V11">
            <v>286</v>
          </cell>
          <cell r="W11">
            <v>63.599999999999994</v>
          </cell>
          <cell r="X11">
            <v>60.399999999999991</v>
          </cell>
          <cell r="Y11">
            <v>56.899999999999991</v>
          </cell>
          <cell r="Z11">
            <v>52.199999999999989</v>
          </cell>
          <cell r="AA11">
            <v>52.199999999999989</v>
          </cell>
          <cell r="AB11">
            <v>52.199999999999989</v>
          </cell>
          <cell r="AC11">
            <v>52.199999999999989</v>
          </cell>
          <cell r="AD11">
            <v>52.199999999999989</v>
          </cell>
          <cell r="AE11">
            <v>52.199999999999989</v>
          </cell>
          <cell r="AF11">
            <v>52.199999999999989</v>
          </cell>
          <cell r="AG11">
            <v>52.199999999999989</v>
          </cell>
          <cell r="AH11">
            <v>52.199999999999989</v>
          </cell>
          <cell r="AJ11">
            <v>11</v>
          </cell>
          <cell r="AK11">
            <v>0</v>
          </cell>
          <cell r="AL11">
            <v>303.89999999999998</v>
          </cell>
          <cell r="AM11">
            <v>81.5</v>
          </cell>
          <cell r="AN11">
            <v>78.299999999999983</v>
          </cell>
          <cell r="AO11">
            <v>74.799999999999983</v>
          </cell>
          <cell r="AP11">
            <v>52.199999999999989</v>
          </cell>
          <cell r="AQ11">
            <v>52.199999999999989</v>
          </cell>
          <cell r="AR11">
            <v>52.199999999999989</v>
          </cell>
          <cell r="AS11">
            <v>52.199999999999989</v>
          </cell>
          <cell r="AT11">
            <v>52.199999999999989</v>
          </cell>
          <cell r="AU11">
            <v>52.199999999999989</v>
          </cell>
          <cell r="AV11">
            <v>52.199999999999989</v>
          </cell>
          <cell r="AW11">
            <v>52.199999999999989</v>
          </cell>
          <cell r="AX11">
            <v>52.199999999999989</v>
          </cell>
          <cell r="AZ11" t="str">
            <v>Automatico</v>
          </cell>
        </row>
        <row r="12">
          <cell r="B12" t="str">
            <v>Debiti per investimento</v>
          </cell>
          <cell r="D12">
            <v>-349</v>
          </cell>
          <cell r="E12">
            <v>-341</v>
          </cell>
          <cell r="F12">
            <v>-428.38197024028636</v>
          </cell>
          <cell r="G12">
            <v>-418.43042466172216</v>
          </cell>
          <cell r="H12">
            <v>-385.41533256840495</v>
          </cell>
          <cell r="I12">
            <v>-441.32877548513881</v>
          </cell>
          <cell r="J12">
            <v>-514.75339917041697</v>
          </cell>
          <cell r="K12">
            <v>-495.62436682463994</v>
          </cell>
          <cell r="L12">
            <v>-394.29569002716767</v>
          </cell>
          <cell r="M12">
            <v>-344.30042106760243</v>
          </cell>
          <cell r="N12">
            <v>-315.29933784640593</v>
          </cell>
          <cell r="O12">
            <v>-315.21559663438325</v>
          </cell>
          <cell r="P12">
            <v>-315.11485196305944</v>
          </cell>
          <cell r="Q12">
            <v>-314.97002391272815</v>
          </cell>
          <cell r="R12">
            <v>0</v>
          </cell>
          <cell r="T12">
            <v>-328</v>
          </cell>
          <cell r="U12">
            <v>-415</v>
          </cell>
          <cell r="V12">
            <v>-411</v>
          </cell>
          <cell r="W12">
            <v>-466.40039977195914</v>
          </cell>
          <cell r="X12">
            <v>-463.45876454286395</v>
          </cell>
          <cell r="Y12">
            <v>-411.99523570945809</v>
          </cell>
          <cell r="Z12">
            <v>-477.96012045250274</v>
          </cell>
          <cell r="AA12">
            <v>-523.70545713370382</v>
          </cell>
          <cell r="AB12">
            <v>-403.58284027452714</v>
          </cell>
          <cell r="AC12">
            <v>-503.4944647021353</v>
          </cell>
          <cell r="AD12">
            <v>-412.88727425880188</v>
          </cell>
          <cell r="AE12">
            <v>-209.19514020213524</v>
          </cell>
          <cell r="AF12">
            <v>-209.19514020213524</v>
          </cell>
          <cell r="AG12">
            <v>-209.19514020213524</v>
          </cell>
          <cell r="AH12" t="e">
            <v>#VALUE!</v>
          </cell>
          <cell r="AJ12">
            <v>21</v>
          </cell>
          <cell r="AK12">
            <v>-74</v>
          </cell>
          <cell r="AL12">
            <v>17.381970240286364</v>
          </cell>
          <cell r="AM12">
            <v>-47.969975110236987</v>
          </cell>
          <cell r="AN12">
            <v>-78.043431974458997</v>
          </cell>
          <cell r="AO12">
            <v>29.33353977568072</v>
          </cell>
          <cell r="AP12">
            <v>36.793278717914234</v>
          </cell>
          <cell r="AQ12">
            <v>-28.081090309063882</v>
          </cell>
          <cell r="AR12">
            <v>-9.2871502473594774</v>
          </cell>
          <cell r="AS12">
            <v>-159.19404363453287</v>
          </cell>
          <cell r="AT12">
            <v>-97.587936412395948</v>
          </cell>
          <cell r="AU12">
            <v>106.02045643224801</v>
          </cell>
          <cell r="AV12">
            <v>105.9197117609242</v>
          </cell>
          <cell r="AW12">
            <v>105.77488371059292</v>
          </cell>
          <cell r="AX12" t="e">
            <v>#VALUE!</v>
          </cell>
          <cell r="AZ12" t="str">
            <v>Automatico</v>
          </cell>
        </row>
        <row r="13">
          <cell r="B13" t="str">
            <v>CIN</v>
          </cell>
          <cell r="D13">
            <v>18104.858971469042</v>
          </cell>
          <cell r="E13">
            <v>18515.022080774899</v>
          </cell>
          <cell r="F13">
            <v>19084.489894524835</v>
          </cell>
          <cell r="G13">
            <v>19749.913407203658</v>
          </cell>
          <cell r="H13">
            <v>20243.505724847018</v>
          </cell>
          <cell r="I13">
            <v>20825.483599340605</v>
          </cell>
          <cell r="J13">
            <v>19957.249382646052</v>
          </cell>
          <cell r="K13">
            <v>20479.336064934683</v>
          </cell>
          <cell r="L13">
            <v>20759.42079874278</v>
          </cell>
          <cell r="M13">
            <v>20857.99282259637</v>
          </cell>
          <cell r="N13">
            <v>20872.559955829052</v>
          </cell>
          <cell r="O13">
            <v>20879.91723117611</v>
          </cell>
          <cell r="P13">
            <v>20922.52611659055</v>
          </cell>
          <cell r="Q13">
            <v>21000.629347617418</v>
          </cell>
          <cell r="R13">
            <v>0</v>
          </cell>
          <cell r="T13">
            <v>17532.567999999999</v>
          </cell>
          <cell r="U13">
            <v>18254</v>
          </cell>
          <cell r="V13">
            <v>19206</v>
          </cell>
          <cell r="W13">
            <v>19592.130058570925</v>
          </cell>
          <cell r="X13">
            <v>20337.512810641623</v>
          </cell>
          <cell r="Y13">
            <v>20817.25749378711</v>
          </cell>
          <cell r="Z13">
            <v>21456.585984783043</v>
          </cell>
          <cell r="AA13">
            <v>22168.495718666065</v>
          </cell>
          <cell r="AB13">
            <v>22688.614697006709</v>
          </cell>
          <cell r="AC13">
            <v>23262.464393441762</v>
          </cell>
          <cell r="AD13">
            <v>23741.206362436369</v>
          </cell>
          <cell r="AE13">
            <v>23710.285069723344</v>
          </cell>
          <cell r="AF13">
            <v>23513.880210592077</v>
          </cell>
          <cell r="AG13">
            <v>23327.638956975632</v>
          </cell>
          <cell r="AH13" t="e">
            <v>#VALUE!</v>
          </cell>
          <cell r="AJ13">
            <v>-572.29097146904314</v>
          </cell>
          <cell r="AK13">
            <v>-261.02208077489922</v>
          </cell>
          <cell r="AL13">
            <v>121.51010547516489</v>
          </cell>
          <cell r="AM13">
            <v>-157.78334863273267</v>
          </cell>
          <cell r="AN13">
            <v>94.007085794604791</v>
          </cell>
          <cell r="AO13">
            <v>-8.2261055534945626</v>
          </cell>
          <cell r="AP13">
            <v>1499.3366021369911</v>
          </cell>
          <cell r="AQ13">
            <v>1689.1596537313817</v>
          </cell>
          <cell r="AR13">
            <v>1929.1938982639294</v>
          </cell>
          <cell r="AS13">
            <v>2404.4715708453914</v>
          </cell>
          <cell r="AT13">
            <v>2868.6464066073167</v>
          </cell>
          <cell r="AU13">
            <v>2830.367838547234</v>
          </cell>
          <cell r="AV13">
            <v>2591.3540940015264</v>
          </cell>
          <cell r="AW13">
            <v>2327.0096093582142</v>
          </cell>
          <cell r="AX13" t="e">
            <v>#VALUE!</v>
          </cell>
          <cell r="AZ13" t="str">
            <v>Automatico</v>
          </cell>
        </row>
        <row r="14">
          <cell r="AZ14" t="str">
            <v>Automatico</v>
          </cell>
        </row>
        <row r="15">
          <cell r="B15" t="str">
            <v>EQUITY</v>
          </cell>
          <cell r="D15">
            <v>6337.8589714690424</v>
          </cell>
          <cell r="E15">
            <v>6625.9324864296232</v>
          </cell>
          <cell r="F15">
            <v>6896.9347414113836</v>
          </cell>
          <cell r="G15">
            <v>7178.3444789719179</v>
          </cell>
          <cell r="H15">
            <v>7479.6368598289628</v>
          </cell>
          <cell r="I15">
            <v>7696.8110466652524</v>
          </cell>
          <cell r="J15">
            <v>8084.9148447008774</v>
          </cell>
          <cell r="K15">
            <v>8299.1544139056477</v>
          </cell>
          <cell r="L15">
            <v>8522.2327856384782</v>
          </cell>
          <cell r="M15">
            <v>8785.8522435242703</v>
          </cell>
          <cell r="N15">
            <v>9058.7287917764006</v>
          </cell>
          <cell r="O15">
            <v>9353.7303059985661</v>
          </cell>
          <cell r="P15">
            <v>9683.4892778158519</v>
          </cell>
          <cell r="Q15">
            <v>10040.808234178932</v>
          </cell>
          <cell r="R15">
            <v>0</v>
          </cell>
          <cell r="T15">
            <v>5984.5679999999993</v>
          </cell>
          <cell r="U15">
            <v>6589.1280117821225</v>
          </cell>
          <cell r="V15">
            <v>6725.4527348927622</v>
          </cell>
          <cell r="W15">
            <v>7077.9031493744642</v>
          </cell>
          <cell r="X15">
            <v>7445.3227474119267</v>
          </cell>
          <cell r="Y15">
            <v>7772.1070811081172</v>
          </cell>
          <cell r="Z15">
            <v>8085.8746342393115</v>
          </cell>
          <cell r="AA15">
            <v>8429.3422642960086</v>
          </cell>
          <cell r="AB15">
            <v>8800.0629805975495</v>
          </cell>
          <cell r="AC15">
            <v>9171.3829299977078</v>
          </cell>
          <cell r="AD15">
            <v>9529.7050508474749</v>
          </cell>
          <cell r="AE15">
            <v>9928.2219223471948</v>
          </cell>
          <cell r="AF15">
            <v>10336.246274487055</v>
          </cell>
          <cell r="AG15">
            <v>10770.918048285379</v>
          </cell>
          <cell r="AH15" t="e">
            <v>#VALUE!</v>
          </cell>
          <cell r="AJ15">
            <v>-353.29097146904314</v>
          </cell>
          <cell r="AK15">
            <v>-36.804474647500683</v>
          </cell>
          <cell r="AL15">
            <v>-171.48200651862135</v>
          </cell>
          <cell r="AM15">
            <v>-100.44132959745366</v>
          </cell>
          <cell r="AN15">
            <v>-34.314112417036085</v>
          </cell>
          <cell r="AO15">
            <v>75.296034442864766</v>
          </cell>
          <cell r="AP15">
            <v>0.95978953843405179</v>
          </cell>
          <cell r="AQ15">
            <v>130.18785039036084</v>
          </cell>
          <cell r="AR15">
            <v>277.83019495907138</v>
          </cell>
          <cell r="AS15">
            <v>385.53068647343753</v>
          </cell>
          <cell r="AT15">
            <v>470.97625907107431</v>
          </cell>
          <cell r="AU15">
            <v>574.49161634862867</v>
          </cell>
          <cell r="AV15">
            <v>652.75699667120352</v>
          </cell>
          <cell r="AW15">
            <v>730.10981410644672</v>
          </cell>
          <cell r="AX15" t="e">
            <v>#VALUE!</v>
          </cell>
          <cell r="AZ15" t="str">
            <v>Automatico</v>
          </cell>
        </row>
        <row r="16">
          <cell r="AZ16" t="str">
            <v>Automatico</v>
          </cell>
        </row>
        <row r="17">
          <cell r="B17" t="str">
            <v>NET DEBT</v>
          </cell>
          <cell r="D17">
            <v>11767</v>
          </cell>
          <cell r="E17">
            <v>11889.089594345276</v>
          </cell>
          <cell r="F17">
            <v>12187.177233888353</v>
          </cell>
          <cell r="G17">
            <v>12571.191009006641</v>
          </cell>
          <cell r="H17">
            <v>12763.490945792957</v>
          </cell>
          <cell r="I17">
            <v>13128.294633450254</v>
          </cell>
          <cell r="J17">
            <v>11872.334537945173</v>
          </cell>
          <cell r="K17">
            <v>12180.181651029034</v>
          </cell>
          <cell r="L17">
            <v>12237.1880131043</v>
          </cell>
          <cell r="M17">
            <v>12072.140579072098</v>
          </cell>
          <cell r="N17">
            <v>11813.83116405265</v>
          </cell>
          <cell r="O17">
            <v>11526.186925177542</v>
          </cell>
          <cell r="P17">
            <v>11239.036838774697</v>
          </cell>
          <cell r="Q17">
            <v>10959.821113438484</v>
          </cell>
          <cell r="R17">
            <v>0</v>
          </cell>
          <cell r="T17">
            <v>11548</v>
          </cell>
          <cell r="U17">
            <v>11664.871988217878</v>
          </cell>
          <cell r="V17">
            <v>12480.547265107238</v>
          </cell>
          <cell r="W17">
            <v>12514.226909196461</v>
          </cell>
          <cell r="X17">
            <v>12892.190063229697</v>
          </cell>
          <cell r="Y17">
            <v>13045.150412678993</v>
          </cell>
          <cell r="Z17">
            <v>13370.711350543732</v>
          </cell>
          <cell r="AA17">
            <v>13739.153454370056</v>
          </cell>
          <cell r="AB17">
            <v>13888.55171640916</v>
          </cell>
          <cell r="AC17">
            <v>14091.081463444054</v>
          </cell>
          <cell r="AD17">
            <v>14211.501311588894</v>
          </cell>
          <cell r="AE17">
            <v>13782.06314737615</v>
          </cell>
          <cell r="AF17">
            <v>13177.633936105021</v>
          </cell>
          <cell r="AG17">
            <v>12556.720908690253</v>
          </cell>
          <cell r="AH17" t="e">
            <v>#VALUE!</v>
          </cell>
          <cell r="AJ17">
            <v>-219</v>
          </cell>
          <cell r="AK17">
            <v>-224.21760612739854</v>
          </cell>
          <cell r="AL17">
            <v>293.37003121888483</v>
          </cell>
          <cell r="AM17">
            <v>-56.964099810180414</v>
          </cell>
          <cell r="AN17">
            <v>128.69911743673947</v>
          </cell>
          <cell r="AO17">
            <v>-83.144220771260734</v>
          </cell>
          <cell r="AP17">
            <v>1498.3768125985589</v>
          </cell>
          <cell r="AQ17">
            <v>1558.9718033410227</v>
          </cell>
          <cell r="AR17">
            <v>1651.3637033048599</v>
          </cell>
          <cell r="AS17">
            <v>2018.9408843719557</v>
          </cell>
          <cell r="AT17">
            <v>2397.6701475362443</v>
          </cell>
          <cell r="AU17">
            <v>2255.8762221986071</v>
          </cell>
          <cell r="AV17">
            <v>1938.5970973303247</v>
          </cell>
          <cell r="AW17">
            <v>1596.8997952517693</v>
          </cell>
          <cell r="AX17" t="e">
            <v>#VALUE!</v>
          </cell>
          <cell r="AZ17" t="str">
            <v>Automatico</v>
          </cell>
        </row>
        <row r="19">
          <cell r="B19" t="str">
            <v>RENDICONTO FINANZIARIO</v>
          </cell>
          <cell r="D19" t="str">
            <v>I Fcst 2018</v>
          </cell>
          <cell r="E19" t="str">
            <v>Budget 2019</v>
          </cell>
          <cell r="F19">
            <v>2020</v>
          </cell>
          <cell r="G19">
            <v>2021</v>
          </cell>
          <cell r="H19">
            <v>2022</v>
          </cell>
          <cell r="I19">
            <v>2023</v>
          </cell>
          <cell r="J19">
            <v>2024</v>
          </cell>
          <cell r="K19">
            <v>2025</v>
          </cell>
          <cell r="L19">
            <v>2026</v>
          </cell>
          <cell r="M19">
            <v>2027</v>
          </cell>
          <cell r="N19">
            <v>2028</v>
          </cell>
          <cell r="O19">
            <v>2029</v>
          </cell>
          <cell r="P19">
            <v>2030</v>
          </cell>
          <cell r="Q19">
            <v>2031</v>
          </cell>
          <cell r="R19">
            <v>2032</v>
          </cell>
          <cell r="T19" t="str">
            <v>Cons 2018</v>
          </cell>
          <cell r="U19" t="str">
            <v>II Fcst 2019</v>
          </cell>
          <cell r="V19">
            <v>2020</v>
          </cell>
          <cell r="W19">
            <v>2021</v>
          </cell>
          <cell r="X19">
            <v>2022</v>
          </cell>
          <cell r="Y19">
            <v>2023</v>
          </cell>
          <cell r="Z19">
            <v>2024</v>
          </cell>
          <cell r="AA19">
            <v>2025</v>
          </cell>
          <cell r="AB19">
            <v>2026</v>
          </cell>
          <cell r="AC19">
            <v>2027</v>
          </cell>
          <cell r="AD19">
            <v>2028</v>
          </cell>
          <cell r="AE19">
            <v>2029</v>
          </cell>
          <cell r="AF19">
            <v>2030</v>
          </cell>
          <cell r="AG19">
            <v>2031</v>
          </cell>
          <cell r="AH19">
            <v>2032</v>
          </cell>
          <cell r="AJ19">
            <v>2018</v>
          </cell>
          <cell r="AK19">
            <v>2019</v>
          </cell>
          <cell r="AL19">
            <v>2020</v>
          </cell>
          <cell r="AM19">
            <v>2021</v>
          </cell>
          <cell r="AN19">
            <v>2022</v>
          </cell>
          <cell r="AO19">
            <v>2023</v>
          </cell>
          <cell r="AP19">
            <v>2024</v>
          </cell>
          <cell r="AQ19">
            <v>2025</v>
          </cell>
          <cell r="AR19">
            <v>2026</v>
          </cell>
          <cell r="AS19">
            <v>2027</v>
          </cell>
          <cell r="AT19">
            <v>2028</v>
          </cell>
          <cell r="AU19">
            <v>2029</v>
          </cell>
          <cell r="AV19">
            <v>2030</v>
          </cell>
          <cell r="AW19">
            <v>2031</v>
          </cell>
          <cell r="AX19">
            <v>2032</v>
          </cell>
          <cell r="AZ19" t="str">
            <v>Note</v>
          </cell>
        </row>
        <row r="20">
          <cell r="B20" t="str">
            <v>Utile dell'esercizio</v>
          </cell>
          <cell r="D20">
            <v>984</v>
          </cell>
          <cell r="E20">
            <v>1028.7670000246924</v>
          </cell>
          <cell r="F20">
            <v>1054.7196099519927</v>
          </cell>
          <cell r="G20">
            <v>1105.0345120092031</v>
          </cell>
          <cell r="H20">
            <v>1166.6793940281466</v>
          </cell>
          <cell r="I20">
            <v>1114.5895506659485</v>
          </cell>
          <cell r="T20">
            <v>960</v>
          </cell>
          <cell r="U20">
            <v>1079.8571100506974</v>
          </cell>
          <cell r="V20">
            <v>1086.6126725499998</v>
          </cell>
          <cell r="W20">
            <v>1158.1651085349681</v>
          </cell>
          <cell r="X20">
            <v>1205.8177476664544</v>
          </cell>
          <cell r="Y20">
            <v>1221.0605284642147</v>
          </cell>
          <cell r="Z20">
            <v>1221.7569441266758</v>
          </cell>
          <cell r="AA20">
            <v>1258.1603894948298</v>
          </cell>
          <cell r="AB20">
            <v>1301.7413393563406</v>
          </cell>
          <cell r="AC20">
            <v>1312.1969438481187</v>
          </cell>
          <cell r="AD20">
            <v>1308.5448309490246</v>
          </cell>
          <cell r="AE20">
            <v>1358.1885166752811</v>
          </cell>
          <cell r="AF20">
            <v>1377.238928887366</v>
          </cell>
          <cell r="AG20">
            <v>1413.52470487851</v>
          </cell>
          <cell r="AH20" t="e">
            <v>#VALUE!</v>
          </cell>
          <cell r="AJ20">
            <v>-24</v>
          </cell>
          <cell r="AK20">
            <v>51.09011002600505</v>
          </cell>
          <cell r="AL20">
            <v>31.893062598007191</v>
          </cell>
          <cell r="AM20">
            <v>53.130596525764986</v>
          </cell>
          <cell r="AN20">
            <v>39.138353638307763</v>
          </cell>
          <cell r="AO20">
            <v>106.47097779826618</v>
          </cell>
          <cell r="AP20">
            <v>1221.7569441266758</v>
          </cell>
          <cell r="AQ20">
            <v>1258.1603894948298</v>
          </cell>
          <cell r="AR20">
            <v>1301.7413393563406</v>
          </cell>
          <cell r="AS20">
            <v>1312.1969438481187</v>
          </cell>
          <cell r="AT20">
            <v>1308.5448309490246</v>
          </cell>
          <cell r="AU20">
            <v>1358.1885166752811</v>
          </cell>
          <cell r="AV20">
            <v>1377.238928887366</v>
          </cell>
          <cell r="AW20">
            <v>1413.52470487851</v>
          </cell>
          <cell r="AX20" t="e">
            <v>#VALUE!</v>
          </cell>
          <cell r="AZ20" t="str">
            <v>Automatico</v>
          </cell>
        </row>
        <row r="21">
          <cell r="B21" t="str">
            <v>Ammortamenti</v>
          </cell>
          <cell r="D21">
            <v>686</v>
          </cell>
          <cell r="E21">
            <v>716.20737793432102</v>
          </cell>
          <cell r="F21">
            <v>738.82620408769014</v>
          </cell>
          <cell r="G21">
            <v>768.85297637110693</v>
          </cell>
          <cell r="H21">
            <v>797.25167009645691</v>
          </cell>
          <cell r="I21">
            <v>812.38394594051726</v>
          </cell>
          <cell r="T21">
            <v>689.82612517079167</v>
          </cell>
          <cell r="U21">
            <v>719.16867999932504</v>
          </cell>
          <cell r="V21">
            <v>758</v>
          </cell>
          <cell r="W21">
            <v>791.8863719958847</v>
          </cell>
          <cell r="X21">
            <v>829.71775015196852</v>
          </cell>
          <cell r="Y21">
            <v>862.30090759381505</v>
          </cell>
          <cell r="Z21">
            <v>889.94202739692582</v>
          </cell>
          <cell r="AA21">
            <v>923.36132553353923</v>
          </cell>
          <cell r="AB21">
            <v>946.90444080980433</v>
          </cell>
          <cell r="AC21">
            <v>951.31802680340274</v>
          </cell>
          <cell r="AD21">
            <v>967.90922969477299</v>
          </cell>
          <cell r="AE21">
            <v>960.85171303042637</v>
          </cell>
          <cell r="AF21">
            <v>938.6126556561826</v>
          </cell>
          <cell r="AG21">
            <v>921.85056423040021</v>
          </cell>
          <cell r="AH21">
            <v>910.55472900326174</v>
          </cell>
          <cell r="AJ21">
            <v>3.8261251707916699</v>
          </cell>
          <cell r="AK21">
            <v>2.9613020650040198</v>
          </cell>
          <cell r="AL21">
            <v>19.173795912309856</v>
          </cell>
          <cell r="AM21">
            <v>23.033395624777768</v>
          </cell>
          <cell r="AN21">
            <v>32.466080055511611</v>
          </cell>
          <cell r="AO21">
            <v>49.91696165329779</v>
          </cell>
          <cell r="AP21">
            <v>889.94202739692582</v>
          </cell>
          <cell r="AQ21">
            <v>923.36132553353923</v>
          </cell>
          <cell r="AR21">
            <v>946.90444080980433</v>
          </cell>
          <cell r="AS21">
            <v>951.31802680340274</v>
          </cell>
          <cell r="AT21">
            <v>967.90922969477299</v>
          </cell>
          <cell r="AU21">
            <v>960.85171303042637</v>
          </cell>
          <cell r="AV21">
            <v>938.6126556561826</v>
          </cell>
          <cell r="AW21">
            <v>921.85056423040021</v>
          </cell>
          <cell r="AX21">
            <v>910.55472900326174</v>
          </cell>
          <cell r="AZ21" t="str">
            <v>Automatico</v>
          </cell>
        </row>
        <row r="22">
          <cell r="B22" t="str">
            <v>Minusvalenze</v>
          </cell>
          <cell r="D22">
            <v>14</v>
          </cell>
          <cell r="E22">
            <v>8</v>
          </cell>
          <cell r="F22">
            <v>8.9051485299999982</v>
          </cell>
          <cell r="G22">
            <v>35.250456750000005</v>
          </cell>
          <cell r="H22">
            <v>7.3019215099999988</v>
          </cell>
          <cell r="I22">
            <v>50.559721600000003</v>
          </cell>
          <cell r="T22">
            <v>13</v>
          </cell>
          <cell r="U22">
            <v>10</v>
          </cell>
          <cell r="V22">
            <v>13</v>
          </cell>
          <cell r="W22">
            <v>12.065394309999997</v>
          </cell>
          <cell r="X22">
            <v>29.053166089999994</v>
          </cell>
          <cell r="Y22">
            <v>22.303941389999999</v>
          </cell>
          <cell r="Z22">
            <v>20.991778609999997</v>
          </cell>
          <cell r="AA22">
            <v>7.9260442400000013</v>
          </cell>
          <cell r="AB22">
            <v>1.9138136699999999</v>
          </cell>
          <cell r="AC22">
            <v>0.14499999999999999</v>
          </cell>
          <cell r="AD22">
            <v>1.8774799999999999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-1</v>
          </cell>
          <cell r="AK22">
            <v>2</v>
          </cell>
          <cell r="AL22">
            <v>4.0948514700000018</v>
          </cell>
          <cell r="AM22">
            <v>-23.18506244000001</v>
          </cell>
          <cell r="AN22">
            <v>21.751244579999994</v>
          </cell>
          <cell r="AO22">
            <v>-28.255780210000005</v>
          </cell>
          <cell r="AP22">
            <v>20.991778609999997</v>
          </cell>
          <cell r="AQ22">
            <v>7.9260442400000013</v>
          </cell>
          <cell r="AR22">
            <v>1.9138136699999999</v>
          </cell>
          <cell r="AS22">
            <v>0.14499999999999999</v>
          </cell>
          <cell r="AT22">
            <v>1.8774799999999999E-3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 t="str">
            <v>Automatico</v>
          </cell>
        </row>
        <row r="23">
          <cell r="B23" t="str">
            <v>Vendite Sna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T23">
            <v>-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-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Z23" t="str">
            <v>Automatico</v>
          </cell>
        </row>
        <row r="24">
          <cell r="B24" t="str">
            <v>Rettifica partecipazioni (Dividendi incassati - Gestione Partecipazioni)</v>
          </cell>
          <cell r="D24">
            <v>-8</v>
          </cell>
          <cell r="E24">
            <v>-88</v>
          </cell>
          <cell r="F24">
            <v>-37.514529791847096</v>
          </cell>
          <cell r="G24">
            <v>-89.637799429663346</v>
          </cell>
          <cell r="H24">
            <v>-56.615473461959837</v>
          </cell>
          <cell r="I24">
            <v>-19.916744922083783</v>
          </cell>
          <cell r="T24">
            <v>-8</v>
          </cell>
          <cell r="U24">
            <v>-67</v>
          </cell>
          <cell r="V24">
            <v>-47</v>
          </cell>
          <cell r="W24">
            <v>-101.79238838985334</v>
          </cell>
          <cell r="X24">
            <v>-78.375430331593549</v>
          </cell>
          <cell r="Y24">
            <v>-32.027282127759086</v>
          </cell>
          <cell r="Z24">
            <v>-45.864485026324644</v>
          </cell>
          <cell r="AA24">
            <v>-34.603053966722456</v>
          </cell>
          <cell r="AB24">
            <v>-55.747847162484433</v>
          </cell>
          <cell r="AC24">
            <v>-34.567603337499804</v>
          </cell>
          <cell r="AD24">
            <v>-36.632855960806374</v>
          </cell>
          <cell r="AE24">
            <v>-41.10007567835256</v>
          </cell>
          <cell r="AF24">
            <v>-41.216886208235444</v>
          </cell>
          <cell r="AG24">
            <v>-41.619933070805587</v>
          </cell>
          <cell r="AH24">
            <v>-41.619933070805587</v>
          </cell>
          <cell r="AJ24">
            <v>0</v>
          </cell>
          <cell r="AK24">
            <v>21</v>
          </cell>
          <cell r="AL24">
            <v>-9.4854702081529041</v>
          </cell>
          <cell r="AM24">
            <v>-12.154588960189997</v>
          </cell>
          <cell r="AN24">
            <v>-21.759956869633712</v>
          </cell>
          <cell r="AO24">
            <v>-12.110537205675303</v>
          </cell>
          <cell r="AP24">
            <v>-45.864485026324644</v>
          </cell>
          <cell r="AQ24">
            <v>-34.603053966722456</v>
          </cell>
          <cell r="AR24">
            <v>-55.747847162484433</v>
          </cell>
          <cell r="AS24">
            <v>-34.567603337499804</v>
          </cell>
          <cell r="AT24">
            <v>-36.632855960806374</v>
          </cell>
          <cell r="AU24">
            <v>-41.10007567835256</v>
          </cell>
          <cell r="AV24">
            <v>-41.216886208235444</v>
          </cell>
          <cell r="AW24">
            <v>-41.619933070805587</v>
          </cell>
          <cell r="AX24">
            <v>-41.619933070805587</v>
          </cell>
          <cell r="AZ24" t="str">
            <v>Automatico</v>
          </cell>
        </row>
        <row r="25">
          <cell r="B25" t="str">
            <v>Altro (Fondi, imposte differite ecc)</v>
          </cell>
          <cell r="D25">
            <v>-43</v>
          </cell>
          <cell r="E25">
            <v>-2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T25">
            <v>-21</v>
          </cell>
          <cell r="U25">
            <v>-14</v>
          </cell>
          <cell r="V25">
            <v>-39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22</v>
          </cell>
          <cell r="AK25">
            <v>9</v>
          </cell>
          <cell r="AL25">
            <v>-3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Z25" t="str">
            <v>Automatico</v>
          </cell>
        </row>
        <row r="26">
          <cell r="B26" t="str">
            <v>Autofinanziamento</v>
          </cell>
          <cell r="D26">
            <v>1633</v>
          </cell>
          <cell r="E26">
            <v>1641.9743779590135</v>
          </cell>
          <cell r="F26">
            <v>1764.9364327778355</v>
          </cell>
          <cell r="G26">
            <v>1819.5001457006467</v>
          </cell>
          <cell r="H26">
            <v>1914.6175121726435</v>
          </cell>
          <cell r="I26">
            <v>1957.616473284382</v>
          </cell>
          <cell r="T26">
            <v>1632.8261251707918</v>
          </cell>
          <cell r="U26">
            <v>1728.0257900500224</v>
          </cell>
          <cell r="V26">
            <v>1771.6126725499998</v>
          </cell>
          <cell r="W26">
            <v>1860.3244864509995</v>
          </cell>
          <cell r="X26">
            <v>1986.2132335768292</v>
          </cell>
          <cell r="Y26">
            <v>2073.6380953202706</v>
          </cell>
          <cell r="Z26">
            <v>2086.8262651072769</v>
          </cell>
          <cell r="AA26">
            <v>2154.8447053016462</v>
          </cell>
          <cell r="AB26">
            <v>2194.8117466736603</v>
          </cell>
          <cell r="AC26">
            <v>2229.0923673140214</v>
          </cell>
          <cell r="AD26">
            <v>2239.8230821629913</v>
          </cell>
          <cell r="AE26">
            <v>2277.9401540273552</v>
          </cell>
          <cell r="AF26">
            <v>2274.6346983353133</v>
          </cell>
          <cell r="AG26">
            <v>2293.7553360381048</v>
          </cell>
          <cell r="AH26" t="e">
            <v>#VALUE!</v>
          </cell>
          <cell r="AJ26">
            <v>-0.1738748292082164</v>
          </cell>
          <cell r="AK26">
            <v>86.051412091008842</v>
          </cell>
          <cell r="AL26">
            <v>6.6762397721643083</v>
          </cell>
          <cell r="AM26">
            <v>40.824340750352803</v>
          </cell>
          <cell r="AN26">
            <v>71.595721404185724</v>
          </cell>
          <cell r="AO26">
            <v>116.02162203588864</v>
          </cell>
          <cell r="AP26">
            <v>2086.8262651072769</v>
          </cell>
          <cell r="AQ26">
            <v>2154.8447053016462</v>
          </cell>
          <cell r="AR26">
            <v>2194.8117466736603</v>
          </cell>
          <cell r="AS26">
            <v>2229.0923673140214</v>
          </cell>
          <cell r="AT26">
            <v>2239.8230821629913</v>
          </cell>
          <cell r="AU26">
            <v>2277.9401540273552</v>
          </cell>
          <cell r="AV26">
            <v>2274.6346983353133</v>
          </cell>
          <cell r="AW26">
            <v>2293.7553360381048</v>
          </cell>
          <cell r="AX26" t="e">
            <v>#VALUE!</v>
          </cell>
          <cell r="AZ26" t="str">
            <v>Automatico</v>
          </cell>
        </row>
        <row r="27">
          <cell r="B27" t="str">
            <v>(Var. capitale d'esercizio)</v>
          </cell>
          <cell r="D27">
            <v>87</v>
          </cell>
          <cell r="E27">
            <v>-44.4</v>
          </cell>
          <cell r="F27">
            <v>2.7146950089628952</v>
          </cell>
          <cell r="G27">
            <v>-54.737600791701936</v>
          </cell>
          <cell r="H27">
            <v>2.4846563054612147</v>
          </cell>
          <cell r="I27">
            <v>-102.12509712875428</v>
          </cell>
          <cell r="T27">
            <v>193</v>
          </cell>
          <cell r="U27">
            <v>-176</v>
          </cell>
          <cell r="V27">
            <v>-189</v>
          </cell>
          <cell r="W27">
            <v>109.06040286101302</v>
          </cell>
          <cell r="X27">
            <v>-54.145816659789375</v>
          </cell>
          <cell r="Y27">
            <v>32.998767452306652</v>
          </cell>
          <cell r="Z27">
            <v>-55.940141740180479</v>
          </cell>
          <cell r="AA27">
            <v>2.0775372689613505</v>
          </cell>
          <cell r="AB27">
            <v>3.0427264912102601</v>
          </cell>
          <cell r="AC27">
            <v>5.2464213114417362</v>
          </cell>
          <cell r="AD27">
            <v>4.6685645447566912</v>
          </cell>
          <cell r="AE27">
            <v>27.866981557615418</v>
          </cell>
          <cell r="AF27">
            <v>12.014281823315855</v>
          </cell>
          <cell r="AG27">
            <v>19.015814596850191</v>
          </cell>
          <cell r="AH27" t="e">
            <v>#VALUE!</v>
          </cell>
          <cell r="AJ27">
            <v>106</v>
          </cell>
          <cell r="AK27">
            <v>-131.6</v>
          </cell>
          <cell r="AL27">
            <v>-191.71469500896291</v>
          </cell>
          <cell r="AM27">
            <v>163.79800365271495</v>
          </cell>
          <cell r="AN27">
            <v>-56.63047296525059</v>
          </cell>
          <cell r="AO27">
            <v>135.12386458106093</v>
          </cell>
          <cell r="AP27">
            <v>-55.940141740180479</v>
          </cell>
          <cell r="AQ27">
            <v>2.0775372689613505</v>
          </cell>
          <cell r="AR27">
            <v>3.0427264912102601</v>
          </cell>
          <cell r="AS27">
            <v>5.2464213114417362</v>
          </cell>
          <cell r="AT27">
            <v>4.6685645447566912</v>
          </cell>
          <cell r="AU27">
            <v>27.866981557615418</v>
          </cell>
          <cell r="AV27">
            <v>12.014281823315855</v>
          </cell>
          <cell r="AW27">
            <v>19.015814596850191</v>
          </cell>
          <cell r="AX27" t="e">
            <v>#VALUE!</v>
          </cell>
          <cell r="AZ27" t="str">
            <v>Automatico</v>
          </cell>
        </row>
        <row r="28">
          <cell r="B28" t="str">
            <v>Flusso netto da attività d'esercizio</v>
          </cell>
          <cell r="D28">
            <v>1720</v>
          </cell>
          <cell r="E28">
            <v>1597.5743779590134</v>
          </cell>
          <cell r="F28">
            <v>1767.6511277867985</v>
          </cell>
          <cell r="G28">
            <v>1764.7625449089448</v>
          </cell>
          <cell r="H28">
            <v>1917.1021684781047</v>
          </cell>
          <cell r="I28">
            <v>1855.4913761556277</v>
          </cell>
          <cell r="T28">
            <v>1825.8261251707918</v>
          </cell>
          <cell r="U28">
            <v>1552.0257900500224</v>
          </cell>
          <cell r="V28">
            <v>1582.6126725499998</v>
          </cell>
          <cell r="W28">
            <v>1969.3848893120125</v>
          </cell>
          <cell r="X28">
            <v>1932.0674169170397</v>
          </cell>
          <cell r="Y28">
            <v>2106.6368627725774</v>
          </cell>
          <cell r="Z28">
            <v>2030.8861233670964</v>
          </cell>
          <cell r="AA28">
            <v>2156.9222425706075</v>
          </cell>
          <cell r="AB28">
            <v>2197.8544731648708</v>
          </cell>
          <cell r="AC28">
            <v>2234.3387886254632</v>
          </cell>
          <cell r="AD28">
            <v>2244.4916467077483</v>
          </cell>
          <cell r="AE28">
            <v>2305.8071355849706</v>
          </cell>
          <cell r="AF28">
            <v>2286.648980158629</v>
          </cell>
          <cell r="AG28">
            <v>2312.7711506349551</v>
          </cell>
          <cell r="AH28" t="e">
            <v>#VALUE!</v>
          </cell>
          <cell r="AJ28">
            <v>105.82612517079178</v>
          </cell>
          <cell r="AK28">
            <v>-45.548587908991067</v>
          </cell>
          <cell r="AL28">
            <v>-185.03845523679865</v>
          </cell>
          <cell r="AM28">
            <v>204.6223444030677</v>
          </cell>
          <cell r="AN28">
            <v>14.965248438935078</v>
          </cell>
          <cell r="AO28">
            <v>251.14548661694971</v>
          </cell>
          <cell r="AP28">
            <v>2030.8861233670964</v>
          </cell>
          <cell r="AQ28">
            <v>2156.9222425706075</v>
          </cell>
          <cell r="AR28">
            <v>2197.8544731648708</v>
          </cell>
          <cell r="AS28">
            <v>2234.3387886254632</v>
          </cell>
          <cell r="AT28">
            <v>2244.4916467077483</v>
          </cell>
          <cell r="AU28">
            <v>2305.8071355849706</v>
          </cell>
          <cell r="AV28">
            <v>2286.648980158629</v>
          </cell>
          <cell r="AW28">
            <v>2312.7711506349551</v>
          </cell>
          <cell r="AX28" t="e">
            <v>#VALUE!</v>
          </cell>
          <cell r="AZ28" t="str">
            <v>Automatico</v>
          </cell>
        </row>
        <row r="29">
          <cell r="B29" t="str">
            <v>Totale investimenti tecnici</v>
          </cell>
          <cell r="D29">
            <v>-865</v>
          </cell>
          <cell r="E29">
            <v>-981.06741359239902</v>
          </cell>
          <cell r="F29">
            <v>-1247.3380297597134</v>
          </cell>
          <cell r="G29">
            <v>-1317.1315455785643</v>
          </cell>
          <cell r="H29">
            <v>-1245.8350920933171</v>
          </cell>
          <cell r="I29">
            <v>-1313.549699983266</v>
          </cell>
          <cell r="T29">
            <v>-860</v>
          </cell>
          <cell r="U29">
            <v>-871</v>
          </cell>
          <cell r="V29">
            <v>-1286</v>
          </cell>
          <cell r="W29">
            <v>-1410.0570937479733</v>
          </cell>
          <cell r="X29">
            <v>-1455.1374837212804</v>
          </cell>
          <cell r="Y29">
            <v>-1357.1426138538504</v>
          </cell>
          <cell r="Z29">
            <v>-1442.397777836358</v>
          </cell>
          <cell r="AA29">
            <v>-1598.0891945587987</v>
          </cell>
          <cell r="AB29">
            <v>-1411.2907197491768</v>
          </cell>
          <cell r="AC29">
            <v>-1492.0581488123921</v>
          </cell>
          <cell r="AD29">
            <v>-1410.7553923533333</v>
          </cell>
          <cell r="AE29">
            <v>-912.76393379666672</v>
          </cell>
          <cell r="AF29">
            <v>-709.07179974000007</v>
          </cell>
          <cell r="AG29">
            <v>-709.07179974000007</v>
          </cell>
          <cell r="AH29" t="e">
            <v>#VALUE!</v>
          </cell>
          <cell r="AJ29">
            <v>5</v>
          </cell>
          <cell r="AK29">
            <v>110.06741359239902</v>
          </cell>
          <cell r="AL29">
            <v>-38.661970240286564</v>
          </cell>
          <cell r="AM29">
            <v>-92.925548169409012</v>
          </cell>
          <cell r="AN29">
            <v>-209.30239162796329</v>
          </cell>
          <cell r="AO29">
            <v>-43.592913870584425</v>
          </cell>
          <cell r="AP29">
            <v>-1442.397777836358</v>
          </cell>
          <cell r="AQ29">
            <v>-1598.0891945587987</v>
          </cell>
          <cell r="AR29">
            <v>-1411.2907197491768</v>
          </cell>
          <cell r="AS29">
            <v>-1492.0581488123921</v>
          </cell>
          <cell r="AT29">
            <v>-1410.7553923533333</v>
          </cell>
          <cell r="AU29">
            <v>-912.76393379666672</v>
          </cell>
          <cell r="AV29">
            <v>-709.07179974000007</v>
          </cell>
          <cell r="AW29">
            <v>-709.07179974000007</v>
          </cell>
          <cell r="AX29" t="e">
            <v>#VALUE!</v>
          </cell>
          <cell r="AZ29" t="str">
            <v>Automatico</v>
          </cell>
        </row>
        <row r="30">
          <cell r="B30" t="str">
            <v>Investimenti tecnici lordi</v>
          </cell>
          <cell r="D30">
            <v>-888</v>
          </cell>
          <cell r="E30">
            <v>-989.06741359239902</v>
          </cell>
          <cell r="F30">
            <v>-1338.7199999999998</v>
          </cell>
          <cell r="G30">
            <v>-1311.18</v>
          </cell>
          <cell r="H30">
            <v>-1212.82</v>
          </cell>
          <cell r="I30">
            <v>-1369.4631428999999</v>
          </cell>
          <cell r="T30">
            <v>-882</v>
          </cell>
          <cell r="U30">
            <v>-971</v>
          </cell>
          <cell r="V30">
            <v>-1278</v>
          </cell>
          <cell r="W30">
            <v>-1469.4574935199325</v>
          </cell>
          <cell r="X30">
            <v>-1456.1958484921852</v>
          </cell>
          <cell r="Y30">
            <v>-1309.6790850204445</v>
          </cell>
          <cell r="Z30">
            <v>-1508.3626625794027</v>
          </cell>
          <cell r="AA30">
            <v>-1643.8345312399997</v>
          </cell>
          <cell r="AB30">
            <v>-1291.16810289</v>
          </cell>
          <cell r="AC30">
            <v>-1591.9697732400002</v>
          </cell>
          <cell r="AD30">
            <v>-1320.1482019099999</v>
          </cell>
          <cell r="AE30">
            <v>-709.07179974000007</v>
          </cell>
          <cell r="AF30">
            <v>-709.07179974000007</v>
          </cell>
          <cell r="AG30">
            <v>-709.07179974000007</v>
          </cell>
          <cell r="AH30">
            <v>-709.07179974000007</v>
          </cell>
          <cell r="AJ30">
            <v>6</v>
          </cell>
          <cell r="AK30">
            <v>18.067413592399021</v>
          </cell>
          <cell r="AL30">
            <v>60.7199999999998</v>
          </cell>
          <cell r="AM30">
            <v>-158.27749351993248</v>
          </cell>
          <cell r="AN30">
            <v>-243.37584849218524</v>
          </cell>
          <cell r="AO30">
            <v>59.784057879555348</v>
          </cell>
          <cell r="AP30">
            <v>-1508.3626625794027</v>
          </cell>
          <cell r="AQ30">
            <v>-1643.8345312399997</v>
          </cell>
          <cell r="AR30">
            <v>-1291.16810289</v>
          </cell>
          <cell r="AS30">
            <v>-1591.9697732400002</v>
          </cell>
          <cell r="AT30">
            <v>-1320.1482019099999</v>
          </cell>
          <cell r="AU30">
            <v>-709.07179974000007</v>
          </cell>
          <cell r="AV30">
            <v>-709.07179974000007</v>
          </cell>
          <cell r="AW30">
            <v>-709.07179974000007</v>
          </cell>
          <cell r="AX30">
            <v>-709.07179974000007</v>
          </cell>
          <cell r="AZ30" t="str">
            <v>Automatico</v>
          </cell>
        </row>
        <row r="31">
          <cell r="B31" t="str">
            <v>Contributi</v>
          </cell>
          <cell r="D31">
            <v>13</v>
          </cell>
          <cell r="E31">
            <v>1</v>
          </cell>
          <cell r="F31">
            <v>4</v>
          </cell>
          <cell r="G31">
            <v>4</v>
          </cell>
          <cell r="H31">
            <v>0</v>
          </cell>
          <cell r="I31">
            <v>0</v>
          </cell>
          <cell r="T31">
            <v>22</v>
          </cell>
          <cell r="U31">
            <v>14</v>
          </cell>
          <cell r="V31">
            <v>-4</v>
          </cell>
          <cell r="W31">
            <v>4</v>
          </cell>
          <cell r="X31">
            <v>4</v>
          </cell>
          <cell r="Y31">
            <v>4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9</v>
          </cell>
          <cell r="AK31">
            <v>13</v>
          </cell>
          <cell r="AL31">
            <v>-8</v>
          </cell>
          <cell r="AM31">
            <v>0</v>
          </cell>
          <cell r="AN31">
            <v>4</v>
          </cell>
          <cell r="AO31">
            <v>4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Z31" t="str">
            <v>Automatico</v>
          </cell>
        </row>
        <row r="32">
          <cell r="B32" t="str">
            <v>Debiti / crediti per attività di investimento</v>
          </cell>
          <cell r="D32">
            <v>21</v>
          </cell>
          <cell r="E32">
            <v>4</v>
          </cell>
          <cell r="F32">
            <v>87.381970240286364</v>
          </cell>
          <cell r="G32">
            <v>-9.9515455785642075</v>
          </cell>
          <cell r="H32">
            <v>-33.015092093317207</v>
          </cell>
          <cell r="I32">
            <v>55.913442916733857</v>
          </cell>
          <cell r="T32">
            <v>-13</v>
          </cell>
          <cell r="U32">
            <v>87</v>
          </cell>
          <cell r="V32">
            <v>-4</v>
          </cell>
          <cell r="W32">
            <v>55.400399771959144</v>
          </cell>
          <cell r="X32">
            <v>-2.9416352290951977</v>
          </cell>
          <cell r="Y32">
            <v>-51.46352883340586</v>
          </cell>
          <cell r="Z32">
            <v>65.964884743044649</v>
          </cell>
          <cell r="AA32">
            <v>45.745336681201081</v>
          </cell>
          <cell r="AB32">
            <v>-120.12261685917667</v>
          </cell>
          <cell r="AC32">
            <v>99.91162442760816</v>
          </cell>
          <cell r="AD32">
            <v>-90.607190443333423</v>
          </cell>
          <cell r="AE32">
            <v>-203.69213405666665</v>
          </cell>
          <cell r="AF32">
            <v>0</v>
          </cell>
          <cell r="AG32">
            <v>0</v>
          </cell>
          <cell r="AH32" t="e">
            <v>#VALUE!</v>
          </cell>
          <cell r="AJ32">
            <v>-34</v>
          </cell>
          <cell r="AK32">
            <v>83</v>
          </cell>
          <cell r="AL32">
            <v>-91.381970240286364</v>
          </cell>
          <cell r="AM32">
            <v>65.351945350523351</v>
          </cell>
          <cell r="AN32">
            <v>30.07345686422201</v>
          </cell>
          <cell r="AO32">
            <v>-107.37697175013972</v>
          </cell>
          <cell r="AP32">
            <v>65.964884743044649</v>
          </cell>
          <cell r="AQ32">
            <v>45.745336681201081</v>
          </cell>
          <cell r="AR32">
            <v>-120.12261685917667</v>
          </cell>
          <cell r="AS32">
            <v>99.91162442760816</v>
          </cell>
          <cell r="AT32">
            <v>-90.607190443333423</v>
          </cell>
          <cell r="AU32">
            <v>-203.69213405666665</v>
          </cell>
          <cell r="AV32">
            <v>0</v>
          </cell>
          <cell r="AW32">
            <v>0</v>
          </cell>
          <cell r="AX32" t="e">
            <v>#VALUE!</v>
          </cell>
          <cell r="AZ32" t="str">
            <v>Automatico</v>
          </cell>
        </row>
        <row r="33">
          <cell r="B33" t="str">
            <v>Magazzino immobilizzato</v>
          </cell>
          <cell r="D33">
            <v>-4</v>
          </cell>
          <cell r="E33">
            <v>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T33">
            <v>11</v>
          </cell>
          <cell r="U33">
            <v>-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15</v>
          </cell>
          <cell r="AK33">
            <v>-4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 t="str">
            <v>Automatico</v>
          </cell>
        </row>
        <row r="34">
          <cell r="B34" t="str">
            <v>Contingency</v>
          </cell>
          <cell r="D34">
            <v>-7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T34">
            <v>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Z34" t="str">
            <v>Automatico</v>
          </cell>
        </row>
        <row r="35">
          <cell r="B35" t="str">
            <v>Totale investimenti finanziari</v>
          </cell>
          <cell r="D35">
            <v>105</v>
          </cell>
          <cell r="E35">
            <v>21</v>
          </cell>
          <cell r="F35">
            <v>-35.120000000000005</v>
          </cell>
          <cell r="G35">
            <v>-9.1999999999999993</v>
          </cell>
          <cell r="H35">
            <v>0</v>
          </cell>
          <cell r="I35">
            <v>0</v>
          </cell>
          <cell r="T35">
            <v>195</v>
          </cell>
          <cell r="U35">
            <v>-32</v>
          </cell>
          <cell r="V35">
            <v>-182</v>
          </cell>
          <cell r="W35">
            <v>222.4</v>
          </cell>
          <cell r="X35">
            <v>3.2</v>
          </cell>
          <cell r="Y35">
            <v>3.5</v>
          </cell>
          <cell r="Z35">
            <v>4.7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90</v>
          </cell>
          <cell r="AK35">
            <v>-53</v>
          </cell>
          <cell r="AL35">
            <v>-146.88</v>
          </cell>
          <cell r="AM35">
            <v>231.6</v>
          </cell>
          <cell r="AN35">
            <v>3.2</v>
          </cell>
          <cell r="AO35">
            <v>3.5</v>
          </cell>
          <cell r="AP35">
            <v>4.7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 t="str">
            <v>Automatico</v>
          </cell>
        </row>
        <row r="36">
          <cell r="B36" t="str">
            <v>TAP crediti finanziari</v>
          </cell>
          <cell r="D36">
            <v>-1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T36">
            <v>-148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Z36" t="str">
            <v>Automatico</v>
          </cell>
        </row>
        <row r="37">
          <cell r="B37" t="str">
            <v>Partecipazione di TEP</v>
          </cell>
          <cell r="D37">
            <v>0</v>
          </cell>
          <cell r="E37">
            <v>-1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1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Z37" t="str">
            <v>Automatico</v>
          </cell>
        </row>
        <row r="38">
          <cell r="B38" t="str">
            <v>Biometano</v>
          </cell>
          <cell r="D38">
            <v>0</v>
          </cell>
          <cell r="E38">
            <v>-6</v>
          </cell>
          <cell r="F38">
            <v>-9.02</v>
          </cell>
          <cell r="G38">
            <v>-9.1999999999999993</v>
          </cell>
          <cell r="H38">
            <v>0</v>
          </cell>
          <cell r="I38">
            <v>0</v>
          </cell>
          <cell r="T38">
            <v>-2</v>
          </cell>
          <cell r="U38">
            <v>-45</v>
          </cell>
          <cell r="V38">
            <v>-16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-2</v>
          </cell>
          <cell r="AK38">
            <v>-39</v>
          </cell>
          <cell r="AL38">
            <v>-6.98</v>
          </cell>
          <cell r="AM38">
            <v>9.199999999999999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Z38" t="str">
            <v>Automatico</v>
          </cell>
        </row>
        <row r="39">
          <cell r="B39" t="str">
            <v>TAP equity</v>
          </cell>
          <cell r="D39">
            <v>-39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T39">
            <v>-39</v>
          </cell>
          <cell r="U39">
            <v>-26</v>
          </cell>
          <cell r="V39">
            <v>-5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-26</v>
          </cell>
          <cell r="AL39">
            <v>-5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 t="str">
            <v>Automatico</v>
          </cell>
        </row>
        <row r="40">
          <cell r="B40" t="str">
            <v>TAP True up</v>
          </cell>
          <cell r="D40">
            <v>425</v>
          </cell>
          <cell r="E40">
            <v>0</v>
          </cell>
          <cell r="F40">
            <v>17.899999999999999</v>
          </cell>
          <cell r="G40">
            <v>0</v>
          </cell>
          <cell r="H40">
            <v>0</v>
          </cell>
          <cell r="I40">
            <v>0</v>
          </cell>
          <cell r="T40">
            <v>519</v>
          </cell>
          <cell r="U40">
            <v>0</v>
          </cell>
          <cell r="V40">
            <v>0</v>
          </cell>
          <cell r="W40">
            <v>2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94</v>
          </cell>
          <cell r="AK40">
            <v>0</v>
          </cell>
          <cell r="AL40">
            <v>-17.899999999999999</v>
          </cell>
          <cell r="AM40">
            <v>2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Z40" t="str">
            <v>Automatico</v>
          </cell>
        </row>
        <row r="41">
          <cell r="B41" t="str">
            <v>DESFA</v>
          </cell>
          <cell r="D41">
            <v>-11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T41">
            <v>-121</v>
          </cell>
          <cell r="U41">
            <v>1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-2</v>
          </cell>
          <cell r="AK41">
            <v>1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Z41" t="str">
            <v>Automatico</v>
          </cell>
        </row>
        <row r="42">
          <cell r="B42" t="str">
            <v>TEP</v>
          </cell>
          <cell r="D42">
            <v>-21</v>
          </cell>
          <cell r="E42">
            <v>0</v>
          </cell>
          <cell r="F42">
            <v>-44</v>
          </cell>
          <cell r="G42">
            <v>0</v>
          </cell>
          <cell r="H42">
            <v>0</v>
          </cell>
          <cell r="I42">
            <v>0</v>
          </cell>
          <cell r="T42">
            <v>-21</v>
          </cell>
          <cell r="U42">
            <v>-7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-7</v>
          </cell>
          <cell r="AL42">
            <v>44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 t="str">
            <v>Automatico</v>
          </cell>
        </row>
        <row r="43">
          <cell r="B43" t="str">
            <v>CUBOGAS</v>
          </cell>
          <cell r="D43">
            <v>-13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T43">
            <v>-13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Z43" t="str">
            <v>Automatico</v>
          </cell>
        </row>
        <row r="44">
          <cell r="B44" t="str">
            <v>GB2</v>
          </cell>
          <cell r="D44">
            <v>-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T44">
            <v>-5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Z44" t="str">
            <v>Automatico</v>
          </cell>
        </row>
        <row r="45">
          <cell r="B45" t="str">
            <v>IESBIOGAS</v>
          </cell>
          <cell r="D45">
            <v>-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T45">
            <v>-4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Z45" t="str">
            <v>Automatico</v>
          </cell>
        </row>
        <row r="46">
          <cell r="B46" t="str">
            <v>liquidità TEP</v>
          </cell>
          <cell r="D46">
            <v>8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T46">
            <v>8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Z46" t="str">
            <v>Automatico</v>
          </cell>
        </row>
        <row r="47">
          <cell r="B47" t="str">
            <v>Riserve ALNG</v>
          </cell>
          <cell r="D47">
            <v>5</v>
          </cell>
          <cell r="E47">
            <v>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T47">
            <v>5</v>
          </cell>
          <cell r="U47">
            <v>5</v>
          </cell>
          <cell r="V47">
            <v>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4</v>
          </cell>
          <cell r="AM47">
            <v>0</v>
          </cell>
          <cell r="AN47">
            <v>0</v>
          </cell>
          <cell r="AO47">
            <v>0</v>
          </cell>
          <cell r="AZ47" t="str">
            <v>Automatico</v>
          </cell>
        </row>
        <row r="48">
          <cell r="B48" t="str">
            <v>Riserve GCA</v>
          </cell>
          <cell r="D48">
            <v>16</v>
          </cell>
          <cell r="E48">
            <v>1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T48">
            <v>16</v>
          </cell>
          <cell r="U48">
            <v>9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-1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Z48" t="str">
            <v>Automatico</v>
          </cell>
        </row>
        <row r="49">
          <cell r="B49" t="str">
            <v>Riserve DESFA</v>
          </cell>
          <cell r="D49">
            <v>0</v>
          </cell>
          <cell r="E49">
            <v>2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T49">
            <v>0</v>
          </cell>
          <cell r="U49">
            <v>2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Z49" t="str">
            <v>Automatico</v>
          </cell>
        </row>
        <row r="50">
          <cell r="B50" t="str">
            <v>Riserva Teregà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T50">
            <v>0</v>
          </cell>
          <cell r="U50">
            <v>0</v>
          </cell>
          <cell r="V50">
            <v>160</v>
          </cell>
          <cell r="W50">
            <v>0</v>
          </cell>
          <cell r="X50">
            <v>0</v>
          </cell>
          <cell r="Y50">
            <v>0</v>
          </cell>
          <cell r="AJ50">
            <v>0</v>
          </cell>
          <cell r="AK50">
            <v>0</v>
          </cell>
          <cell r="AL50">
            <v>160</v>
          </cell>
          <cell r="AM50">
            <v>0</v>
          </cell>
          <cell r="AN50">
            <v>0</v>
          </cell>
          <cell r="AO50">
            <v>0</v>
          </cell>
          <cell r="AZ50" t="str">
            <v>Automatico</v>
          </cell>
        </row>
        <row r="51">
          <cell r="B51" t="str">
            <v xml:space="preserve">Canada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Z51" t="str">
            <v>Automatico</v>
          </cell>
        </row>
        <row r="52">
          <cell r="B52" t="str">
            <v>OL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T52">
            <v>0</v>
          </cell>
          <cell r="U52">
            <v>0</v>
          </cell>
          <cell r="V52">
            <v>-276</v>
          </cell>
          <cell r="W52">
            <v>194.4</v>
          </cell>
          <cell r="X52">
            <v>3.2</v>
          </cell>
          <cell r="Y52">
            <v>3.5</v>
          </cell>
          <cell r="AJ52">
            <v>0</v>
          </cell>
          <cell r="AK52">
            <v>0</v>
          </cell>
          <cell r="AL52">
            <v>-276</v>
          </cell>
          <cell r="AM52">
            <v>194.4</v>
          </cell>
          <cell r="AN52">
            <v>3.2</v>
          </cell>
          <cell r="AO52">
            <v>3.5</v>
          </cell>
          <cell r="AZ52" t="str">
            <v>Automatico</v>
          </cell>
        </row>
        <row r="53">
          <cell r="B53" t="str">
            <v>Altro</v>
          </cell>
          <cell r="D53">
            <v>0</v>
          </cell>
          <cell r="E53">
            <v>-1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1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Z53" t="str">
            <v>Automatico</v>
          </cell>
        </row>
        <row r="54">
          <cell r="B54" t="str">
            <v>FREE CASH FLOW</v>
          </cell>
          <cell r="D54">
            <v>960</v>
          </cell>
          <cell r="E54">
            <v>622.5069643666144</v>
          </cell>
          <cell r="F54">
            <v>485.19309802708494</v>
          </cell>
          <cell r="G54">
            <v>438.43099933038047</v>
          </cell>
          <cell r="H54">
            <v>671.26707638478752</v>
          </cell>
          <cell r="I54">
            <v>541.94167617236167</v>
          </cell>
          <cell r="T54">
            <v>1160.8261251707918</v>
          </cell>
          <cell r="U54">
            <v>649.02579005002235</v>
          </cell>
          <cell r="V54">
            <v>114.61267254999984</v>
          </cell>
          <cell r="W54">
            <v>781.72779556403918</v>
          </cell>
          <cell r="X54">
            <v>480.12993319575929</v>
          </cell>
          <cell r="Y54">
            <v>752.99424891872695</v>
          </cell>
          <cell r="Z54">
            <v>593.18834553073839</v>
          </cell>
          <cell r="AA54">
            <v>558.83304801180884</v>
          </cell>
          <cell r="AB54">
            <v>786.56375341569401</v>
          </cell>
          <cell r="AC54">
            <v>742.28063981307105</v>
          </cell>
          <cell r="AD54">
            <v>833.736254354415</v>
          </cell>
          <cell r="AE54">
            <v>1393.043201788304</v>
          </cell>
          <cell r="AF54">
            <v>1577.5771804186288</v>
          </cell>
          <cell r="AG54">
            <v>1603.6993508949549</v>
          </cell>
          <cell r="AH54" t="e">
            <v>#VALUE!</v>
          </cell>
          <cell r="AJ54">
            <v>200.82612517079178</v>
          </cell>
          <cell r="AK54">
            <v>26.518825683407954</v>
          </cell>
          <cell r="AL54">
            <v>-370.5804254770851</v>
          </cell>
          <cell r="AM54">
            <v>343.29679623365871</v>
          </cell>
          <cell r="AN54">
            <v>-191.13714318902822</v>
          </cell>
          <cell r="AO54">
            <v>211.05257274636529</v>
          </cell>
          <cell r="AZ54" t="str">
            <v>Automatico</v>
          </cell>
        </row>
        <row r="55">
          <cell r="B55" t="str">
            <v>(Dividendo)</v>
          </cell>
          <cell r="D55">
            <v>-731</v>
          </cell>
          <cell r="E55">
            <v>-745.98165482872514</v>
          </cell>
          <cell r="F55">
            <v>-783.28073757016125</v>
          </cell>
          <cell r="G55">
            <v>-822.44477444866948</v>
          </cell>
          <cell r="H55">
            <v>-863.56701317110276</v>
          </cell>
          <cell r="I55">
            <v>-906.74536382965789</v>
          </cell>
          <cell r="T55">
            <v>-731</v>
          </cell>
          <cell r="U55">
            <v>-746.89777826789998</v>
          </cell>
          <cell r="V55">
            <v>-781.68794943935961</v>
          </cell>
          <cell r="W55">
            <v>-815.40743965326305</v>
          </cell>
          <cell r="X55">
            <v>-856.17781163592622</v>
          </cell>
          <cell r="Y55">
            <v>-898.9867022177225</v>
          </cell>
          <cell r="Z55">
            <v>-907.97656923989962</v>
          </cell>
          <cell r="AA55">
            <v>-917.05633493229857</v>
          </cell>
          <cell r="AB55">
            <v>-926.22689828162174</v>
          </cell>
          <cell r="AC55">
            <v>-935.48916726443781</v>
          </cell>
          <cell r="AD55">
            <v>-944.8440589370822</v>
          </cell>
          <cell r="AE55">
            <v>-954.29249952645296</v>
          </cell>
          <cell r="AF55">
            <v>-963.83542452171753</v>
          </cell>
          <cell r="AG55">
            <v>-973.47377876693463</v>
          </cell>
          <cell r="AH55">
            <v>-983.20851655460399</v>
          </cell>
          <cell r="AJ55">
            <v>0</v>
          </cell>
          <cell r="AK55">
            <v>-0.9161234391748394</v>
          </cell>
          <cell r="AL55">
            <v>1.5927881308016367</v>
          </cell>
          <cell r="AM55">
            <v>7.0373347954064229</v>
          </cell>
          <cell r="AN55">
            <v>7.3892015351765394</v>
          </cell>
          <cell r="AO55">
            <v>7.7586616119353948</v>
          </cell>
          <cell r="AZ55" t="str">
            <v>Automatico</v>
          </cell>
        </row>
        <row r="56">
          <cell r="B56" t="str">
            <v>Altro IFRS 16 e minoriti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T56">
            <v>-2</v>
          </cell>
          <cell r="U56">
            <v>-19</v>
          </cell>
          <cell r="V56">
            <v>2</v>
          </cell>
          <cell r="W56">
            <v>0</v>
          </cell>
          <cell r="X56">
            <v>-1.9152755930696013</v>
          </cell>
          <cell r="Y56">
            <v>-6.9678961503017289</v>
          </cell>
          <cell r="Z56">
            <v>-10.772714155577573</v>
          </cell>
          <cell r="AA56">
            <v>-10.218816905834817</v>
          </cell>
          <cell r="AB56">
            <v>-9.7351171731762385</v>
          </cell>
          <cell r="AC56">
            <v>-9.3212195835278795</v>
          </cell>
          <cell r="AD56">
            <v>-9.3120435621735567</v>
          </cell>
          <cell r="AE56">
            <v>-9.3125380491065428</v>
          </cell>
          <cell r="AF56">
            <v>-9.3125446257827527</v>
          </cell>
          <cell r="AG56">
            <v>-9.3125447132525458</v>
          </cell>
          <cell r="AH56">
            <v>-9.3125447144158944</v>
          </cell>
          <cell r="AJ56">
            <v>-2</v>
          </cell>
          <cell r="AK56">
            <v>-19</v>
          </cell>
          <cell r="AL56">
            <v>2</v>
          </cell>
          <cell r="AM56">
            <v>0</v>
          </cell>
          <cell r="AN56">
            <v>-1.9152755930696013</v>
          </cell>
          <cell r="AO56">
            <v>-6.9678961503017289</v>
          </cell>
          <cell r="AZ56" t="str">
            <v>Automatico</v>
          </cell>
        </row>
        <row r="57">
          <cell r="B57" t="str">
            <v>Buyback</v>
          </cell>
          <cell r="D57">
            <v>-44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T57">
            <v>-426</v>
          </cell>
          <cell r="U57">
            <v>0</v>
          </cell>
          <cell r="V57">
            <v>-15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16</v>
          </cell>
          <cell r="AK57">
            <v>0</v>
          </cell>
          <cell r="AL57">
            <v>-150</v>
          </cell>
          <cell r="AM57">
            <v>0</v>
          </cell>
          <cell r="AN57">
            <v>0</v>
          </cell>
          <cell r="AO57">
            <v>0</v>
          </cell>
          <cell r="AZ57" t="str">
            <v>Automatico</v>
          </cell>
        </row>
        <row r="58">
          <cell r="B58" t="str">
            <v>FLUSSO DI CASSA</v>
          </cell>
          <cell r="D58">
            <v>-213</v>
          </cell>
          <cell r="E58">
            <v>-123.47469046211074</v>
          </cell>
          <cell r="F58">
            <v>-298.08763954307631</v>
          </cell>
          <cell r="G58">
            <v>-384.013775118289</v>
          </cell>
          <cell r="H58">
            <v>-192.29993678631524</v>
          </cell>
          <cell r="I58">
            <v>-364.80368765729622</v>
          </cell>
          <cell r="T58">
            <v>1.8261251707917836</v>
          </cell>
          <cell r="U58">
            <v>-116.87198821787763</v>
          </cell>
          <cell r="V58">
            <v>-815.07527688935977</v>
          </cell>
          <cell r="W58">
            <v>-33.679644089223871</v>
          </cell>
          <cell r="X58">
            <v>-377.96315403323655</v>
          </cell>
          <cell r="Y58">
            <v>-152.96034944929727</v>
          </cell>
          <cell r="Z58">
            <v>-325.56093786473878</v>
          </cell>
          <cell r="AA58">
            <v>-368.44210382632457</v>
          </cell>
          <cell r="AB58">
            <v>-149.39826203910397</v>
          </cell>
          <cell r="AC58">
            <v>-202.52974703489465</v>
          </cell>
          <cell r="AD58">
            <v>-120.41984814484076</v>
          </cell>
          <cell r="AE58">
            <v>429.43816421274454</v>
          </cell>
          <cell r="AF58">
            <v>604.42921127112857</v>
          </cell>
          <cell r="AG58">
            <v>620.91302741476773</v>
          </cell>
          <cell r="AH58" t="e">
            <v>#VALUE!</v>
          </cell>
          <cell r="AJ58">
            <v>214.82612517079178</v>
          </cell>
          <cell r="AK58">
            <v>6.6027022442331145</v>
          </cell>
          <cell r="AL58">
            <v>-516.98763734628346</v>
          </cell>
          <cell r="AM58">
            <v>350.33413102906513</v>
          </cell>
          <cell r="AN58">
            <v>-185.66321724692131</v>
          </cell>
          <cell r="AO58">
            <v>211.84333820799895</v>
          </cell>
          <cell r="AZ58" t="str">
            <v>Automatico</v>
          </cell>
        </row>
        <row r="62">
          <cell r="C62" t="str">
            <v>Capital Structure (M€)</v>
          </cell>
        </row>
        <row r="66">
          <cell r="W66" t="str">
            <v>Equity RAB</v>
          </cell>
          <cell r="BA66" t="str">
            <v>Cons 2018</v>
          </cell>
          <cell r="BD66" t="str">
            <v>II Fcst 2019</v>
          </cell>
          <cell r="BG66">
            <v>2020</v>
          </cell>
          <cell r="BJ66">
            <v>2021</v>
          </cell>
          <cell r="BM66">
            <v>2022</v>
          </cell>
          <cell r="BP66">
            <v>2023</v>
          </cell>
          <cell r="BS66" t="str">
            <v>check</v>
          </cell>
        </row>
        <row r="67">
          <cell r="W67" t="str">
            <v>CAGR 18-23</v>
          </cell>
          <cell r="Z67" t="e">
            <v>#DIV/0!</v>
          </cell>
          <cell r="AK67">
            <v>2.2441982124863147E-2</v>
          </cell>
          <cell r="AZ67" t="str">
            <v>RAB</v>
          </cell>
          <cell r="BA67">
            <v>20.412635385259186</v>
          </cell>
          <cell r="BB67">
            <v>0</v>
          </cell>
          <cell r="BC67">
            <v>0</v>
          </cell>
          <cell r="BD67">
            <v>20.58983851221198</v>
          </cell>
          <cell r="BE67">
            <v>0</v>
          </cell>
          <cell r="BF67">
            <v>0</v>
          </cell>
          <cell r="BG67">
            <v>20.906739149217511</v>
          </cell>
          <cell r="BH67">
            <v>0</v>
          </cell>
          <cell r="BI67">
            <v>0</v>
          </cell>
          <cell r="BJ67">
            <v>21.659742084084471</v>
          </cell>
          <cell r="BK67">
            <v>0</v>
          </cell>
          <cell r="BL67">
            <v>0</v>
          </cell>
          <cell r="BM67">
            <v>22.417955414727157</v>
          </cell>
          <cell r="BN67">
            <v>0</v>
          </cell>
          <cell r="BO67">
            <v>0</v>
          </cell>
          <cell r="BP67">
            <v>22.786727979947816</v>
          </cell>
          <cell r="BQ67">
            <v>0</v>
          </cell>
          <cell r="BR67">
            <v>0</v>
          </cell>
          <cell r="BS67">
            <v>0.27163538525918796</v>
          </cell>
        </row>
        <row r="68">
          <cell r="AZ68" t="str">
            <v>RAB Affiliates</v>
          </cell>
          <cell r="BA68">
            <v>2.0948000000000002</v>
          </cell>
          <cell r="BB68">
            <v>0</v>
          </cell>
          <cell r="BC68">
            <v>0</v>
          </cell>
          <cell r="BD68">
            <v>1.998</v>
          </cell>
          <cell r="BE68">
            <v>0</v>
          </cell>
          <cell r="BF68">
            <v>0</v>
          </cell>
          <cell r="BG68">
            <v>2.2341287820232592</v>
          </cell>
          <cell r="BH68">
            <v>0</v>
          </cell>
          <cell r="BI68">
            <v>0</v>
          </cell>
          <cell r="BJ68">
            <v>2.1169165845910078</v>
          </cell>
          <cell r="BK68">
            <v>0</v>
          </cell>
          <cell r="BL68">
            <v>0</v>
          </cell>
          <cell r="BM68">
            <v>2.1748782746382296</v>
          </cell>
          <cell r="BN68">
            <v>0</v>
          </cell>
          <cell r="BO68">
            <v>0</v>
          </cell>
          <cell r="BP68">
            <v>2.2005494551292348</v>
          </cell>
          <cell r="BQ68">
            <v>0</v>
          </cell>
          <cell r="BR68">
            <v>0</v>
          </cell>
          <cell r="BS68">
            <v>1.4513994474942393E-2</v>
          </cell>
        </row>
        <row r="69">
          <cell r="AZ69" t="str">
            <v>Net Debt</v>
          </cell>
          <cell r="BA69">
            <v>0</v>
          </cell>
          <cell r="BB69">
            <v>11.548</v>
          </cell>
          <cell r="BC69">
            <v>0</v>
          </cell>
          <cell r="BD69">
            <v>0</v>
          </cell>
          <cell r="BE69">
            <v>11.664871988217877</v>
          </cell>
          <cell r="BF69">
            <v>0</v>
          </cell>
          <cell r="BG69">
            <v>0</v>
          </cell>
          <cell r="BH69">
            <v>12.480547265107237</v>
          </cell>
          <cell r="BI69">
            <v>0</v>
          </cell>
          <cell r="BJ69">
            <v>0</v>
          </cell>
          <cell r="BK69">
            <v>12.514226909196461</v>
          </cell>
          <cell r="BL69">
            <v>0</v>
          </cell>
          <cell r="BM69">
            <v>0</v>
          </cell>
          <cell r="BN69">
            <v>12.892190063229696</v>
          </cell>
          <cell r="BO69">
            <v>0</v>
          </cell>
          <cell r="BP69">
            <v>0</v>
          </cell>
          <cell r="BQ69">
            <v>13.045150412678993</v>
          </cell>
          <cell r="BR69">
            <v>0</v>
          </cell>
          <cell r="BS69">
            <v>0</v>
          </cell>
        </row>
        <row r="70">
          <cell r="AZ70" t="str">
            <v>Equity RAB</v>
          </cell>
          <cell r="BA70">
            <v>0</v>
          </cell>
          <cell r="BB70">
            <v>10.687799999999999</v>
          </cell>
          <cell r="BC70">
            <v>0</v>
          </cell>
          <cell r="BD70">
            <v>0</v>
          </cell>
          <cell r="BE70">
            <v>10.908452529519161</v>
          </cell>
          <cell r="BF70">
            <v>0</v>
          </cell>
          <cell r="BG70">
            <v>0</v>
          </cell>
          <cell r="BH70">
            <v>10.660320666133531</v>
          </cell>
          <cell r="BI70">
            <v>0</v>
          </cell>
          <cell r="BJ70">
            <v>0</v>
          </cell>
          <cell r="BK70">
            <v>11.262431759479018</v>
          </cell>
          <cell r="BL70">
            <v>0</v>
          </cell>
          <cell r="BM70">
            <v>0</v>
          </cell>
          <cell r="BN70">
            <v>11.700643626135687</v>
          </cell>
          <cell r="BO70">
            <v>0</v>
          </cell>
          <cell r="BP70">
            <v>0</v>
          </cell>
          <cell r="BQ70">
            <v>11.94212702239806</v>
          </cell>
          <cell r="BR70">
            <v>0</v>
          </cell>
          <cell r="BS70">
            <v>0</v>
          </cell>
        </row>
        <row r="71">
          <cell r="W71" t="str">
            <v>CAGR 19-23</v>
          </cell>
          <cell r="Z71" t="e">
            <v>#DIV/0!</v>
          </cell>
          <cell r="AK71">
            <v>2.2891653837758152E-2</v>
          </cell>
          <cell r="BS71">
            <v>0</v>
          </cell>
        </row>
        <row r="74">
          <cell r="AZ74" t="str">
            <v>Cash Flow
from Operating
Activities</v>
          </cell>
          <cell r="BA74">
            <v>9.1427276316016499</v>
          </cell>
        </row>
        <row r="75">
          <cell r="AZ75" t="str">
            <v>Net 
Investments</v>
          </cell>
          <cell r="BA75">
            <v>-6.3642371913231033</v>
          </cell>
        </row>
        <row r="76">
          <cell r="AZ76" t="str">
            <v>Free Cash Flow</v>
          </cell>
          <cell r="BA76">
            <v>2.778490440278548</v>
          </cell>
        </row>
        <row r="77">
          <cell r="AZ77" t="str">
            <v>Dividends</v>
          </cell>
          <cell r="BA77">
            <v>-4.0991576812141712</v>
          </cell>
        </row>
        <row r="78">
          <cell r="AZ78" t="str">
            <v>Buyback</v>
          </cell>
          <cell r="BA78">
            <v>-0.15</v>
          </cell>
        </row>
        <row r="79">
          <cell r="AZ79" t="str">
            <v>∆ Cash Flow</v>
          </cell>
          <cell r="BA79">
            <v>-1.4965504126789952</v>
          </cell>
        </row>
        <row r="82">
          <cell r="BA82" t="str">
            <v>Cons 2018</v>
          </cell>
          <cell r="BB82" t="str">
            <v>II Fcst 2019</v>
          </cell>
          <cell r="BC82">
            <v>2020</v>
          </cell>
          <cell r="BD82">
            <v>2021</v>
          </cell>
          <cell r="BE82">
            <v>2022</v>
          </cell>
          <cell r="BF82">
            <v>2023</v>
          </cell>
          <cell r="BG82">
            <v>2024</v>
          </cell>
          <cell r="BH82">
            <v>2025</v>
          </cell>
          <cell r="BI82">
            <v>2026</v>
          </cell>
          <cell r="BJ82">
            <v>2027</v>
          </cell>
          <cell r="BK82">
            <v>2028</v>
          </cell>
        </row>
        <row r="83">
          <cell r="AZ83" t="str">
            <v>Dividendi</v>
          </cell>
          <cell r="BA83">
            <v>731</v>
          </cell>
          <cell r="BB83">
            <v>746.89777826789998</v>
          </cell>
          <cell r="BC83">
            <v>781.68794943935961</v>
          </cell>
          <cell r="BD83">
            <v>815.40743965326305</v>
          </cell>
          <cell r="BE83">
            <v>856.17781163592622</v>
          </cell>
          <cell r="BF83">
            <v>898.9867022177225</v>
          </cell>
          <cell r="BG83">
            <v>907.97656923989962</v>
          </cell>
          <cell r="BH83">
            <v>917.05633493229857</v>
          </cell>
          <cell r="BI83">
            <v>926.22689828162174</v>
          </cell>
          <cell r="BJ83">
            <v>935.48916726443781</v>
          </cell>
          <cell r="BK83">
            <v>944.8440589370822</v>
          </cell>
        </row>
        <row r="112">
          <cell r="L112">
            <v>2026</v>
          </cell>
        </row>
      </sheetData>
      <sheetData sheetId="129" refreshError="1"/>
      <sheetData sheetId="130" refreshError="1">
        <row r="2">
          <cell r="B2" t="str">
            <v>INDICI</v>
          </cell>
        </row>
        <row r="4">
          <cell r="D4" t="str">
            <v>Piano 18-22</v>
          </cell>
          <cell r="T4" t="str">
            <v>Piano 19-23</v>
          </cell>
          <cell r="AJ4" t="str">
            <v>Delta</v>
          </cell>
        </row>
        <row r="6">
          <cell r="B6" t="str">
            <v>INDICI</v>
          </cell>
          <cell r="D6" t="str">
            <v>I Fcst 2018</v>
          </cell>
          <cell r="E6">
            <v>2019</v>
          </cell>
          <cell r="F6">
            <v>2020</v>
          </cell>
          <cell r="G6">
            <v>2021</v>
          </cell>
          <cell r="H6">
            <v>2022</v>
          </cell>
          <cell r="I6">
            <v>2023</v>
          </cell>
          <cell r="J6">
            <v>2024</v>
          </cell>
          <cell r="K6">
            <v>2025</v>
          </cell>
          <cell r="L6">
            <v>2026</v>
          </cell>
          <cell r="M6">
            <v>2027</v>
          </cell>
          <cell r="N6">
            <v>2028</v>
          </cell>
          <cell r="O6">
            <v>2029</v>
          </cell>
          <cell r="P6">
            <v>2030</v>
          </cell>
          <cell r="Q6">
            <v>2031</v>
          </cell>
          <cell r="R6">
            <v>2032</v>
          </cell>
          <cell r="T6" t="str">
            <v>Cons 2018</v>
          </cell>
          <cell r="U6" t="str">
            <v>II Fcst 2019</v>
          </cell>
          <cell r="V6">
            <v>2020</v>
          </cell>
          <cell r="W6">
            <v>2021</v>
          </cell>
          <cell r="X6">
            <v>2022</v>
          </cell>
          <cell r="Y6">
            <v>2023</v>
          </cell>
          <cell r="Z6">
            <v>2024</v>
          </cell>
          <cell r="AA6">
            <v>2025</v>
          </cell>
          <cell r="AB6">
            <v>2026</v>
          </cell>
          <cell r="AC6">
            <v>2027</v>
          </cell>
          <cell r="AD6">
            <v>2028</v>
          </cell>
          <cell r="AE6">
            <v>2029</v>
          </cell>
          <cell r="AF6">
            <v>2030</v>
          </cell>
          <cell r="AG6">
            <v>2031</v>
          </cell>
          <cell r="AH6">
            <v>2032</v>
          </cell>
          <cell r="AJ6">
            <v>2018</v>
          </cell>
          <cell r="AK6">
            <v>2019</v>
          </cell>
          <cell r="AL6">
            <v>2020</v>
          </cell>
          <cell r="AM6">
            <v>2021</v>
          </cell>
          <cell r="AN6">
            <v>2022</v>
          </cell>
          <cell r="AO6">
            <v>2023</v>
          </cell>
          <cell r="AP6">
            <v>2024</v>
          </cell>
          <cell r="AQ6">
            <v>2025</v>
          </cell>
          <cell r="AR6">
            <v>2026</v>
          </cell>
          <cell r="AS6">
            <v>2027</v>
          </cell>
          <cell r="AT6">
            <v>2028</v>
          </cell>
          <cell r="AU6">
            <v>2029</v>
          </cell>
          <cell r="AV6">
            <v>2030</v>
          </cell>
          <cell r="AW6">
            <v>2031</v>
          </cell>
          <cell r="AX6">
            <v>2032</v>
          </cell>
          <cell r="AZ6" t="str">
            <v>Note</v>
          </cell>
        </row>
        <row r="8">
          <cell r="B8" t="str">
            <v>EBITDA margin (Ricavi totali)</v>
          </cell>
          <cell r="D8">
            <v>0.80882356466095451</v>
          </cell>
          <cell r="E8">
            <v>0.80129362567247098</v>
          </cell>
          <cell r="F8">
            <v>0.78938071955304234</v>
          </cell>
          <cell r="G8">
            <v>0.76477200581376026</v>
          </cell>
          <cell r="H8">
            <v>0.75286239530746557</v>
          </cell>
          <cell r="I8">
            <v>0.73938054187561408</v>
          </cell>
          <cell r="J8">
            <v>0.81306561838507063</v>
          </cell>
          <cell r="K8">
            <v>0.81249075539214222</v>
          </cell>
          <cell r="L8">
            <v>0.81389588367516841</v>
          </cell>
          <cell r="M8">
            <v>0.81696972830212577</v>
          </cell>
          <cell r="N8">
            <v>0.81798488722354468</v>
          </cell>
          <cell r="O8">
            <v>0.81800932726365372</v>
          </cell>
          <cell r="P8">
            <v>0.81852768689674182</v>
          </cell>
          <cell r="Q8">
            <v>0.81829917788266548</v>
          </cell>
          <cell r="R8" t="e">
            <v>#DIV/0!</v>
          </cell>
          <cell r="T8">
            <v>0.81013302683123223</v>
          </cell>
          <cell r="U8">
            <v>0.8053382263573392</v>
          </cell>
          <cell r="V8">
            <v>0.75307624871572365</v>
          </cell>
          <cell r="W8">
            <v>0.7450910207373711</v>
          </cell>
          <cell r="X8">
            <v>0.73279200541765965</v>
          </cell>
          <cell r="Y8">
            <v>0.74446031658990441</v>
          </cell>
          <cell r="Z8">
            <v>0.75664272700174817</v>
          </cell>
          <cell r="AA8">
            <v>0.76259855565476153</v>
          </cell>
          <cell r="AB8">
            <v>0.76853004927339752</v>
          </cell>
          <cell r="AC8">
            <v>0.7719253175893398</v>
          </cell>
          <cell r="AD8">
            <v>0.77286113910866416</v>
          </cell>
          <cell r="AE8">
            <v>0.77615296772243203</v>
          </cell>
          <cell r="AF8">
            <v>0.7755894005962567</v>
          </cell>
          <cell r="AG8">
            <v>0.77759060753630371</v>
          </cell>
          <cell r="AH8" t="e">
            <v>#VALUE!</v>
          </cell>
          <cell r="AJ8">
            <v>1.3094621702777198E-3</v>
          </cell>
          <cell r="AK8">
            <v>4.044600684868227E-3</v>
          </cell>
          <cell r="AL8">
            <v>-3.6304470837318692E-2</v>
          </cell>
          <cell r="AM8">
            <v>-1.9680985076389157E-2</v>
          </cell>
          <cell r="AN8">
            <v>-2.0070389889805917E-2</v>
          </cell>
          <cell r="AO8">
            <v>5.0797747142903305E-3</v>
          </cell>
          <cell r="AP8">
            <v>-5.642289138332246E-2</v>
          </cell>
          <cell r="AQ8">
            <v>-4.9892199737380682E-2</v>
          </cell>
          <cell r="AR8">
            <v>-4.5365834401770888E-2</v>
          </cell>
          <cell r="AS8">
            <v>-4.5044410712785976E-2</v>
          </cell>
          <cell r="AT8">
            <v>-4.5123748114880513E-2</v>
          </cell>
          <cell r="AU8">
            <v>-4.1856359541221688E-2</v>
          </cell>
          <cell r="AV8">
            <v>-4.2938286300485129E-2</v>
          </cell>
          <cell r="AW8">
            <v>-4.0708570346361772E-2</v>
          </cell>
          <cell r="AX8" t="e">
            <v>#VALUE!</v>
          </cell>
          <cell r="AZ8" t="str">
            <v>Automatico</v>
          </cell>
        </row>
        <row r="9">
          <cell r="B9" t="str">
            <v>EBITDA margin (ricavi regolati)</v>
          </cell>
          <cell r="D9">
            <v>0.86363639048303287</v>
          </cell>
          <cell r="E9">
            <v>0.8632254280377808</v>
          </cell>
          <cell r="F9">
            <v>0.87996017345224109</v>
          </cell>
          <cell r="G9">
            <v>0.87438803479863325</v>
          </cell>
          <cell r="H9">
            <v>0.90104383762164442</v>
          </cell>
          <cell r="I9">
            <v>0.8809540528211226</v>
          </cell>
          <cell r="J9">
            <v>0.86411902861304268</v>
          </cell>
          <cell r="K9">
            <v>0.86483763837170868</v>
          </cell>
          <cell r="L9">
            <v>0.86638553213089697</v>
          </cell>
          <cell r="M9">
            <v>0.87047173187427795</v>
          </cell>
          <cell r="N9">
            <v>0.8727179932311725</v>
          </cell>
          <cell r="O9">
            <v>0.87307629031213985</v>
          </cell>
          <cell r="P9">
            <v>0.87264579035912793</v>
          </cell>
          <cell r="Q9">
            <v>0.87183457526293839</v>
          </cell>
          <cell r="R9">
            <v>0</v>
          </cell>
          <cell r="T9">
            <v>0.86320679324094474</v>
          </cell>
          <cell r="U9">
            <v>0.86133584250625328</v>
          </cell>
          <cell r="V9">
            <v>0.86853990094075251</v>
          </cell>
          <cell r="W9">
            <v>0.89547948287081813</v>
          </cell>
          <cell r="X9">
            <v>0.89721315322883843</v>
          </cell>
          <cell r="Y9">
            <v>0.90515869876703581</v>
          </cell>
          <cell r="Z9">
            <v>0.90391171300922157</v>
          </cell>
          <cell r="AA9">
            <v>0.91367013802227715</v>
          </cell>
          <cell r="AB9">
            <v>0.92058679076757155</v>
          </cell>
          <cell r="AC9">
            <v>0.92523818148207659</v>
          </cell>
          <cell r="AD9">
            <v>0.92633519867485903</v>
          </cell>
          <cell r="AE9">
            <v>0.92816319657757351</v>
          </cell>
          <cell r="AF9">
            <v>0.92803772702576559</v>
          </cell>
          <cell r="AG9">
            <v>0.92778818563802534</v>
          </cell>
          <cell r="AH9" t="e">
            <v>#VALUE!</v>
          </cell>
          <cell r="AJ9">
            <v>-4.295972420881311E-4</v>
          </cell>
          <cell r="AK9">
            <v>-1.8895855315275156E-3</v>
          </cell>
          <cell r="AL9">
            <v>-1.1420272511488583E-2</v>
          </cell>
          <cell r="AM9">
            <v>2.1091448072184882E-2</v>
          </cell>
          <cell r="AN9">
            <v>-3.8306843928059831E-3</v>
          </cell>
          <cell r="AO9">
            <v>2.4204645945913206E-2</v>
          </cell>
          <cell r="AP9">
            <v>3.979268439617889E-2</v>
          </cell>
          <cell r="AQ9">
            <v>4.8832499650568462E-2</v>
          </cell>
          <cell r="AR9">
            <v>5.4201258636674576E-2</v>
          </cell>
          <cell r="AS9">
            <v>5.476644960779864E-2</v>
          </cell>
          <cell r="AT9">
            <v>5.3617205443686533E-2</v>
          </cell>
          <cell r="AU9">
            <v>5.5086906265433666E-2</v>
          </cell>
          <cell r="AV9">
            <v>5.5391936666637664E-2</v>
          </cell>
          <cell r="AW9">
            <v>5.5953610375086948E-2</v>
          </cell>
          <cell r="AX9" t="e">
            <v>#VALUE!</v>
          </cell>
          <cell r="AZ9" t="str">
            <v>Automatico</v>
          </cell>
        </row>
        <row r="11">
          <cell r="B11" t="str">
            <v>EBIT margin (Ricavi totali)</v>
          </cell>
          <cell r="D11">
            <v>0.54337532086419726</v>
          </cell>
          <cell r="E11">
            <v>0.53226721482945549</v>
          </cell>
          <cell r="F11">
            <v>0.52283561510123255</v>
          </cell>
          <cell r="G11">
            <v>0.50369200352100296</v>
          </cell>
          <cell r="H11">
            <v>0.5031885895177185</v>
          </cell>
          <cell r="I11">
            <v>0.48663486435517234</v>
          </cell>
          <cell r="J11">
            <v>0.52366775639061336</v>
          </cell>
          <cell r="K11">
            <v>0.52326341447867275</v>
          </cell>
          <cell r="L11">
            <v>0.52910452000286801</v>
          </cell>
          <cell r="M11">
            <v>0.54201572581256208</v>
          </cell>
          <cell r="N11">
            <v>0.54568136363839781</v>
          </cell>
          <cell r="O11">
            <v>0.55250459971755339</v>
          </cell>
          <cell r="P11">
            <v>0.56770898927565849</v>
          </cell>
          <cell r="Q11">
            <v>0.57964077466113351</v>
          </cell>
          <cell r="R11" t="e">
            <v>#DIV/0!</v>
          </cell>
          <cell r="T11">
            <v>0.54338109526520817</v>
          </cell>
          <cell r="U11">
            <v>0.53507828273394209</v>
          </cell>
          <cell r="V11">
            <v>0.48997315951058656</v>
          </cell>
          <cell r="W11">
            <v>0.48599770430815808</v>
          </cell>
          <cell r="X11">
            <v>0.47725218771787459</v>
          </cell>
          <cell r="Y11">
            <v>0.48373670030431465</v>
          </cell>
          <cell r="Z11">
            <v>0.48615237896040747</v>
          </cell>
          <cell r="AA11">
            <v>0.48803306624710491</v>
          </cell>
          <cell r="AB11">
            <v>0.49541418903118245</v>
          </cell>
          <cell r="AC11">
            <v>0.5014271522539302</v>
          </cell>
          <cell r="AD11">
            <v>0.4994689781132195</v>
          </cell>
          <cell r="AE11">
            <v>0.50897151379293493</v>
          </cell>
          <cell r="AF11">
            <v>0.51442206452520556</v>
          </cell>
          <cell r="AG11">
            <v>0.52271430631602944</v>
          </cell>
          <cell r="AH11" t="e">
            <v>#VALUE!</v>
          </cell>
          <cell r="AJ11">
            <v>5.7744010109050947E-6</v>
          </cell>
          <cell r="AK11">
            <v>2.8110679044865972E-3</v>
          </cell>
          <cell r="AL11">
            <v>-3.2862455590645989E-2</v>
          </cell>
          <cell r="AM11">
            <v>-1.7694299212844877E-2</v>
          </cell>
          <cell r="AN11">
            <v>-2.5936401799843911E-2</v>
          </cell>
          <cell r="AO11">
            <v>-2.8981640508576878E-3</v>
          </cell>
          <cell r="AP11">
            <v>-3.7515377430205887E-2</v>
          </cell>
          <cell r="AQ11">
            <v>-3.5230348231567843E-2</v>
          </cell>
          <cell r="AR11">
            <v>-3.3690330971685556E-2</v>
          </cell>
          <cell r="AS11">
            <v>-4.058857355863188E-2</v>
          </cell>
          <cell r="AT11">
            <v>-4.6212385525178312E-2</v>
          </cell>
          <cell r="AU11">
            <v>-4.3533085924618464E-2</v>
          </cell>
          <cell r="AV11">
            <v>-5.3286924750452935E-2</v>
          </cell>
          <cell r="AW11">
            <v>-5.6926468345104064E-2</v>
          </cell>
          <cell r="AX11" t="e">
            <v>#VALUE!</v>
          </cell>
          <cell r="AZ11" t="str">
            <v>Automatico</v>
          </cell>
        </row>
        <row r="12">
          <cell r="B12" t="str">
            <v>EBIT margin (Ricavi regolati)</v>
          </cell>
          <cell r="D12">
            <v>0.58019909568958838</v>
          </cell>
          <cell r="E12">
            <v>0.57340602699295806</v>
          </cell>
          <cell r="F12">
            <v>0.5828296880774968</v>
          </cell>
          <cell r="G12">
            <v>0.57588700652540503</v>
          </cell>
          <cell r="H12">
            <v>0.60222821669994953</v>
          </cell>
          <cell r="I12">
            <v>0.57981368418249102</v>
          </cell>
          <cell r="J12">
            <v>0.5565495117934226</v>
          </cell>
          <cell r="K12">
            <v>0.55697605495294289</v>
          </cell>
          <cell r="L12">
            <v>0.56322744752755338</v>
          </cell>
          <cell r="M12">
            <v>0.57751144406745214</v>
          </cell>
          <cell r="N12">
            <v>0.5821940625756401</v>
          </cell>
          <cell r="O12">
            <v>0.58969824698138085</v>
          </cell>
          <cell r="P12">
            <v>0.60524386355050086</v>
          </cell>
          <cell r="Q12">
            <v>0.61756247866380143</v>
          </cell>
          <cell r="R12">
            <v>0</v>
          </cell>
          <cell r="T12">
            <v>0.57897929996297481</v>
          </cell>
          <cell r="U12">
            <v>0.57228390306278554</v>
          </cell>
          <cell r="V12">
            <v>0.56509714673738987</v>
          </cell>
          <cell r="W12">
            <v>0.58409101816793119</v>
          </cell>
          <cell r="X12">
            <v>0.58433626057869192</v>
          </cell>
          <cell r="Y12">
            <v>0.588155570466106</v>
          </cell>
          <cell r="Z12">
            <v>0.58077453726532002</v>
          </cell>
          <cell r="AA12">
            <v>0.58471293407391767</v>
          </cell>
          <cell r="AB12">
            <v>0.5934338661346108</v>
          </cell>
          <cell r="AC12">
            <v>0.60101610340493594</v>
          </cell>
          <cell r="AD12">
            <v>0.59865307189081718</v>
          </cell>
          <cell r="AE12">
            <v>0.60865402421281456</v>
          </cell>
          <cell r="AF12">
            <v>0.61553585328378158</v>
          </cell>
          <cell r="AG12">
            <v>0.62368057582452985</v>
          </cell>
          <cell r="AH12" t="e">
            <v>#VALUE!</v>
          </cell>
          <cell r="AJ12">
            <v>-1.2197957266135706E-3</v>
          </cell>
          <cell r="AK12">
            <v>-1.122123930172525E-3</v>
          </cell>
          <cell r="AL12">
            <v>-1.7732541340106933E-2</v>
          </cell>
          <cell r="AM12">
            <v>8.2040116425261544E-3</v>
          </cell>
          <cell r="AN12">
            <v>-1.7891956121257602E-2</v>
          </cell>
          <cell r="AO12">
            <v>8.3418862836149854E-3</v>
          </cell>
          <cell r="AP12">
            <v>2.4225025471897421E-2</v>
          </cell>
          <cell r="AQ12">
            <v>2.7736879120974778E-2</v>
          </cell>
          <cell r="AR12">
            <v>3.0206418607057417E-2</v>
          </cell>
          <cell r="AS12">
            <v>2.3504659337483802E-2</v>
          </cell>
          <cell r="AT12">
            <v>1.6459009315177076E-2</v>
          </cell>
          <cell r="AU12">
            <v>1.8955777231433713E-2</v>
          </cell>
          <cell r="AV12">
            <v>1.0291989733280715E-2</v>
          </cell>
          <cell r="AW12">
            <v>6.1180971607284196E-3</v>
          </cell>
          <cell r="AX12" t="e">
            <v>#VALUE!</v>
          </cell>
          <cell r="AZ12" t="str">
            <v>Automatico</v>
          </cell>
        </row>
        <row r="13">
          <cell r="B13" t="str">
            <v>EBIT/RAB</v>
          </cell>
          <cell r="D13">
            <v>6.8962774459640039E-2</v>
          </cell>
          <cell r="E13">
            <v>6.8350794859685995E-2</v>
          </cell>
          <cell r="F13">
            <v>6.7792479942565889E-2</v>
          </cell>
          <cell r="G13">
            <v>6.7243132145344151E-2</v>
          </cell>
          <cell r="H13">
            <v>7.1057569914495688E-2</v>
          </cell>
          <cell r="I13">
            <v>6.7335251744492022E-2</v>
          </cell>
          <cell r="J13">
            <v>6.4105641253587767E-2</v>
          </cell>
          <cell r="K13">
            <v>6.0917962302255893E-2</v>
          </cell>
          <cell r="L13">
            <v>6.2195094859077475E-2</v>
          </cell>
          <cell r="M13">
            <v>6.3783468544305291E-2</v>
          </cell>
          <cell r="N13">
            <v>6.3448606031279511E-2</v>
          </cell>
          <cell r="O13">
            <v>6.4258313595763422E-2</v>
          </cell>
          <cell r="P13">
            <v>6.6215819432690448E-2</v>
          </cell>
          <cell r="Q13">
            <v>0.14127372360910567</v>
          </cell>
          <cell r="R13">
            <v>0</v>
          </cell>
          <cell r="T13">
            <v>6.8839469014584778E-2</v>
          </cell>
          <cell r="U13">
            <v>6.9153388901335849E-2</v>
          </cell>
          <cell r="V13">
            <v>6.7519504714480219E-2</v>
          </cell>
          <cell r="W13">
            <v>6.8578439075196632E-2</v>
          </cell>
          <cell r="X13">
            <v>6.912318280424494E-2</v>
          </cell>
          <cell r="Y13">
            <v>7.0211061960163218E-2</v>
          </cell>
          <cell r="Z13">
            <v>6.856455035261394E-2</v>
          </cell>
          <cell r="AA13">
            <v>6.7545217978189659E-2</v>
          </cell>
          <cell r="AB13">
            <v>6.8868318132532219E-2</v>
          </cell>
          <cell r="AC13">
            <v>6.9188765416281578E-2</v>
          </cell>
          <cell r="AD13">
            <v>6.7645038050952289E-2</v>
          </cell>
          <cell r="AE13">
            <v>7.0261791939110599E-2</v>
          </cell>
          <cell r="AF13">
            <v>7.123178962799602E-2</v>
          </cell>
          <cell r="AG13">
            <v>7.3115034017337321E-2</v>
          </cell>
          <cell r="AH13" t="e">
            <v>#VALUE!</v>
          </cell>
          <cell r="AJ13">
            <v>-1.2330544505526064E-4</v>
          </cell>
          <cell r="AK13">
            <v>8.0259404164985393E-4</v>
          </cell>
          <cell r="AL13">
            <v>-2.729752280856701E-4</v>
          </cell>
          <cell r="AM13">
            <v>1.3353069298524811E-3</v>
          </cell>
          <cell r="AN13">
            <v>-1.9343871102507487E-3</v>
          </cell>
          <cell r="AO13">
            <v>2.8758102156711957E-3</v>
          </cell>
          <cell r="AP13">
            <v>4.4589090990261732E-3</v>
          </cell>
          <cell r="AQ13">
            <v>6.6272556759337659E-3</v>
          </cell>
          <cell r="AR13">
            <v>6.6732232734547439E-3</v>
          </cell>
          <cell r="AS13">
            <v>5.4052968719762867E-3</v>
          </cell>
          <cell r="AT13">
            <v>4.1964320196727772E-3</v>
          </cell>
          <cell r="AU13">
            <v>6.0034783433471767E-3</v>
          </cell>
          <cell r="AV13">
            <v>5.0159701953055719E-3</v>
          </cell>
          <cell r="AW13">
            <v>-6.8158689591768351E-2</v>
          </cell>
          <cell r="AX13" t="e">
            <v>#VALUE!</v>
          </cell>
          <cell r="AZ13" t="str">
            <v>Automatico</v>
          </cell>
        </row>
        <row r="15">
          <cell r="B15" t="str">
            <v>Ritorno partecipate estere/Utile Netto Snam</v>
          </cell>
          <cell r="D15">
            <v>0.11275837888010055</v>
          </cell>
          <cell r="E15">
            <v>0.1221173893310375</v>
          </cell>
          <cell r="F15">
            <v>0.12257602977562199</v>
          </cell>
          <cell r="G15">
            <v>0.15064196457482795</v>
          </cell>
          <cell r="H15">
            <v>0.14039702267027268</v>
          </cell>
          <cell r="I15">
            <v>0.13714205065305321</v>
          </cell>
          <cell r="J15">
            <v>0.13460780863954211</v>
          </cell>
          <cell r="K15">
            <v>0.15491697314376227</v>
          </cell>
          <cell r="L15">
            <v>0.15321657804581482</v>
          </cell>
          <cell r="M15">
            <v>0.14738668894198828</v>
          </cell>
          <cell r="N15">
            <v>0.14753606712869391</v>
          </cell>
          <cell r="O15">
            <v>0.14756293997948619</v>
          </cell>
          <cell r="P15">
            <v>0.14067107936898646</v>
          </cell>
          <cell r="Q15">
            <v>0.13823657794372096</v>
          </cell>
          <cell r="R15" t="e">
            <v>#DIV/0!</v>
          </cell>
          <cell r="T15">
            <v>0.11284950146434698</v>
          </cell>
          <cell r="U15">
            <v>0.1426114608744577</v>
          </cell>
          <cell r="V15">
            <v>0.12331901089054717</v>
          </cell>
          <cell r="W15">
            <v>0.14328625763993544</v>
          </cell>
          <cell r="X15">
            <v>0.13275130125533036</v>
          </cell>
          <cell r="Y15">
            <v>0.11594392564118336</v>
          </cell>
          <cell r="Z15">
            <v>0.1200677250892935</v>
          </cell>
          <cell r="AA15">
            <v>0.12600962027653162</v>
          </cell>
          <cell r="AB15">
            <v>0.1199173026599767</v>
          </cell>
          <cell r="AC15">
            <v>0.10393890273641235</v>
          </cell>
          <cell r="AD15">
            <v>9.9491819811872162E-2</v>
          </cell>
          <cell r="AE15">
            <v>0.10139242913781123</v>
          </cell>
          <cell r="AF15">
            <v>9.9989936418686323E-2</v>
          </cell>
          <cell r="AG15">
            <v>9.7423152533172977E-2</v>
          </cell>
          <cell r="AH15" t="e">
            <v>#VALUE!</v>
          </cell>
          <cell r="AJ15">
            <v>9.1122584246428051E-5</v>
          </cell>
          <cell r="AK15">
            <v>2.04940715434202E-2</v>
          </cell>
          <cell r="AL15">
            <v>7.4298111492518415E-4</v>
          </cell>
          <cell r="AM15">
            <v>-7.3557069348925141E-3</v>
          </cell>
          <cell r="AN15">
            <v>-7.6457214149423247E-3</v>
          </cell>
          <cell r="AO15">
            <v>-2.1198125011869851E-2</v>
          </cell>
          <cell r="AP15">
            <v>-1.4540083550248606E-2</v>
          </cell>
          <cell r="AQ15">
            <v>-2.8907352867230646E-2</v>
          </cell>
          <cell r="AR15">
            <v>-3.3299275385838115E-2</v>
          </cell>
          <cell r="AS15">
            <v>-4.3447786205575933E-2</v>
          </cell>
          <cell r="AT15">
            <v>-4.8044247316821748E-2</v>
          </cell>
          <cell r="AU15">
            <v>-4.6170510841674964E-2</v>
          </cell>
          <cell r="AV15">
            <v>-4.0681142950300134E-2</v>
          </cell>
          <cell r="AW15">
            <v>-4.0813425410547985E-2</v>
          </cell>
          <cell r="AX15" t="e">
            <v>#VALUE!</v>
          </cell>
          <cell r="AZ15" t="str">
            <v>Automatico</v>
          </cell>
        </row>
        <row r="16">
          <cell r="B16" t="str">
            <v>Ritorno partecipate Italia/Utile Netto Snam</v>
          </cell>
          <cell r="D16">
            <v>4.2802697201070446E-2</v>
          </cell>
          <cell r="E16">
            <v>4.2780682932993724E-2</v>
          </cell>
          <cell r="F16">
            <v>4.9140376854180726E-2</v>
          </cell>
          <cell r="G16">
            <v>5.6641969937410365E-2</v>
          </cell>
          <cell r="H16">
            <v>5.2595451015046132E-2</v>
          </cell>
          <cell r="I16">
            <v>5.7687078503123358E-2</v>
          </cell>
          <cell r="J16">
            <v>5.3251627864118661E-2</v>
          </cell>
          <cell r="K16">
            <v>5.2924453275384094E-2</v>
          </cell>
          <cell r="L16">
            <v>5.1898899725399239E-2</v>
          </cell>
          <cell r="M16">
            <v>4.804256484303316E-2</v>
          </cell>
          <cell r="N16">
            <v>4.6872722812148347E-2</v>
          </cell>
          <cell r="O16">
            <v>4.5198830013640237E-2</v>
          </cell>
          <cell r="P16">
            <v>4.3090179624885643E-2</v>
          </cell>
          <cell r="Q16">
            <v>4.0674999371856868E-2</v>
          </cell>
          <cell r="R16" t="e">
            <v>#DIV/0!</v>
          </cell>
          <cell r="T16">
            <v>4.4545855841189599E-2</v>
          </cell>
          <cell r="U16">
            <v>4.259822857288996E-2</v>
          </cell>
          <cell r="V16">
            <v>5.5217467562931569E-2</v>
          </cell>
          <cell r="W16">
            <v>5.4258638441153771E-2</v>
          </cell>
          <cell r="X16">
            <v>5.7812089815177346E-2</v>
          </cell>
          <cell r="Y16">
            <v>5.6818550516815176E-2</v>
          </cell>
          <cell r="Z16">
            <v>5.6309198730061391E-2</v>
          </cell>
          <cell r="AA16">
            <v>5.4843193931218288E-2</v>
          </cell>
          <cell r="AB16">
            <v>5.3019014090749446E-2</v>
          </cell>
          <cell r="AC16">
            <v>5.2608475303077565E-2</v>
          </cell>
          <cell r="AD16">
            <v>5.2755304121404487E-2</v>
          </cell>
          <cell r="AE16">
            <v>5.0827024132256086E-2</v>
          </cell>
          <cell r="AF16">
            <v>5.0123968372704393E-2</v>
          </cell>
          <cell r="AG16">
            <v>4.8837264941287921E-2</v>
          </cell>
          <cell r="AH16" t="e">
            <v>#VALUE!</v>
          </cell>
          <cell r="AJ16">
            <v>1.7431586401191537E-3</v>
          </cell>
          <cell r="AK16">
            <v>-1.8245436010376481E-4</v>
          </cell>
          <cell r="AL16">
            <v>6.077090708750843E-3</v>
          </cell>
          <cell r="AM16">
            <v>-2.3833314962565938E-3</v>
          </cell>
          <cell r="AN16">
            <v>5.2166388001312139E-3</v>
          </cell>
          <cell r="AO16">
            <v>-8.6852798630818184E-4</v>
          </cell>
          <cell r="AP16">
            <v>3.0575708659427298E-3</v>
          </cell>
          <cell r="AQ16">
            <v>1.9187406558341946E-3</v>
          </cell>
          <cell r="AR16">
            <v>1.1201143653502069E-3</v>
          </cell>
          <cell r="AS16">
            <v>4.5659104600444048E-3</v>
          </cell>
          <cell r="AT16">
            <v>5.8825813092561394E-3</v>
          </cell>
          <cell r="AU16">
            <v>5.6281941186158493E-3</v>
          </cell>
          <cell r="AV16">
            <v>7.0337887478187505E-3</v>
          </cell>
          <cell r="AW16">
            <v>8.1622655694310528E-3</v>
          </cell>
          <cell r="AX16" t="e">
            <v>#VALUE!</v>
          </cell>
          <cell r="AZ16" t="str">
            <v>Automatico</v>
          </cell>
        </row>
        <row r="17">
          <cell r="B17" t="str">
            <v>Ritorno partecipate/Utile Netto Snam</v>
          </cell>
          <cell r="D17">
            <v>0.15556107608117101</v>
          </cell>
          <cell r="E17">
            <v>0.16489807226403122</v>
          </cell>
          <cell r="F17">
            <v>0.17171640662980273</v>
          </cell>
          <cell r="G17">
            <v>0.20728393451223831</v>
          </cell>
          <cell r="H17">
            <v>0.19299247368531883</v>
          </cell>
          <cell r="I17">
            <v>0.19482912915617656</v>
          </cell>
          <cell r="J17">
            <v>0.18785943650366077</v>
          </cell>
          <cell r="K17">
            <v>0.20784142641914635</v>
          </cell>
          <cell r="L17">
            <v>0.20511547777121406</v>
          </cell>
          <cell r="M17">
            <v>0.19542925378502146</v>
          </cell>
          <cell r="N17">
            <v>0.19440878994084226</v>
          </cell>
          <cell r="O17">
            <v>0.19276176999312644</v>
          </cell>
          <cell r="P17">
            <v>0.18376125899387211</v>
          </cell>
          <cell r="Q17">
            <v>0.17891157731557783</v>
          </cell>
          <cell r="R17" t="e">
            <v>#DIV/0!</v>
          </cell>
          <cell r="T17">
            <v>0.15739535730553658</v>
          </cell>
          <cell r="U17">
            <v>0.18520968944734767</v>
          </cell>
          <cell r="V17">
            <v>0.17853647845347875</v>
          </cell>
          <cell r="W17">
            <v>0.19754489608108922</v>
          </cell>
          <cell r="X17">
            <v>0.19056339107050768</v>
          </cell>
          <cell r="Y17">
            <v>0.17276247615799853</v>
          </cell>
          <cell r="Z17">
            <v>0.17637692381935488</v>
          </cell>
          <cell r="AA17">
            <v>0.1808528142077499</v>
          </cell>
          <cell r="AB17">
            <v>0.17293631675072615</v>
          </cell>
          <cell r="AC17">
            <v>0.1565473780394899</v>
          </cell>
          <cell r="AD17">
            <v>0.15224712393327663</v>
          </cell>
          <cell r="AE17">
            <v>0.15221945327006731</v>
          </cell>
          <cell r="AF17">
            <v>0.15011390479139072</v>
          </cell>
          <cell r="AG17">
            <v>0.14626041747446089</v>
          </cell>
          <cell r="AH17" t="e">
            <v>#VALUE!</v>
          </cell>
          <cell r="AJ17">
            <v>1.8342812243655748E-3</v>
          </cell>
          <cell r="AK17">
            <v>2.0311617183316449E-2</v>
          </cell>
          <cell r="AL17">
            <v>6.8200718236760272E-3</v>
          </cell>
          <cell r="AM17">
            <v>-9.7390384311490941E-3</v>
          </cell>
          <cell r="AN17">
            <v>-2.4290826148111455E-3</v>
          </cell>
          <cell r="AO17">
            <v>-2.2066652998178032E-2</v>
          </cell>
          <cell r="AP17">
            <v>-1.148251268430589E-2</v>
          </cell>
          <cell r="AQ17">
            <v>-2.6988612211396451E-2</v>
          </cell>
          <cell r="AR17">
            <v>-3.2179161020487901E-2</v>
          </cell>
          <cell r="AS17">
            <v>-3.8881875745531563E-2</v>
          </cell>
          <cell r="AT17">
            <v>-4.2161666007565629E-2</v>
          </cell>
          <cell r="AU17">
            <v>-4.0542316723059135E-2</v>
          </cell>
          <cell r="AV17">
            <v>-3.3647354202481383E-2</v>
          </cell>
          <cell r="AW17">
            <v>-3.2651159841116939E-2</v>
          </cell>
          <cell r="AX17" t="e">
            <v>#VALUE!</v>
          </cell>
          <cell r="AZ17" t="str">
            <v>Automatico</v>
          </cell>
        </row>
        <row r="19">
          <cell r="B19" t="str">
            <v>Financial Flexibility</v>
          </cell>
          <cell r="D19">
            <v>1392.8480561636943</v>
          </cell>
          <cell r="E19">
            <v>1172.4876545743523</v>
          </cell>
          <cell r="F19">
            <v>1126.0190171140428</v>
          </cell>
          <cell r="G19">
            <v>1190.8572702975523</v>
          </cell>
          <cell r="H19">
            <v>1587.7953932945434</v>
          </cell>
          <cell r="I19">
            <v>1660.8475000032279</v>
          </cell>
          <cell r="J19">
            <v>2848.6810154508435</v>
          </cell>
          <cell r="K19">
            <v>3910.9048822173686</v>
          </cell>
          <cell r="L19">
            <v>4517.6628093162944</v>
          </cell>
          <cell r="M19">
            <v>5326.5041294543626</v>
          </cell>
          <cell r="N19">
            <v>6346.2840215070164</v>
          </cell>
          <cell r="O19">
            <v>7030.1737093385118</v>
          </cell>
          <cell r="P19">
            <v>7712.8265899669941</v>
          </cell>
          <cell r="Q19">
            <v>8376.6971424421481</v>
          </cell>
          <cell r="R19">
            <v>0</v>
          </cell>
          <cell r="T19">
            <v>1726.5302271153673</v>
          </cell>
          <cell r="U19">
            <v>1355.6121324800229</v>
          </cell>
          <cell r="V19">
            <v>-102.46636386775421</v>
          </cell>
          <cell r="W19">
            <v>2502.0042948045607</v>
          </cell>
          <cell r="X19">
            <v>2716.9160191891697</v>
          </cell>
          <cell r="Y19">
            <v>2890.6684999772033</v>
          </cell>
          <cell r="Z19">
            <v>2890.9805405544162</v>
          </cell>
          <cell r="AA19">
            <v>3339.4089108123999</v>
          </cell>
          <cell r="AB19">
            <v>3920.4716242248915</v>
          </cell>
          <cell r="AC19">
            <v>4213.9072779364415</v>
          </cell>
          <cell r="AD19">
            <v>4846.5547791123381</v>
          </cell>
          <cell r="AE19">
            <v>5773.7926088729337</v>
          </cell>
          <cell r="AF19">
            <v>7104.1156863030947</v>
          </cell>
          <cell r="AG19">
            <v>8473.167414550373</v>
          </cell>
          <cell r="AH19" t="e">
            <v>#VALUE!</v>
          </cell>
          <cell r="AJ19">
            <v>333.68217095167302</v>
          </cell>
          <cell r="AK19">
            <v>183.12447790567057</v>
          </cell>
          <cell r="AL19">
            <v>-1228.4853809817969</v>
          </cell>
          <cell r="AM19">
            <v>1311.1470245070084</v>
          </cell>
          <cell r="AN19">
            <v>1129.1206258946263</v>
          </cell>
          <cell r="AO19">
            <v>1229.8209999739754</v>
          </cell>
          <cell r="AP19">
            <v>42.299525103572705</v>
          </cell>
          <cell r="AQ19">
            <v>-571.49597140496871</v>
          </cell>
          <cell r="AR19">
            <v>-597.19118509140299</v>
          </cell>
          <cell r="AS19">
            <v>-1112.5968515179211</v>
          </cell>
          <cell r="AT19">
            <v>-1499.7292423946783</v>
          </cell>
          <cell r="AU19">
            <v>-1256.3811004655781</v>
          </cell>
          <cell r="AV19">
            <v>-608.71090366389944</v>
          </cell>
          <cell r="AW19">
            <v>96.47027210822489</v>
          </cell>
          <cell r="AX19" t="e">
            <v>#VALUE!</v>
          </cell>
          <cell r="AZ19" t="str">
            <v>Automatico</v>
          </cell>
        </row>
        <row r="21">
          <cell r="B21" t="str">
            <v>EPS</v>
          </cell>
          <cell r="D21">
            <v>0.2941715071908958</v>
          </cell>
          <cell r="E21">
            <v>0.3038242958004535</v>
          </cell>
          <cell r="F21">
            <v>0.31256759235833265</v>
          </cell>
          <cell r="G21">
            <v>0.32538520192778736</v>
          </cell>
          <cell r="H21">
            <v>0.35086972780139664</v>
          </cell>
          <cell r="I21">
            <v>0.33469270290106151</v>
          </cell>
          <cell r="J21">
            <v>0.29078136675405469</v>
          </cell>
          <cell r="K21">
            <v>0.29194261162863472</v>
          </cell>
          <cell r="L21">
            <v>0.29699684977661572</v>
          </cell>
          <cell r="M21">
            <v>0.30899794349068632</v>
          </cell>
          <cell r="N21">
            <v>0.31173825509918834</v>
          </cell>
          <cell r="O21">
            <v>0.31828775377382079</v>
          </cell>
          <cell r="P21">
            <v>0.32857676044444045</v>
          </cell>
          <cell r="Q21">
            <v>0.33673514959180001</v>
          </cell>
          <cell r="R21">
            <v>0</v>
          </cell>
          <cell r="T21">
            <v>0.29798314885463423</v>
          </cell>
          <cell r="U21">
            <v>0.31853179631969647</v>
          </cell>
          <cell r="V21">
            <v>0.32360372727281039</v>
          </cell>
          <cell r="W21">
            <v>0.34434234483984971</v>
          </cell>
          <cell r="X21">
            <v>0.36602800221914583</v>
          </cell>
          <cell r="Y21">
            <v>0.36948966329782029</v>
          </cell>
          <cell r="Z21">
            <v>0.36990193539094324</v>
          </cell>
          <cell r="AA21">
            <v>0.38116416978313417</v>
          </cell>
          <cell r="AB21">
            <v>0.39459649919462669</v>
          </cell>
          <cell r="AC21">
            <v>0.39779156378093788</v>
          </cell>
          <cell r="AD21">
            <v>0.39667636442323051</v>
          </cell>
          <cell r="AE21">
            <v>0.41183337234957662</v>
          </cell>
          <cell r="AF21">
            <v>0.41764976735734655</v>
          </cell>
          <cell r="AG21">
            <v>0.42872839415768116</v>
          </cell>
          <cell r="AH21" t="e">
            <v>#VALUE!</v>
          </cell>
          <cell r="AJ21">
            <v>3.8116416637384298E-3</v>
          </cell>
          <cell r="AK21">
            <v>1.4707500519242966E-2</v>
          </cell>
          <cell r="AL21">
            <v>1.1036134914477747E-2</v>
          </cell>
          <cell r="AM21">
            <v>1.8957142912062352E-2</v>
          </cell>
          <cell r="AN21">
            <v>1.5158274417749196E-2</v>
          </cell>
          <cell r="AO21">
            <v>3.479696039675878E-2</v>
          </cell>
          <cell r="AP21">
            <v>7.9120568636888544E-2</v>
          </cell>
          <cell r="AQ21">
            <v>8.9221558154499447E-2</v>
          </cell>
          <cell r="AR21">
            <v>9.759964941801097E-2</v>
          </cell>
          <cell r="AS21">
            <v>8.8793620290251563E-2</v>
          </cell>
          <cell r="AT21">
            <v>8.4938109324042166E-2</v>
          </cell>
          <cell r="AU21">
            <v>9.3545618575755829E-2</v>
          </cell>
          <cell r="AV21">
            <v>8.9073006912906094E-2</v>
          </cell>
          <cell r="AW21">
            <v>9.1993244565881149E-2</v>
          </cell>
          <cell r="AX21" t="e">
            <v>#VALUE!</v>
          </cell>
          <cell r="AZ21" t="str">
            <v>Automatico</v>
          </cell>
        </row>
        <row r="22">
          <cell r="B22" t="str">
            <v>Azioni per EPS</v>
          </cell>
          <cell r="D22">
            <v>3386.059029</v>
          </cell>
          <cell r="E22">
            <v>3386.059029</v>
          </cell>
          <cell r="F22">
            <v>3386.059029</v>
          </cell>
          <cell r="G22">
            <v>3386.059029</v>
          </cell>
          <cell r="H22">
            <v>3303.504801</v>
          </cell>
          <cell r="I22">
            <v>3303.504801</v>
          </cell>
          <cell r="J22">
            <v>3378.1159550000002</v>
          </cell>
          <cell r="K22">
            <v>3378.1159550000002</v>
          </cell>
          <cell r="L22">
            <v>3378.1159550000002</v>
          </cell>
          <cell r="M22">
            <v>3378.1159550000002</v>
          </cell>
          <cell r="N22">
            <v>3378.1159550000002</v>
          </cell>
          <cell r="O22">
            <v>3378.1159550000002</v>
          </cell>
          <cell r="P22">
            <v>3378.1159550000002</v>
          </cell>
          <cell r="Q22">
            <v>3378.1159550000002</v>
          </cell>
          <cell r="R22">
            <v>3378.1159550000002</v>
          </cell>
          <cell r="T22">
            <v>3390</v>
          </cell>
          <cell r="U22">
            <v>3390.1077460000001</v>
          </cell>
          <cell r="V22">
            <v>3357.8496814838709</v>
          </cell>
          <cell r="W22">
            <v>3357.8496814838709</v>
          </cell>
          <cell r="X22">
            <v>3275.2954534838709</v>
          </cell>
          <cell r="Y22">
            <v>3275.2954534838709</v>
          </cell>
          <cell r="Z22">
            <v>3275.2954534838709</v>
          </cell>
          <cell r="AA22">
            <v>3275.2954534838709</v>
          </cell>
          <cell r="AB22">
            <v>3275.2954534838709</v>
          </cell>
          <cell r="AC22">
            <v>3275.2954534838709</v>
          </cell>
          <cell r="AD22">
            <v>3275.2954534838709</v>
          </cell>
          <cell r="AE22">
            <v>3275.2954534838709</v>
          </cell>
          <cell r="AF22">
            <v>3275.2954534838709</v>
          </cell>
          <cell r="AG22">
            <v>3275.2954534838709</v>
          </cell>
          <cell r="AH22">
            <v>3275.2954534838709</v>
          </cell>
          <cell r="AJ22">
            <v>3.9409709999999905</v>
          </cell>
          <cell r="AK22">
            <v>4.0487170000001242</v>
          </cell>
          <cell r="AL22">
            <v>-28.209347516129128</v>
          </cell>
          <cell r="AM22">
            <v>-28.209347516129128</v>
          </cell>
          <cell r="AN22">
            <v>-28.209347516129128</v>
          </cell>
          <cell r="AO22">
            <v>-28.209347516129128</v>
          </cell>
          <cell r="AP22">
            <v>-102.8205015161293</v>
          </cell>
          <cell r="AQ22">
            <v>-102.8205015161293</v>
          </cell>
          <cell r="AR22">
            <v>-102.8205015161293</v>
          </cell>
          <cell r="AS22">
            <v>-102.8205015161293</v>
          </cell>
          <cell r="AT22">
            <v>-102.8205015161293</v>
          </cell>
          <cell r="AU22">
            <v>-102.8205015161293</v>
          </cell>
          <cell r="AV22">
            <v>-102.8205015161293</v>
          </cell>
          <cell r="AW22">
            <v>-102.8205015161293</v>
          </cell>
          <cell r="AX22">
            <v>-102.8205015161293</v>
          </cell>
          <cell r="AZ22" t="str">
            <v>Automatico</v>
          </cell>
        </row>
        <row r="23">
          <cell r="B23" t="str">
            <v>Azioni in circolazione</v>
          </cell>
          <cell r="D23">
            <v>3336.792199</v>
          </cell>
          <cell r="E23">
            <v>3336.792199</v>
          </cell>
          <cell r="F23">
            <v>3336.792199</v>
          </cell>
          <cell r="G23">
            <v>3336.792199</v>
          </cell>
          <cell r="H23">
            <v>3336.792199</v>
          </cell>
          <cell r="I23">
            <v>3336.792199</v>
          </cell>
          <cell r="J23">
            <v>3378.1159550000002</v>
          </cell>
          <cell r="K23">
            <v>3378.1159550000002</v>
          </cell>
          <cell r="L23">
            <v>3378.1159550000002</v>
          </cell>
          <cell r="M23">
            <v>3378.1159550000002</v>
          </cell>
          <cell r="N23">
            <v>3378.1159550000002</v>
          </cell>
          <cell r="O23">
            <v>3378.1159550000002</v>
          </cell>
          <cell r="P23">
            <v>3378.1159550000002</v>
          </cell>
          <cell r="Q23">
            <v>3378.1159550000002</v>
          </cell>
          <cell r="R23">
            <v>3378.1159550000002</v>
          </cell>
          <cell r="T23">
            <v>3300.8409160000001</v>
          </cell>
          <cell r="U23">
            <v>3300.8409160000001</v>
          </cell>
          <cell r="V23">
            <v>3300.8409160000001</v>
          </cell>
          <cell r="W23">
            <v>3300.8409160000001</v>
          </cell>
          <cell r="X23">
            <v>3300.8409160000001</v>
          </cell>
          <cell r="Y23">
            <v>3300.8409160000001</v>
          </cell>
          <cell r="Z23">
            <v>3300.8409160000001</v>
          </cell>
          <cell r="AA23">
            <v>3300.8409160000001</v>
          </cell>
          <cell r="AB23">
            <v>3300.8409160000001</v>
          </cell>
          <cell r="AC23">
            <v>3300.8409160000001</v>
          </cell>
          <cell r="AD23">
            <v>3300.8409160000001</v>
          </cell>
          <cell r="AE23">
            <v>3300.8409160000001</v>
          </cell>
          <cell r="AF23">
            <v>3300.8409160000001</v>
          </cell>
          <cell r="AG23">
            <v>3300.8409160000001</v>
          </cell>
          <cell r="AH23">
            <v>3300.8409160000001</v>
          </cell>
          <cell r="AJ23">
            <v>-35.951282999999876</v>
          </cell>
          <cell r="AK23">
            <v>-35.951282999999876</v>
          </cell>
          <cell r="AL23">
            <v>-35.951282999999876</v>
          </cell>
          <cell r="AM23">
            <v>-35.951282999999876</v>
          </cell>
          <cell r="AN23">
            <v>-35.951282999999876</v>
          </cell>
          <cell r="AO23">
            <v>-35.951282999999876</v>
          </cell>
          <cell r="AP23">
            <v>-77.275039000000106</v>
          </cell>
          <cell r="AQ23">
            <v>-77.275039000000106</v>
          </cell>
          <cell r="AR23">
            <v>-77.275039000000106</v>
          </cell>
          <cell r="AS23">
            <v>-77.275039000000106</v>
          </cell>
          <cell r="AT23">
            <v>-77.275039000000106</v>
          </cell>
          <cell r="AU23">
            <v>-77.275039000000106</v>
          </cell>
          <cell r="AV23">
            <v>-77.275039000000106</v>
          </cell>
          <cell r="AW23">
            <v>-77.275039000000106</v>
          </cell>
          <cell r="AX23">
            <v>-77.275039000000106</v>
          </cell>
          <cell r="AZ23" t="str">
            <v>Automatico</v>
          </cell>
        </row>
        <row r="25">
          <cell r="B25" t="str">
            <v>DPS</v>
          </cell>
          <cell r="D25">
            <v>21.550000000000004</v>
          </cell>
          <cell r="E25">
            <v>22.627500000000005</v>
          </cell>
          <cell r="F25">
            <v>23.758875000000003</v>
          </cell>
          <cell r="G25">
            <v>24.946818750000002</v>
          </cell>
          <cell r="H25">
            <v>26.194159687500001</v>
          </cell>
          <cell r="I25">
            <v>27.503867671875</v>
          </cell>
          <cell r="J25">
            <v>27.77890634859375</v>
          </cell>
          <cell r="K25">
            <v>28.056695412079687</v>
          </cell>
          <cell r="L25">
            <v>28.337262366200484</v>
          </cell>
          <cell r="M25">
            <v>28.620634989862488</v>
          </cell>
          <cell r="N25">
            <v>28.906841339761112</v>
          </cell>
          <cell r="O25">
            <v>29.195909753158723</v>
          </cell>
          <cell r="P25">
            <v>29.487868850690312</v>
          </cell>
          <cell r="Q25">
            <v>29.782747539197214</v>
          </cell>
          <cell r="R25">
            <v>30.080575014589186</v>
          </cell>
          <cell r="T25">
            <v>21.550000000000004</v>
          </cell>
          <cell r="U25">
            <v>22.627500000000005</v>
          </cell>
          <cell r="V25">
            <v>23.758875000000003</v>
          </cell>
          <cell r="W25">
            <v>24.946818750000002</v>
          </cell>
          <cell r="X25">
            <v>26.194159687500001</v>
          </cell>
          <cell r="Y25">
            <v>27.503867671875</v>
          </cell>
          <cell r="Z25">
            <v>27.77890634859375</v>
          </cell>
          <cell r="AA25">
            <v>28.056695412079687</v>
          </cell>
          <cell r="AB25">
            <v>28.337262366200484</v>
          </cell>
          <cell r="AC25">
            <v>28.620634989862488</v>
          </cell>
          <cell r="AD25">
            <v>28.906841339761112</v>
          </cell>
          <cell r="AE25">
            <v>29.195909753158723</v>
          </cell>
          <cell r="AF25">
            <v>29.487868850690312</v>
          </cell>
          <cell r="AG25">
            <v>29.782747539197214</v>
          </cell>
          <cell r="AH25">
            <v>30.080575014589186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Z25" t="str">
            <v>Manuale</v>
          </cell>
        </row>
        <row r="26">
          <cell r="B26" t="str">
            <v>Payout</v>
          </cell>
          <cell r="D26">
            <v>0.74891584119121302</v>
          </cell>
          <cell r="E26">
            <v>0.76137817168645672</v>
          </cell>
          <cell r="F26">
            <v>0.77708454789050396</v>
          </cell>
          <cell r="G26">
            <v>0.78379722553961806</v>
          </cell>
          <cell r="H26">
            <v>0.78228409677301114</v>
          </cell>
          <cell r="I26">
            <v>0.82829593766506249</v>
          </cell>
          <cell r="J26">
            <v>0.79427552321156236</v>
          </cell>
          <cell r="K26">
            <v>0.79111617495750541</v>
          </cell>
          <cell r="L26">
            <v>0.77765310437624369</v>
          </cell>
          <cell r="M26">
            <v>0.74745003028057877</v>
          </cell>
          <cell r="N26">
            <v>0.74087962719000711</v>
          </cell>
          <cell r="O26">
            <v>0.72563433396458421</v>
          </cell>
          <cell r="P26">
            <v>0.70291192203108799</v>
          </cell>
          <cell r="Q26">
            <v>0</v>
          </cell>
          <cell r="R26" t="e">
            <v>#DIV/0!</v>
          </cell>
          <cell r="T26">
            <v>0.77765957446808509</v>
          </cell>
          <cell r="U26">
            <v>0.73936001686281483</v>
          </cell>
          <cell r="V26">
            <v>0.75041223082711894</v>
          </cell>
          <cell r="W26">
            <v>0.74047821434707961</v>
          </cell>
          <cell r="X26">
            <v>0.74987430751298734</v>
          </cell>
          <cell r="Y26">
            <v>0.75027740199037907</v>
          </cell>
          <cell r="Z26">
            <v>0.7569355964355351</v>
          </cell>
          <cell r="AA26">
            <v>0.74191617136935184</v>
          </cell>
          <cell r="AB26">
            <v>0.72382745591184561</v>
          </cell>
          <cell r="AC26">
            <v>0.7251938054771504</v>
          </cell>
          <cell r="AD26">
            <v>0.73450491089353154</v>
          </cell>
          <cell r="AE26">
            <v>0.71454710773537944</v>
          </cell>
          <cell r="AF26">
            <v>0.71164193485066085</v>
          </cell>
          <cell r="AG26">
            <v>0.70018516036758138</v>
          </cell>
          <cell r="AH26" t="e">
            <v>#VALUE!</v>
          </cell>
          <cell r="AJ26">
            <v>2.8743733276872074E-2</v>
          </cell>
          <cell r="AK26">
            <v>-2.2018154823641889E-2</v>
          </cell>
          <cell r="AL26">
            <v>-2.667231706338502E-2</v>
          </cell>
          <cell r="AM26">
            <v>-4.3319011192538448E-2</v>
          </cell>
          <cell r="AN26">
            <v>-3.2409789260023802E-2</v>
          </cell>
          <cell r="AO26">
            <v>-7.801853567468342E-2</v>
          </cell>
          <cell r="AP26">
            <v>-3.7339926776027266E-2</v>
          </cell>
          <cell r="AQ26">
            <v>-4.9200003588153574E-2</v>
          </cell>
          <cell r="AR26">
            <v>-5.3825648464398079E-2</v>
          </cell>
          <cell r="AS26">
            <v>-2.2256224803428371E-2</v>
          </cell>
          <cell r="AT26">
            <v>-6.3747162964755688E-3</v>
          </cell>
          <cell r="AU26">
            <v>-1.1087226229204772E-2</v>
          </cell>
          <cell r="AV26">
            <v>8.7300128195728632E-3</v>
          </cell>
          <cell r="AW26">
            <v>0.70018516036758138</v>
          </cell>
          <cell r="AX26" t="e">
            <v>#VALUE!</v>
          </cell>
          <cell r="AZ26" t="str">
            <v>Automatico</v>
          </cell>
        </row>
        <row r="28">
          <cell r="D28" t="str">
            <v>Piano 18-22</v>
          </cell>
          <cell r="T28" t="str">
            <v>Piano 19-23</v>
          </cell>
          <cell r="AJ28" t="str">
            <v>Delta</v>
          </cell>
        </row>
        <row r="30">
          <cell r="B30" t="str">
            <v>Indicatori di Rating</v>
          </cell>
          <cell r="D30" t="str">
            <v>I Fcst 2018</v>
          </cell>
          <cell r="E30" t="str">
            <v>Budget 2019</v>
          </cell>
          <cell r="F30">
            <v>2020</v>
          </cell>
          <cell r="G30">
            <v>2021</v>
          </cell>
          <cell r="H30">
            <v>2022</v>
          </cell>
          <cell r="I30">
            <v>2023</v>
          </cell>
          <cell r="J30">
            <v>2024</v>
          </cell>
          <cell r="K30">
            <v>2025</v>
          </cell>
          <cell r="L30">
            <v>2026</v>
          </cell>
          <cell r="M30">
            <v>2027</v>
          </cell>
          <cell r="N30">
            <v>2028</v>
          </cell>
          <cell r="O30">
            <v>2029</v>
          </cell>
          <cell r="P30">
            <v>2030</v>
          </cell>
          <cell r="Q30">
            <v>2031</v>
          </cell>
          <cell r="R30">
            <v>2032</v>
          </cell>
          <cell r="T30" t="str">
            <v>Cons 2018</v>
          </cell>
          <cell r="U30" t="str">
            <v>II Fcst 2019</v>
          </cell>
          <cell r="V30">
            <v>2020</v>
          </cell>
          <cell r="W30">
            <v>2021</v>
          </cell>
          <cell r="X30">
            <v>2022</v>
          </cell>
          <cell r="Y30">
            <v>2023</v>
          </cell>
          <cell r="Z30">
            <v>2024</v>
          </cell>
          <cell r="AA30">
            <v>2025</v>
          </cell>
          <cell r="AB30">
            <v>2026</v>
          </cell>
          <cell r="AC30">
            <v>2027</v>
          </cell>
          <cell r="AD30">
            <v>2028</v>
          </cell>
          <cell r="AE30">
            <v>2029</v>
          </cell>
          <cell r="AF30">
            <v>2030</v>
          </cell>
          <cell r="AG30">
            <v>2031</v>
          </cell>
          <cell r="AH30">
            <v>2032</v>
          </cell>
          <cell r="AJ30">
            <v>2018</v>
          </cell>
          <cell r="AK30">
            <v>2019</v>
          </cell>
          <cell r="AL30">
            <v>2020</v>
          </cell>
          <cell r="AM30">
            <v>2021</v>
          </cell>
          <cell r="AN30">
            <v>2022</v>
          </cell>
          <cell r="AO30">
            <v>2023</v>
          </cell>
          <cell r="AP30">
            <v>2024</v>
          </cell>
          <cell r="AQ30">
            <v>2025</v>
          </cell>
          <cell r="AR30">
            <v>2026</v>
          </cell>
          <cell r="AS30">
            <v>2027</v>
          </cell>
          <cell r="AT30">
            <v>2028</v>
          </cell>
          <cell r="AU30">
            <v>2029</v>
          </cell>
          <cell r="AV30">
            <v>2030</v>
          </cell>
          <cell r="AW30">
            <v>2031</v>
          </cell>
          <cell r="AX30">
            <v>2032</v>
          </cell>
        </row>
        <row r="31">
          <cell r="B31" t="str">
            <v>D / RAB + Affiliates</v>
          </cell>
          <cell r="D31">
            <v>0.52403049682027902</v>
          </cell>
          <cell r="E31">
            <v>0.52150751733450218</v>
          </cell>
          <cell r="F31">
            <v>0.51892482563778797</v>
          </cell>
          <cell r="G31">
            <v>0.51930195109356025</v>
          </cell>
          <cell r="H31">
            <v>0.51558468639391219</v>
          </cell>
          <cell r="I31">
            <v>0.51768610808536042</v>
          </cell>
          <cell r="J31">
            <v>0.4962677840166958</v>
          </cell>
          <cell r="K31">
            <v>0.48425085506672172</v>
          </cell>
          <cell r="L31">
            <v>0.47792133602019149</v>
          </cell>
          <cell r="M31">
            <v>0.4658211817057511</v>
          </cell>
          <cell r="N31">
            <v>0.45055976034789336</v>
          </cell>
          <cell r="O31">
            <v>0.43950177818850983</v>
          </cell>
          <cell r="P31">
            <v>0.42846794119380066</v>
          </cell>
          <cell r="Q31">
            <v>0.4177422157929303</v>
          </cell>
          <cell r="R31" t="e">
            <v>#DIV/0!</v>
          </cell>
          <cell r="T31">
            <v>0.51307489291130615</v>
          </cell>
          <cell r="U31">
            <v>0.51642267505637307</v>
          </cell>
          <cell r="V31">
            <v>0.53932926380251178</v>
          </cell>
          <cell r="W31">
            <v>0.52632403415385309</v>
          </cell>
          <cell r="X31">
            <v>0.52422548072630737</v>
          </cell>
          <cell r="Y31">
            <v>0.52207170015114401</v>
          </cell>
          <cell r="Z31">
            <v>0.52323971959050508</v>
          </cell>
          <cell r="AA31">
            <v>0.51795206494002166</v>
          </cell>
          <cell r="AB31">
            <v>0.51032294185282268</v>
          </cell>
          <cell r="AC31">
            <v>0.50715923072519264</v>
          </cell>
          <cell r="AD31">
            <v>0.49932599458049731</v>
          </cell>
          <cell r="AE31">
            <v>0.48528614226692163</v>
          </cell>
          <cell r="AF31">
            <v>0.4651153326344587</v>
          </cell>
          <cell r="AG31">
            <v>0.44426506254020065</v>
          </cell>
          <cell r="AH31" t="e">
            <v>#VALUE!</v>
          </cell>
          <cell r="AJ31">
            <v>-1.0955603908972877E-2</v>
          </cell>
          <cell r="AK31">
            <v>-5.0848422781291092E-3</v>
          </cell>
          <cell r="AL31">
            <v>2.0404438164723815E-2</v>
          </cell>
          <cell r="AM31">
            <v>7.0220830602928386E-3</v>
          </cell>
          <cell r="AN31">
            <v>8.6407943323951741E-3</v>
          </cell>
          <cell r="AO31">
            <v>4.3855920657835945E-3</v>
          </cell>
          <cell r="AP31">
            <v>2.697193557380928E-2</v>
          </cell>
          <cell r="AQ31">
            <v>3.3701209873299942E-2</v>
          </cell>
          <cell r="AR31">
            <v>3.2401605832631186E-2</v>
          </cell>
          <cell r="AS31">
            <v>4.1338049019441547E-2</v>
          </cell>
          <cell r="AT31">
            <v>4.8766234232603956E-2</v>
          </cell>
          <cell r="AU31">
            <v>4.5784364078411799E-2</v>
          </cell>
          <cell r="AV31">
            <v>3.6647391440658039E-2</v>
          </cell>
          <cell r="AW31">
            <v>2.6522846747270346E-2</v>
          </cell>
          <cell r="AX31" t="e">
            <v>#VALUE!</v>
          </cell>
          <cell r="AZ31" t="str">
            <v>Automatico</v>
          </cell>
        </row>
        <row r="32">
          <cell r="B32" t="str">
            <v>Net Debt Adj / RAB + Affiliates</v>
          </cell>
          <cell r="D32">
            <v>0.54863768887411279</v>
          </cell>
          <cell r="E32">
            <v>0.55314206239924113</v>
          </cell>
          <cell r="F32">
            <v>0.55462320030016654</v>
          </cell>
          <cell r="G32">
            <v>0.55409297822410197</v>
          </cell>
          <cell r="H32">
            <v>0.54774074372057246</v>
          </cell>
          <cell r="I32">
            <v>0.54716591922084601</v>
          </cell>
          <cell r="J32">
            <v>0.52439275342893232</v>
          </cell>
          <cell r="K32">
            <v>0.50891805539420587</v>
          </cell>
          <cell r="L32">
            <v>0.50001445892943974</v>
          </cell>
          <cell r="M32">
            <v>0.48764934884838573</v>
          </cell>
          <cell r="N32">
            <v>0.47213442054043919</v>
          </cell>
          <cell r="O32">
            <v>0.46107213355366972</v>
          </cell>
          <cell r="P32">
            <v>0.45003403847611151</v>
          </cell>
          <cell r="Q32">
            <v>0.43930412546302949</v>
          </cell>
          <cell r="R32" t="e">
            <v>#DIV/0!</v>
          </cell>
          <cell r="T32">
            <v>0.54239853590762266</v>
          </cell>
          <cell r="U32">
            <v>0.54949356847524267</v>
          </cell>
          <cell r="V32">
            <v>0.57688187430018578</v>
          </cell>
          <cell r="W32">
            <v>0.53027749125267754</v>
          </cell>
          <cell r="X32">
            <v>0.52804773241097802</v>
          </cell>
          <cell r="Y32">
            <v>0.52583361459917599</v>
          </cell>
          <cell r="Z32">
            <v>0.52691824740791304</v>
          </cell>
          <cell r="AA32">
            <v>0.52149576901655459</v>
          </cell>
          <cell r="AB32">
            <v>0.5137768913728068</v>
          </cell>
          <cell r="AC32">
            <v>0.51054243220705509</v>
          </cell>
          <cell r="AD32">
            <v>0.50262871696439437</v>
          </cell>
          <cell r="AE32">
            <v>0.48859601662211027</v>
          </cell>
          <cell r="AF32">
            <v>0.46843313926648616</v>
          </cell>
          <cell r="AG32">
            <v>0.4475908445005114</v>
          </cell>
          <cell r="AH32" t="e">
            <v>#VALUE!</v>
          </cell>
          <cell r="AJ32">
            <v>-6.2391529664901357E-3</v>
          </cell>
          <cell r="AK32">
            <v>-3.6484939239984637E-3</v>
          </cell>
          <cell r="AL32">
            <v>2.2258674000019241E-2</v>
          </cell>
          <cell r="AM32">
            <v>-2.3815486971424438E-2</v>
          </cell>
          <cell r="AN32">
            <v>-1.9693011309594444E-2</v>
          </cell>
          <cell r="AO32">
            <v>-2.1332304621670017E-2</v>
          </cell>
          <cell r="AP32">
            <v>2.5254939789807196E-3</v>
          </cell>
          <cell r="AQ32">
            <v>1.2577713622348718E-2</v>
          </cell>
          <cell r="AR32">
            <v>1.3762432443367056E-2</v>
          </cell>
          <cell r="AS32">
            <v>2.2893083358669353E-2</v>
          </cell>
          <cell r="AT32">
            <v>3.0494296423955181E-2</v>
          </cell>
          <cell r="AU32">
            <v>2.7523883068440558E-2</v>
          </cell>
          <cell r="AV32">
            <v>1.8399100790374656E-2</v>
          </cell>
          <cell r="AW32">
            <v>8.2867190374819044E-3</v>
          </cell>
          <cell r="AX32" t="e">
            <v>#VALUE!</v>
          </cell>
          <cell r="AZ32" t="str">
            <v>Automatico</v>
          </cell>
        </row>
        <row r="33">
          <cell r="B33" t="str">
            <v>FFO Adj / Net Debt Adj</v>
          </cell>
          <cell r="D33">
            <v>0.13247237570779852</v>
          </cell>
          <cell r="E33">
            <v>0.13059823223040701</v>
          </cell>
          <cell r="F33">
            <v>0.13550994747814696</v>
          </cell>
          <cell r="G33">
            <v>0.13547144956141111</v>
          </cell>
          <cell r="H33">
            <v>0.1411552425778439</v>
          </cell>
          <cell r="I33">
            <v>0.14133486521899016</v>
          </cell>
          <cell r="J33">
            <v>0.1401856079869514</v>
          </cell>
          <cell r="K33">
            <v>0.13675094777119223</v>
          </cell>
          <cell r="L33">
            <v>0.13956404102946032</v>
          </cell>
          <cell r="M33">
            <v>0.14317247356565699</v>
          </cell>
          <cell r="N33">
            <v>0.14486944609485433</v>
          </cell>
          <cell r="O33">
            <v>0.14816306200604332</v>
          </cell>
          <cell r="P33">
            <v>0.15158247352707188</v>
          </cell>
          <cell r="Q33">
            <v>0.15437387619433984</v>
          </cell>
          <cell r="R33" t="e">
            <v>#DIV/0!</v>
          </cell>
          <cell r="T33">
            <v>0.13399624223220771</v>
          </cell>
          <cell r="U33">
            <v>0.1393847593410785</v>
          </cell>
          <cell r="V33">
            <v>0.1327553389905739</v>
          </cell>
          <cell r="W33">
            <v>0.14719337618339826</v>
          </cell>
          <cell r="X33">
            <v>0.15229980648265262</v>
          </cell>
          <cell r="Y33">
            <v>0.15758112437180874</v>
          </cell>
          <cell r="Z33">
            <v>0.15468614297648267</v>
          </cell>
          <cell r="AA33">
            <v>0.15549547053004911</v>
          </cell>
          <cell r="AB33">
            <v>0.15740022217052521</v>
          </cell>
          <cell r="AC33">
            <v>0.15765269822927455</v>
          </cell>
          <cell r="AD33">
            <v>0.15705133523303655</v>
          </cell>
          <cell r="AE33">
            <v>0.16524428648632458</v>
          </cell>
          <cell r="AF33">
            <v>0.17252093520349754</v>
          </cell>
          <cell r="AG33">
            <v>0.18249990278831735</v>
          </cell>
          <cell r="AH33" t="e">
            <v>#VALUE!</v>
          </cell>
          <cell r="AJ33">
            <v>1.5238665244091953E-3</v>
          </cell>
          <cell r="AK33">
            <v>8.7865271106714882E-3</v>
          </cell>
          <cell r="AL33">
            <v>-2.754608487573057E-3</v>
          </cell>
          <cell r="AM33">
            <v>1.172192662198715E-2</v>
          </cell>
          <cell r="AN33">
            <v>1.1144563904808724E-2</v>
          </cell>
          <cell r="AO33">
            <v>1.6246259152818576E-2</v>
          </cell>
          <cell r="AP33">
            <v>1.4500534989531272E-2</v>
          </cell>
          <cell r="AQ33">
            <v>1.874452275885688E-2</v>
          </cell>
          <cell r="AR33">
            <v>1.7836181141064889E-2</v>
          </cell>
          <cell r="AS33">
            <v>1.4480224663617564E-2</v>
          </cell>
          <cell r="AT33">
            <v>1.2181889138182217E-2</v>
          </cell>
          <cell r="AU33">
            <v>1.7081224480281265E-2</v>
          </cell>
          <cell r="AV33">
            <v>2.0938461676425657E-2</v>
          </cell>
          <cell r="AW33">
            <v>2.8126026593977504E-2</v>
          </cell>
          <cell r="AX33" t="e">
            <v>#VALUE!</v>
          </cell>
          <cell r="AZ33" t="str">
            <v>Automatico</v>
          </cell>
        </row>
        <row r="34">
          <cell r="B34" t="str">
            <v>Net Debt Adj / Fixed Assets Adj</v>
          </cell>
          <cell r="D34">
            <v>0.64833391273074992</v>
          </cell>
          <cell r="E34">
            <v>0.65070056551943278</v>
          </cell>
          <cell r="F34">
            <v>0.65298300899238204</v>
          </cell>
          <cell r="G34">
            <v>0.65253150699748763</v>
          </cell>
          <cell r="H34">
            <v>0.64404242619561447</v>
          </cell>
          <cell r="I34">
            <v>0.64425811572412206</v>
          </cell>
          <cell r="J34">
            <v>0.60378822570757629</v>
          </cell>
          <cell r="K34">
            <v>0.60121210295931493</v>
          </cell>
          <cell r="L34">
            <v>0.59356623634498051</v>
          </cell>
          <cell r="M34">
            <v>0.58364055187259445</v>
          </cell>
          <cell r="N34">
            <v>0.57167442099214594</v>
          </cell>
          <cell r="O34">
            <v>0.55847630112572877</v>
          </cell>
          <cell r="P34">
            <v>0.54436773569422481</v>
          </cell>
          <cell r="Q34">
            <v>0.52974635852916374</v>
          </cell>
          <cell r="R34">
            <v>0</v>
          </cell>
          <cell r="T34">
            <v>0.64553082007795448</v>
          </cell>
          <cell r="U34">
            <v>0.64087736811162688</v>
          </cell>
          <cell r="V34">
            <v>0.66433469476504114</v>
          </cell>
          <cell r="W34">
            <v>0.61086033701080789</v>
          </cell>
          <cell r="X34">
            <v>0.60898075271700369</v>
          </cell>
          <cell r="Y34">
            <v>0.60296197204914526</v>
          </cell>
          <cell r="Z34">
            <v>0.60004514184253233</v>
          </cell>
          <cell r="AA34">
            <v>0.59627203716911403</v>
          </cell>
          <cell r="AB34">
            <v>0.59217146955463118</v>
          </cell>
          <cell r="AC34">
            <v>0.58392788622372171</v>
          </cell>
          <cell r="AD34">
            <v>0.57952256770040145</v>
          </cell>
          <cell r="AE34">
            <v>0.56668551841722636</v>
          </cell>
          <cell r="AF34">
            <v>0.54611361240794987</v>
          </cell>
          <cell r="AG34">
            <v>0.52417059803126742</v>
          </cell>
          <cell r="AH34" t="e">
            <v>#VALUE!</v>
          </cell>
          <cell r="AJ34">
            <v>-2.8030926527954358E-3</v>
          </cell>
          <cell r="AK34">
            <v>-9.8231974078059059E-3</v>
          </cell>
          <cell r="AL34">
            <v>1.1351685772659104E-2</v>
          </cell>
          <cell r="AM34">
            <v>-4.1671169986679746E-2</v>
          </cell>
          <cell r="AN34">
            <v>-3.5061673478610778E-2</v>
          </cell>
          <cell r="AO34">
            <v>-4.1296143674976804E-2</v>
          </cell>
          <cell r="AP34">
            <v>3.7430838650439613E-3</v>
          </cell>
          <cell r="AQ34">
            <v>4.9400657902008982E-3</v>
          </cell>
          <cell r="AR34">
            <v>1.3947667903493333E-3</v>
          </cell>
          <cell r="AS34">
            <v>-2.8733435112726635E-4</v>
          </cell>
          <cell r="AT34">
            <v>-7.8481467082555101E-3</v>
          </cell>
          <cell r="AU34">
            <v>-8.2092172914975947E-3</v>
          </cell>
          <cell r="AV34">
            <v>-1.7458767137250586E-3</v>
          </cell>
          <cell r="AW34">
            <v>5.5757604978963204E-3</v>
          </cell>
          <cell r="AX34" t="e">
            <v>#VALUE!</v>
          </cell>
          <cell r="AZ34" t="str">
            <v>Automatico</v>
          </cell>
        </row>
        <row r="36">
          <cell r="B36" t="str">
            <v>Net Debt adjustment</v>
          </cell>
          <cell r="D36">
            <v>552.54957613042745</v>
          </cell>
          <cell r="E36">
            <v>721.18987368267517</v>
          </cell>
          <cell r="F36">
            <v>838.39199336327772</v>
          </cell>
          <cell r="G36">
            <v>842.21645333039328</v>
          </cell>
          <cell r="H36">
            <v>796.03517593161985</v>
          </cell>
          <cell r="I36">
            <v>747.59519384535554</v>
          </cell>
          <cell r="J36">
            <v>672.84046332596995</v>
          </cell>
          <cell r="K36">
            <v>620.44491541410434</v>
          </cell>
          <cell r="L36">
            <v>565.69497626628515</v>
          </cell>
          <cell r="M36">
            <v>565.69497626628515</v>
          </cell>
          <cell r="N36">
            <v>565.69497626628515</v>
          </cell>
          <cell r="O36">
            <v>565.69497626628515</v>
          </cell>
          <cell r="P36">
            <v>565.69497626628515</v>
          </cell>
          <cell r="Q36">
            <v>565.69497626628515</v>
          </cell>
          <cell r="R36">
            <v>0</v>
          </cell>
          <cell r="T36">
            <v>660</v>
          </cell>
          <cell r="U36">
            <v>747</v>
          </cell>
          <cell r="V36">
            <v>869</v>
          </cell>
          <cell r="W36">
            <v>94</v>
          </cell>
          <cell r="X36">
            <v>94</v>
          </cell>
          <cell r="Y36">
            <v>94</v>
          </cell>
          <cell r="Z36">
            <v>94</v>
          </cell>
          <cell r="AA36">
            <v>94</v>
          </cell>
          <cell r="AB36">
            <v>94</v>
          </cell>
          <cell r="AC36">
            <v>94</v>
          </cell>
          <cell r="AD36">
            <v>94</v>
          </cell>
          <cell r="AE36">
            <v>94</v>
          </cell>
          <cell r="AF36">
            <v>94</v>
          </cell>
          <cell r="AG36">
            <v>94</v>
          </cell>
          <cell r="AH36">
            <v>94</v>
          </cell>
          <cell r="AJ36">
            <v>107.45042386957255</v>
          </cell>
          <cell r="AK36">
            <v>25.81012631732483</v>
          </cell>
          <cell r="AL36">
            <v>30.60800663672228</v>
          </cell>
          <cell r="AM36">
            <v>-748.21645333039328</v>
          </cell>
          <cell r="AN36">
            <v>-702.03517593161985</v>
          </cell>
          <cell r="AO36">
            <v>-653.59519384535554</v>
          </cell>
          <cell r="AP36">
            <v>-578.84046332596995</v>
          </cell>
          <cell r="AQ36">
            <v>-526.44491541410434</v>
          </cell>
          <cell r="AR36">
            <v>-471.69497626628515</v>
          </cell>
          <cell r="AS36">
            <v>-471.69497626628515</v>
          </cell>
          <cell r="AT36">
            <v>-471.69497626628515</v>
          </cell>
          <cell r="AU36">
            <v>-471.69497626628515</v>
          </cell>
          <cell r="AV36">
            <v>-471.69497626628515</v>
          </cell>
          <cell r="AW36">
            <v>-471.69497626628515</v>
          </cell>
          <cell r="AX36">
            <v>94</v>
          </cell>
          <cell r="AZ36" t="str">
            <v>Automatico</v>
          </cell>
        </row>
        <row r="37">
          <cell r="B37" t="str">
            <v>Pension obbligations</v>
          </cell>
          <cell r="D37">
            <v>30</v>
          </cell>
          <cell r="E37">
            <v>30</v>
          </cell>
          <cell r="F37">
            <v>30</v>
          </cell>
          <cell r="G37">
            <v>30</v>
          </cell>
          <cell r="H37">
            <v>30</v>
          </cell>
          <cell r="I37">
            <v>30</v>
          </cell>
          <cell r="J37">
            <v>28</v>
          </cell>
          <cell r="K37">
            <v>28</v>
          </cell>
          <cell r="L37">
            <v>28</v>
          </cell>
          <cell r="M37">
            <v>28</v>
          </cell>
          <cell r="N37">
            <v>28</v>
          </cell>
          <cell r="O37">
            <v>28</v>
          </cell>
          <cell r="P37">
            <v>28</v>
          </cell>
          <cell r="Q37">
            <v>28</v>
          </cell>
          <cell r="R37">
            <v>0</v>
          </cell>
          <cell r="T37">
            <v>26</v>
          </cell>
          <cell r="U37">
            <v>26</v>
          </cell>
          <cell r="V37">
            <v>26</v>
          </cell>
          <cell r="W37">
            <v>26</v>
          </cell>
          <cell r="X37">
            <v>26</v>
          </cell>
          <cell r="Y37">
            <v>26</v>
          </cell>
          <cell r="Z37">
            <v>26</v>
          </cell>
          <cell r="AA37">
            <v>26</v>
          </cell>
          <cell r="AB37">
            <v>26</v>
          </cell>
          <cell r="AC37">
            <v>26</v>
          </cell>
          <cell r="AD37">
            <v>26</v>
          </cell>
          <cell r="AE37">
            <v>26</v>
          </cell>
          <cell r="AF37">
            <v>26</v>
          </cell>
          <cell r="AG37">
            <v>26</v>
          </cell>
          <cell r="AH37">
            <v>26</v>
          </cell>
          <cell r="AJ37">
            <v>-4</v>
          </cell>
          <cell r="AK37">
            <v>-4</v>
          </cell>
          <cell r="AL37">
            <v>-4</v>
          </cell>
          <cell r="AM37">
            <v>-4</v>
          </cell>
          <cell r="AN37">
            <v>-4</v>
          </cell>
          <cell r="AO37">
            <v>-4</v>
          </cell>
          <cell r="AP37">
            <v>-2</v>
          </cell>
          <cell r="AQ37">
            <v>-2</v>
          </cell>
          <cell r="AR37">
            <v>-2</v>
          </cell>
          <cell r="AS37">
            <v>-2</v>
          </cell>
          <cell r="AT37">
            <v>-2</v>
          </cell>
          <cell r="AU37">
            <v>-2</v>
          </cell>
          <cell r="AV37">
            <v>-2</v>
          </cell>
          <cell r="AW37">
            <v>-2</v>
          </cell>
          <cell r="AX37">
            <v>26</v>
          </cell>
          <cell r="AZ37" t="str">
            <v>Automatico</v>
          </cell>
        </row>
        <row r="38">
          <cell r="B38" t="str">
            <v>Capitalised operating leases</v>
          </cell>
          <cell r="D38">
            <v>68</v>
          </cell>
          <cell r="E38">
            <v>68</v>
          </cell>
          <cell r="F38">
            <v>68</v>
          </cell>
          <cell r="G38">
            <v>68</v>
          </cell>
          <cell r="H38">
            <v>68</v>
          </cell>
          <cell r="I38">
            <v>68</v>
          </cell>
          <cell r="J38">
            <v>68</v>
          </cell>
          <cell r="K38">
            <v>68</v>
          </cell>
          <cell r="L38">
            <v>68</v>
          </cell>
          <cell r="M38">
            <v>68</v>
          </cell>
          <cell r="N38">
            <v>68</v>
          </cell>
          <cell r="O38">
            <v>68</v>
          </cell>
          <cell r="P38">
            <v>68</v>
          </cell>
          <cell r="Q38">
            <v>68</v>
          </cell>
          <cell r="R38">
            <v>0</v>
          </cell>
          <cell r="T38">
            <v>68</v>
          </cell>
          <cell r="U38">
            <v>68</v>
          </cell>
          <cell r="V38">
            <v>68</v>
          </cell>
          <cell r="W38">
            <v>68</v>
          </cell>
          <cell r="X38">
            <v>68</v>
          </cell>
          <cell r="Y38">
            <v>68</v>
          </cell>
          <cell r="Z38">
            <v>68</v>
          </cell>
          <cell r="AA38">
            <v>68</v>
          </cell>
          <cell r="AB38">
            <v>68</v>
          </cell>
          <cell r="AC38">
            <v>68</v>
          </cell>
          <cell r="AD38">
            <v>68</v>
          </cell>
          <cell r="AE38">
            <v>68</v>
          </cell>
          <cell r="AF38">
            <v>68</v>
          </cell>
          <cell r="AG38">
            <v>68</v>
          </cell>
          <cell r="AH38">
            <v>68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68</v>
          </cell>
          <cell r="AZ38" t="str">
            <v>Automatico</v>
          </cell>
        </row>
        <row r="39">
          <cell r="B39" t="str">
            <v>Securitization adjustmen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 t="str">
            <v>Automatico</v>
          </cell>
        </row>
        <row r="40">
          <cell r="B40" t="str">
            <v>Garanzie debito TAP</v>
          </cell>
          <cell r="D40">
            <v>454.54957613042745</v>
          </cell>
          <cell r="E40">
            <v>623.18987368267517</v>
          </cell>
          <cell r="F40">
            <v>740.39199336327772</v>
          </cell>
          <cell r="G40">
            <v>744.21645333039328</v>
          </cell>
          <cell r="H40">
            <v>698.03517593161985</v>
          </cell>
          <cell r="I40">
            <v>649.59519384535554</v>
          </cell>
          <cell r="J40">
            <v>576.84046332596995</v>
          </cell>
          <cell r="K40">
            <v>524.44491541410434</v>
          </cell>
          <cell r="L40">
            <v>469.69497626628515</v>
          </cell>
          <cell r="M40">
            <v>469.69497626628515</v>
          </cell>
          <cell r="N40">
            <v>469.69497626628515</v>
          </cell>
          <cell r="O40">
            <v>469.69497626628515</v>
          </cell>
          <cell r="P40">
            <v>469.69497626628515</v>
          </cell>
          <cell r="Q40">
            <v>469.69497626628515</v>
          </cell>
          <cell r="R40">
            <v>0</v>
          </cell>
          <cell r="T40">
            <v>566</v>
          </cell>
          <cell r="U40">
            <v>653</v>
          </cell>
          <cell r="V40">
            <v>775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111.45042386957255</v>
          </cell>
          <cell r="AK40">
            <v>29.81012631732483</v>
          </cell>
          <cell r="AL40">
            <v>34.60800663672228</v>
          </cell>
          <cell r="AM40">
            <v>-744.21645333039328</v>
          </cell>
          <cell r="AN40">
            <v>-698.03517593161985</v>
          </cell>
          <cell r="AO40">
            <v>-649.59519384535554</v>
          </cell>
          <cell r="AP40">
            <v>-576.84046332596995</v>
          </cell>
          <cell r="AQ40">
            <v>-524.44491541410434</v>
          </cell>
          <cell r="AR40">
            <v>-469.69497626628515</v>
          </cell>
          <cell r="AS40">
            <v>-469.69497626628515</v>
          </cell>
          <cell r="AT40">
            <v>-469.69497626628515</v>
          </cell>
          <cell r="AU40">
            <v>-469.69497626628515</v>
          </cell>
          <cell r="AV40">
            <v>-469.69497626628515</v>
          </cell>
          <cell r="AW40">
            <v>-469.69497626628515</v>
          </cell>
          <cell r="AX40">
            <v>0</v>
          </cell>
          <cell r="AZ40" t="str">
            <v>Automatico</v>
          </cell>
        </row>
        <row r="41">
          <cell r="B41" t="str">
            <v>Net Debt</v>
          </cell>
          <cell r="D41">
            <v>11767</v>
          </cell>
          <cell r="E41">
            <v>11889.089594345276</v>
          </cell>
          <cell r="F41">
            <v>12187.177233888353</v>
          </cell>
          <cell r="G41">
            <v>12571.191009006641</v>
          </cell>
          <cell r="H41">
            <v>12763.490945792957</v>
          </cell>
          <cell r="I41">
            <v>13128.294633450254</v>
          </cell>
          <cell r="J41">
            <v>11872.334537945173</v>
          </cell>
          <cell r="K41">
            <v>12180.181651029034</v>
          </cell>
          <cell r="L41">
            <v>12237.1880131043</v>
          </cell>
          <cell r="M41">
            <v>12072.140579072098</v>
          </cell>
          <cell r="N41">
            <v>11813.83116405265</v>
          </cell>
          <cell r="O41">
            <v>11526.186925177542</v>
          </cell>
          <cell r="P41">
            <v>11239.036838774697</v>
          </cell>
          <cell r="Q41">
            <v>10959.821113438484</v>
          </cell>
          <cell r="R41">
            <v>0</v>
          </cell>
          <cell r="T41">
            <v>11548</v>
          </cell>
          <cell r="U41">
            <v>11664.871988217878</v>
          </cell>
          <cell r="V41">
            <v>12480.547265107238</v>
          </cell>
          <cell r="W41">
            <v>12514.226909196461</v>
          </cell>
          <cell r="X41">
            <v>12892.190063229697</v>
          </cell>
          <cell r="Y41">
            <v>13045.150412678993</v>
          </cell>
          <cell r="Z41">
            <v>13370.711350543732</v>
          </cell>
          <cell r="AA41">
            <v>13739.153454370056</v>
          </cell>
          <cell r="AB41">
            <v>13888.55171640916</v>
          </cell>
          <cell r="AC41">
            <v>14091.081463444054</v>
          </cell>
          <cell r="AD41">
            <v>14211.501311588894</v>
          </cell>
          <cell r="AE41">
            <v>13782.06314737615</v>
          </cell>
          <cell r="AF41">
            <v>13177.633936105021</v>
          </cell>
          <cell r="AG41">
            <v>12556.720908690253</v>
          </cell>
          <cell r="AH41" t="e">
            <v>#VALUE!</v>
          </cell>
          <cell r="AJ41">
            <v>-219</v>
          </cell>
          <cell r="AK41">
            <v>-224.21760612739854</v>
          </cell>
          <cell r="AL41">
            <v>293.37003121888483</v>
          </cell>
          <cell r="AM41">
            <v>-56.964099810180414</v>
          </cell>
          <cell r="AN41">
            <v>128.69911743673947</v>
          </cell>
          <cell r="AO41">
            <v>-83.144220771260734</v>
          </cell>
          <cell r="AP41">
            <v>1498.3768125985589</v>
          </cell>
          <cell r="AQ41">
            <v>1558.9718033410227</v>
          </cell>
          <cell r="AR41">
            <v>1651.3637033048599</v>
          </cell>
          <cell r="AS41">
            <v>2018.9408843719557</v>
          </cell>
          <cell r="AT41">
            <v>2397.6701475362443</v>
          </cell>
          <cell r="AU41">
            <v>2255.8762221986071</v>
          </cell>
          <cell r="AV41">
            <v>1938.5970973303247</v>
          </cell>
          <cell r="AW41">
            <v>1596.8997952517693</v>
          </cell>
          <cell r="AX41" t="e">
            <v>#VALUE!</v>
          </cell>
          <cell r="AZ41" t="str">
            <v>Automatico</v>
          </cell>
        </row>
        <row r="42">
          <cell r="B42" t="str">
            <v>Net Debt Adj</v>
          </cell>
          <cell r="D42">
            <v>12319.549576130428</v>
          </cell>
          <cell r="E42">
            <v>12610.279468027951</v>
          </cell>
          <cell r="F42">
            <v>13025.56922725163</v>
          </cell>
          <cell r="G42">
            <v>13413.407462337034</v>
          </cell>
          <cell r="H42">
            <v>13559.526121724577</v>
          </cell>
          <cell r="I42">
            <v>13875.88982729561</v>
          </cell>
          <cell r="J42">
            <v>12545.175001271144</v>
          </cell>
          <cell r="K42">
            <v>12800.626566443138</v>
          </cell>
          <cell r="L42">
            <v>12802.882989370584</v>
          </cell>
          <cell r="M42">
            <v>12637.835555338383</v>
          </cell>
          <cell r="N42">
            <v>12379.526140318934</v>
          </cell>
          <cell r="O42">
            <v>12091.881901443827</v>
          </cell>
          <cell r="P42">
            <v>11804.731815040981</v>
          </cell>
          <cell r="Q42">
            <v>11525.516089704768</v>
          </cell>
          <cell r="R42">
            <v>0</v>
          </cell>
          <cell r="T42">
            <v>12208</v>
          </cell>
          <cell r="U42">
            <v>12411.871988217878</v>
          </cell>
          <cell r="V42">
            <v>13349.547265107238</v>
          </cell>
          <cell r="W42">
            <v>12608.226909196461</v>
          </cell>
          <cell r="X42">
            <v>12986.190063229697</v>
          </cell>
          <cell r="Y42">
            <v>13139.150412678993</v>
          </cell>
          <cell r="Z42">
            <v>13464.711350543732</v>
          </cell>
          <cell r="AA42">
            <v>13833.153454370056</v>
          </cell>
          <cell r="AB42">
            <v>13982.55171640916</v>
          </cell>
          <cell r="AC42">
            <v>14185.081463444054</v>
          </cell>
          <cell r="AD42">
            <v>14305.501311588894</v>
          </cell>
          <cell r="AE42">
            <v>13876.06314737615</v>
          </cell>
          <cell r="AF42">
            <v>13271.633936105021</v>
          </cell>
          <cell r="AG42">
            <v>12650.720908690253</v>
          </cell>
          <cell r="AH42" t="e">
            <v>#VALUE!</v>
          </cell>
          <cell r="AJ42">
            <v>-111.54957613042825</v>
          </cell>
          <cell r="AK42">
            <v>-198.40747981007371</v>
          </cell>
          <cell r="AL42">
            <v>323.97803785560791</v>
          </cell>
          <cell r="AM42">
            <v>-805.18055314057347</v>
          </cell>
          <cell r="AN42">
            <v>-573.33605849488049</v>
          </cell>
          <cell r="AO42">
            <v>-736.73941461661707</v>
          </cell>
          <cell r="AP42">
            <v>919.53634927258827</v>
          </cell>
          <cell r="AQ42">
            <v>1032.5268879269188</v>
          </cell>
          <cell r="AR42">
            <v>1179.6687270385755</v>
          </cell>
          <cell r="AS42">
            <v>1547.2459081056713</v>
          </cell>
          <cell r="AT42">
            <v>1925.9751712699599</v>
          </cell>
          <cell r="AU42">
            <v>1784.1812459323228</v>
          </cell>
          <cell r="AV42">
            <v>1466.9021210640403</v>
          </cell>
          <cell r="AW42">
            <v>1125.204818985485</v>
          </cell>
          <cell r="AX42" t="e">
            <v>#VALUE!</v>
          </cell>
          <cell r="AZ42" t="str">
            <v>Automatico</v>
          </cell>
        </row>
        <row r="44">
          <cell r="B44" t="str">
            <v>FFO adjustment</v>
          </cell>
          <cell r="D44">
            <v>3</v>
          </cell>
          <cell r="E44">
            <v>4.5207323799999983</v>
          </cell>
          <cell r="F44">
            <v>0.15776907999999956</v>
          </cell>
          <cell r="G44">
            <v>-2.3663932199999991</v>
          </cell>
          <cell r="H44">
            <v>-0.61931322000000044</v>
          </cell>
          <cell r="I44">
            <v>3.5305452499999994</v>
          </cell>
          <cell r="J44">
            <v>8.4390000000000001</v>
          </cell>
          <cell r="K44">
            <v>13.044</v>
          </cell>
          <cell r="L44">
            <v>13.816000000000001</v>
          </cell>
          <cell r="M44">
            <v>13.247999999999999</v>
          </cell>
          <cell r="N44">
            <v>12.965</v>
          </cell>
          <cell r="O44">
            <v>12.965</v>
          </cell>
          <cell r="P44">
            <v>12.965</v>
          </cell>
          <cell r="Q44">
            <v>12.965</v>
          </cell>
          <cell r="R44">
            <v>0</v>
          </cell>
          <cell r="T44">
            <v>3</v>
          </cell>
          <cell r="U44">
            <v>2</v>
          </cell>
          <cell r="V44">
            <v>0.61100000000000065</v>
          </cell>
          <cell r="W44">
            <v>-4.4770000000000003</v>
          </cell>
          <cell r="X44">
            <v>-8.4189999999999969</v>
          </cell>
          <cell r="Y44">
            <v>-3.1559999999999988</v>
          </cell>
          <cell r="Z44">
            <v>-4.0219999999999985</v>
          </cell>
          <cell r="AA44">
            <v>-3.8520000000000003</v>
          </cell>
          <cell r="AB44">
            <v>6.0449999999999999</v>
          </cell>
          <cell r="AC44">
            <v>7.2240000000000002</v>
          </cell>
          <cell r="AD44">
            <v>6.875</v>
          </cell>
          <cell r="AE44">
            <v>15</v>
          </cell>
          <cell r="AF44">
            <v>15</v>
          </cell>
          <cell r="AG44">
            <v>15</v>
          </cell>
          <cell r="AH44">
            <v>15</v>
          </cell>
          <cell r="AJ44">
            <v>0</v>
          </cell>
          <cell r="AK44">
            <v>-2.5207323799999983</v>
          </cell>
          <cell r="AL44">
            <v>0.45323092000000109</v>
          </cell>
          <cell r="AM44">
            <v>-2.1106067800000012</v>
          </cell>
          <cell r="AN44">
            <v>-7.7996867799999965</v>
          </cell>
          <cell r="AO44">
            <v>-6.6865452499999982</v>
          </cell>
          <cell r="AP44">
            <v>-12.460999999999999</v>
          </cell>
          <cell r="AQ44">
            <v>-16.896000000000001</v>
          </cell>
          <cell r="AR44">
            <v>-7.7710000000000008</v>
          </cell>
          <cell r="AS44">
            <v>-6.0239999999999991</v>
          </cell>
          <cell r="AT44">
            <v>-6.09</v>
          </cell>
          <cell r="AU44">
            <v>2.0350000000000001</v>
          </cell>
          <cell r="AV44">
            <v>2.0350000000000001</v>
          </cell>
          <cell r="AW44">
            <v>2.0350000000000001</v>
          </cell>
          <cell r="AX44">
            <v>15</v>
          </cell>
          <cell r="AZ44" t="str">
            <v>Automatico</v>
          </cell>
        </row>
        <row r="45">
          <cell r="B45" t="str">
            <v>Operating leases</v>
          </cell>
          <cell r="D45">
            <v>15</v>
          </cell>
          <cell r="E45">
            <v>15</v>
          </cell>
          <cell r="F45">
            <v>15</v>
          </cell>
          <cell r="G45">
            <v>15</v>
          </cell>
          <cell r="H45">
            <v>15</v>
          </cell>
          <cell r="I45">
            <v>15</v>
          </cell>
          <cell r="J45">
            <v>15</v>
          </cell>
          <cell r="K45">
            <v>15</v>
          </cell>
          <cell r="L45">
            <v>15</v>
          </cell>
          <cell r="M45">
            <v>15</v>
          </cell>
          <cell r="N45">
            <v>15</v>
          </cell>
          <cell r="O45">
            <v>15</v>
          </cell>
          <cell r="P45">
            <v>15</v>
          </cell>
          <cell r="Q45">
            <v>15</v>
          </cell>
          <cell r="R45">
            <v>0</v>
          </cell>
          <cell r="T45">
            <v>15</v>
          </cell>
          <cell r="U45">
            <v>15</v>
          </cell>
          <cell r="V45">
            <v>15</v>
          </cell>
          <cell r="W45">
            <v>15</v>
          </cell>
          <cell r="X45">
            <v>15</v>
          </cell>
          <cell r="Y45">
            <v>15</v>
          </cell>
          <cell r="Z45">
            <v>15</v>
          </cell>
          <cell r="AA45">
            <v>15</v>
          </cell>
          <cell r="AB45">
            <v>15</v>
          </cell>
          <cell r="AC45">
            <v>15</v>
          </cell>
          <cell r="AD45">
            <v>15</v>
          </cell>
          <cell r="AE45">
            <v>15</v>
          </cell>
          <cell r="AF45">
            <v>15</v>
          </cell>
          <cell r="AG45">
            <v>15</v>
          </cell>
          <cell r="AH45">
            <v>15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5</v>
          </cell>
          <cell r="AZ45" t="str">
            <v>Automatico</v>
          </cell>
        </row>
        <row r="46">
          <cell r="B46" t="str">
            <v>IPCO (capitalized interest)</v>
          </cell>
          <cell r="D46">
            <v>-12</v>
          </cell>
          <cell r="E46">
            <v>-10.479267620000002</v>
          </cell>
          <cell r="F46">
            <v>-14.84223092</v>
          </cell>
          <cell r="G46">
            <v>-17.366393219999999</v>
          </cell>
          <cell r="H46">
            <v>-15.61931322</v>
          </cell>
          <cell r="I46">
            <v>-11.469454750000001</v>
          </cell>
          <cell r="J46">
            <v>-6.5609999999999999</v>
          </cell>
          <cell r="K46">
            <v>-1.956</v>
          </cell>
          <cell r="L46">
            <v>-1.1839999999999999</v>
          </cell>
          <cell r="M46">
            <v>-1.752</v>
          </cell>
          <cell r="N46">
            <v>-2.0350000000000001</v>
          </cell>
          <cell r="O46">
            <v>-2.0350000000000001</v>
          </cell>
          <cell r="P46">
            <v>-2.0350000000000001</v>
          </cell>
          <cell r="Q46">
            <v>-2.0350000000000001</v>
          </cell>
          <cell r="R46">
            <v>0</v>
          </cell>
          <cell r="T46">
            <v>-12</v>
          </cell>
          <cell r="U46">
            <v>-13</v>
          </cell>
          <cell r="V46">
            <v>-14.388999999999999</v>
          </cell>
          <cell r="W46">
            <v>-19.477</v>
          </cell>
          <cell r="X46">
            <v>-23.418999999999997</v>
          </cell>
          <cell r="Y46">
            <v>-18.155999999999999</v>
          </cell>
          <cell r="Z46">
            <v>-19.021999999999998</v>
          </cell>
          <cell r="AA46">
            <v>-18.852</v>
          </cell>
          <cell r="AB46">
            <v>-8.9550000000000001</v>
          </cell>
          <cell r="AC46">
            <v>-7.7759999999999998</v>
          </cell>
          <cell r="AD46">
            <v>-8.125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-2.5207323799999983</v>
          </cell>
          <cell r="AL46">
            <v>0.45323092000000109</v>
          </cell>
          <cell r="AM46">
            <v>-2.1106067800000012</v>
          </cell>
          <cell r="AN46">
            <v>-7.7996867799999965</v>
          </cell>
          <cell r="AO46">
            <v>-6.6865452499999982</v>
          </cell>
          <cell r="AP46">
            <v>-12.460999999999999</v>
          </cell>
          <cell r="AQ46">
            <v>-16.896000000000001</v>
          </cell>
          <cell r="AR46">
            <v>-7.7709999999999999</v>
          </cell>
          <cell r="AS46">
            <v>-6.024</v>
          </cell>
          <cell r="AT46">
            <v>-6.09</v>
          </cell>
          <cell r="AU46">
            <v>2.0350000000000001</v>
          </cell>
          <cell r="AV46">
            <v>2.0350000000000001</v>
          </cell>
          <cell r="AW46">
            <v>2.0350000000000001</v>
          </cell>
          <cell r="AX46">
            <v>0</v>
          </cell>
          <cell r="AZ46" t="str">
            <v>Automatico</v>
          </cell>
        </row>
        <row r="47">
          <cell r="B47" t="str">
            <v>FFO</v>
          </cell>
          <cell r="D47">
            <v>1629</v>
          </cell>
          <cell r="E47">
            <v>1642.3594740758476</v>
          </cell>
          <cell r="F47">
            <v>1764.9364327778355</v>
          </cell>
          <cell r="G47">
            <v>1819.5001457006467</v>
          </cell>
          <cell r="H47">
            <v>1914.6175121726435</v>
          </cell>
          <cell r="I47">
            <v>1957.616473284382</v>
          </cell>
          <cell r="J47">
            <v>1750.2139848558988</v>
          </cell>
          <cell r="K47">
            <v>1737.4538150262013</v>
          </cell>
          <cell r="L47">
            <v>1773.0060868238959</v>
          </cell>
          <cell r="M47">
            <v>1796.1421769738047</v>
          </cell>
          <cell r="N47">
            <v>1780.4500948647742</v>
          </cell>
          <cell r="O47">
            <v>1778.6052479333748</v>
          </cell>
          <cell r="P47">
            <v>1776.4254478476328</v>
          </cell>
          <cell r="Q47">
            <v>1766.273593907956</v>
          </cell>
          <cell r="R47">
            <v>0</v>
          </cell>
          <cell r="T47">
            <v>1632.8261251707918</v>
          </cell>
          <cell r="U47">
            <v>1728.0257900500224</v>
          </cell>
          <cell r="V47">
            <v>1771.6126725499998</v>
          </cell>
          <cell r="W47">
            <v>1860.3244864509995</v>
          </cell>
          <cell r="X47">
            <v>1986.2132335768292</v>
          </cell>
          <cell r="Y47">
            <v>2073.6380953202706</v>
          </cell>
          <cell r="Z47">
            <v>2086.8262651072769</v>
          </cell>
          <cell r="AA47">
            <v>2154.8447053016462</v>
          </cell>
          <cell r="AB47">
            <v>2194.8117466736603</v>
          </cell>
          <cell r="AC47">
            <v>2229.0923673140214</v>
          </cell>
          <cell r="AD47">
            <v>2239.8230821629913</v>
          </cell>
          <cell r="AE47">
            <v>2277.9401540273552</v>
          </cell>
          <cell r="AF47">
            <v>2274.6346983353133</v>
          </cell>
          <cell r="AG47">
            <v>2293.7553360381048</v>
          </cell>
          <cell r="AH47" t="e">
            <v>#VALUE!</v>
          </cell>
          <cell r="AJ47">
            <v>3.8261251707917836</v>
          </cell>
          <cell r="AK47">
            <v>85.666315974174722</v>
          </cell>
          <cell r="AL47">
            <v>6.6762397721643083</v>
          </cell>
          <cell r="AM47">
            <v>40.824340750352803</v>
          </cell>
          <cell r="AN47">
            <v>71.595721404185724</v>
          </cell>
          <cell r="AO47">
            <v>116.02162203588864</v>
          </cell>
          <cell r="AP47">
            <v>336.61228025137802</v>
          </cell>
          <cell r="AQ47">
            <v>417.39089027544492</v>
          </cell>
          <cell r="AR47">
            <v>421.80565984976442</v>
          </cell>
          <cell r="AS47">
            <v>432.95019034021675</v>
          </cell>
          <cell r="AT47">
            <v>459.37298729821714</v>
          </cell>
          <cell r="AU47">
            <v>499.33490609398041</v>
          </cell>
          <cell r="AV47">
            <v>498.20925048768049</v>
          </cell>
          <cell r="AW47">
            <v>527.48174213014886</v>
          </cell>
          <cell r="AX47" t="e">
            <v>#VALUE!</v>
          </cell>
          <cell r="AZ47" t="str">
            <v>Automatico</v>
          </cell>
        </row>
        <row r="48">
          <cell r="B48" t="str">
            <v>FFO Adj</v>
          </cell>
          <cell r="D48">
            <v>1632</v>
          </cell>
          <cell r="E48">
            <v>1646.8802064558477</v>
          </cell>
          <cell r="F48">
            <v>1765.0942018578355</v>
          </cell>
          <cell r="G48">
            <v>1817.1337524806468</v>
          </cell>
          <cell r="H48">
            <v>1913.9981989526434</v>
          </cell>
          <cell r="I48">
            <v>1961.1470185343819</v>
          </cell>
          <cell r="J48">
            <v>1758.6529848558989</v>
          </cell>
          <cell r="K48">
            <v>1750.4978150262014</v>
          </cell>
          <cell r="L48">
            <v>1786.8220868238959</v>
          </cell>
          <cell r="M48">
            <v>1809.3901769738047</v>
          </cell>
          <cell r="N48">
            <v>1793.4150948647741</v>
          </cell>
          <cell r="O48">
            <v>1791.5702479333747</v>
          </cell>
          <cell r="P48">
            <v>1789.3904478476327</v>
          </cell>
          <cell r="Q48">
            <v>1779.2385939079559</v>
          </cell>
          <cell r="R48">
            <v>0</v>
          </cell>
          <cell r="T48">
            <v>1635.8261251707918</v>
          </cell>
          <cell r="U48">
            <v>1730.0257900500224</v>
          </cell>
          <cell r="V48">
            <v>1772.2236725499999</v>
          </cell>
          <cell r="W48">
            <v>1855.8474864509994</v>
          </cell>
          <cell r="X48">
            <v>1977.7942335768291</v>
          </cell>
          <cell r="Y48">
            <v>2070.4820953202707</v>
          </cell>
          <cell r="Z48">
            <v>2082.8042651072769</v>
          </cell>
          <cell r="AA48">
            <v>2150.9927053016463</v>
          </cell>
          <cell r="AB48">
            <v>2200.8567466736604</v>
          </cell>
          <cell r="AC48">
            <v>2236.3163673140216</v>
          </cell>
          <cell r="AD48">
            <v>2246.6980821629913</v>
          </cell>
          <cell r="AE48">
            <v>2292.9401540273552</v>
          </cell>
          <cell r="AF48">
            <v>2289.6346983353133</v>
          </cell>
          <cell r="AG48">
            <v>2308.7553360381048</v>
          </cell>
          <cell r="AH48" t="e">
            <v>#VALUE!</v>
          </cell>
          <cell r="AJ48">
            <v>3.8261251707917836</v>
          </cell>
          <cell r="AK48">
            <v>83.145583594174695</v>
          </cell>
          <cell r="AL48">
            <v>7.129470692164432</v>
          </cell>
          <cell r="AM48">
            <v>38.713733970352678</v>
          </cell>
          <cell r="AN48">
            <v>63.796034624185722</v>
          </cell>
          <cell r="AO48">
            <v>109.33507678588876</v>
          </cell>
          <cell r="AP48">
            <v>324.15128025137801</v>
          </cell>
          <cell r="AQ48">
            <v>400.49489027544496</v>
          </cell>
          <cell r="AR48">
            <v>414.03465984976447</v>
          </cell>
          <cell r="AS48">
            <v>426.92619034021686</v>
          </cell>
          <cell r="AT48">
            <v>453.28298729821722</v>
          </cell>
          <cell r="AU48">
            <v>501.36990609398049</v>
          </cell>
          <cell r="AV48">
            <v>500.24425048768057</v>
          </cell>
          <cell r="AW48">
            <v>529.51674213014894</v>
          </cell>
          <cell r="AX48" t="e">
            <v>#VALUE!</v>
          </cell>
          <cell r="AZ48" t="str">
            <v>Automatico</v>
          </cell>
        </row>
        <row r="50">
          <cell r="B50" t="str">
            <v>Fixed Assets Adjustment</v>
          </cell>
          <cell r="D50">
            <v>56</v>
          </cell>
          <cell r="E50">
            <v>57.520732379999998</v>
          </cell>
          <cell r="F50">
            <v>53.157769080000001</v>
          </cell>
          <cell r="G50">
            <v>50.633606780000001</v>
          </cell>
          <cell r="H50">
            <v>52.380686779999998</v>
          </cell>
          <cell r="I50">
            <v>56.530545250000003</v>
          </cell>
          <cell r="J50">
            <v>52.053517729999996</v>
          </cell>
          <cell r="K50">
            <v>57.212337480000002</v>
          </cell>
          <cell r="L50">
            <v>66.773445210000006</v>
          </cell>
          <cell r="M50">
            <v>66.219178130000003</v>
          </cell>
          <cell r="N50">
            <v>65.965000000000003</v>
          </cell>
          <cell r="O50">
            <v>65.965000000000003</v>
          </cell>
          <cell r="P50">
            <v>65.965000000000003</v>
          </cell>
          <cell r="Q50">
            <v>65.965000000000003</v>
          </cell>
          <cell r="R50">
            <v>65.965000000000003</v>
          </cell>
          <cell r="T50">
            <v>56</v>
          </cell>
          <cell r="U50">
            <v>55</v>
          </cell>
          <cell r="V50">
            <v>53.611000000000004</v>
          </cell>
          <cell r="W50">
            <v>48.522999999999996</v>
          </cell>
          <cell r="X50">
            <v>44.581000000000003</v>
          </cell>
          <cell r="Y50">
            <v>49.844000000000001</v>
          </cell>
          <cell r="Z50">
            <v>48.978000000000002</v>
          </cell>
          <cell r="AA50">
            <v>49.147999999999996</v>
          </cell>
          <cell r="AB50">
            <v>59.045000000000002</v>
          </cell>
          <cell r="AC50">
            <v>60.224000000000004</v>
          </cell>
          <cell r="AD50">
            <v>59.875</v>
          </cell>
          <cell r="AE50">
            <v>68</v>
          </cell>
          <cell r="AF50">
            <v>68</v>
          </cell>
          <cell r="AG50">
            <v>68</v>
          </cell>
          <cell r="AH50">
            <v>68</v>
          </cell>
          <cell r="AJ50">
            <v>0</v>
          </cell>
          <cell r="AK50">
            <v>-2.5207323799999983</v>
          </cell>
          <cell r="AL50">
            <v>0.45323092000000287</v>
          </cell>
          <cell r="AM50">
            <v>-2.1106067800000048</v>
          </cell>
          <cell r="AN50">
            <v>-7.7996867799999947</v>
          </cell>
          <cell r="AO50">
            <v>-6.6865452500000018</v>
          </cell>
          <cell r="AP50">
            <v>-3.0755177299999943</v>
          </cell>
          <cell r="AQ50">
            <v>-8.0643374800000061</v>
          </cell>
          <cell r="AR50">
            <v>-7.7284452100000038</v>
          </cell>
          <cell r="AS50">
            <v>-5.9951781299999993</v>
          </cell>
          <cell r="AT50">
            <v>-6.0900000000000034</v>
          </cell>
          <cell r="AU50">
            <v>2.0349999999999966</v>
          </cell>
          <cell r="AV50">
            <v>2.0349999999999966</v>
          </cell>
          <cell r="AW50">
            <v>2.0349999999999966</v>
          </cell>
          <cell r="AX50">
            <v>2.0349999999999966</v>
          </cell>
          <cell r="AZ50" t="str">
            <v>Automatico</v>
          </cell>
        </row>
        <row r="51">
          <cell r="B51" t="str">
            <v>IPCO</v>
          </cell>
          <cell r="D51">
            <v>-12</v>
          </cell>
          <cell r="E51">
            <v>-10.479267620000002</v>
          </cell>
          <cell r="F51">
            <v>-14.84223092</v>
          </cell>
          <cell r="G51">
            <v>-17.366393219999999</v>
          </cell>
          <cell r="H51">
            <v>-15.61931322</v>
          </cell>
          <cell r="I51">
            <v>-11.469454750000001</v>
          </cell>
          <cell r="J51">
            <v>-15.946482270000001</v>
          </cell>
          <cell r="K51">
            <v>-10.78766252</v>
          </cell>
          <cell r="L51">
            <v>-1.22655479</v>
          </cell>
          <cell r="M51">
            <v>-1.7808218699999998</v>
          </cell>
          <cell r="N51">
            <v>-2.0350000000000001</v>
          </cell>
          <cell r="O51">
            <v>-2.0350000000000001</v>
          </cell>
          <cell r="P51">
            <v>-2.0350000000000001</v>
          </cell>
          <cell r="Q51">
            <v>-2.0350000000000001</v>
          </cell>
          <cell r="R51">
            <v>-2.0350000000000001</v>
          </cell>
          <cell r="T51">
            <v>-12</v>
          </cell>
          <cell r="U51">
            <v>-13</v>
          </cell>
          <cell r="V51">
            <v>-14.388999999999999</v>
          </cell>
          <cell r="W51">
            <v>-19.477</v>
          </cell>
          <cell r="X51">
            <v>-23.418999999999997</v>
          </cell>
          <cell r="Y51">
            <v>-18.155999999999999</v>
          </cell>
          <cell r="Z51">
            <v>-19.021999999999998</v>
          </cell>
          <cell r="AA51">
            <v>-18.852</v>
          </cell>
          <cell r="AB51">
            <v>-8.9550000000000001</v>
          </cell>
          <cell r="AC51">
            <v>-7.7759999999999998</v>
          </cell>
          <cell r="AD51">
            <v>-8.125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-2.5207323799999983</v>
          </cell>
          <cell r="AL51">
            <v>0.45323092000000109</v>
          </cell>
          <cell r="AM51">
            <v>-2.1106067800000012</v>
          </cell>
          <cell r="AN51">
            <v>-7.7996867799999965</v>
          </cell>
          <cell r="AO51">
            <v>-6.6865452499999982</v>
          </cell>
          <cell r="AP51">
            <v>-3.0755177299999978</v>
          </cell>
          <cell r="AQ51">
            <v>-8.0643374800000007</v>
          </cell>
          <cell r="AR51">
            <v>-7.7284452100000003</v>
          </cell>
          <cell r="AS51">
            <v>-5.9951781300000002</v>
          </cell>
          <cell r="AT51">
            <v>-6.09</v>
          </cell>
          <cell r="AU51">
            <v>2.0350000000000001</v>
          </cell>
          <cell r="AV51">
            <v>2.0350000000000001</v>
          </cell>
          <cell r="AW51">
            <v>2.0350000000000001</v>
          </cell>
          <cell r="AX51">
            <v>2.0350000000000001</v>
          </cell>
          <cell r="AZ51" t="str">
            <v>Automatico</v>
          </cell>
        </row>
        <row r="52">
          <cell r="B52" t="str">
            <v>Leasing Operativo Capitalizzato (4x)</v>
          </cell>
          <cell r="D52">
            <v>68</v>
          </cell>
          <cell r="E52">
            <v>68</v>
          </cell>
          <cell r="F52">
            <v>68</v>
          </cell>
          <cell r="G52">
            <v>68</v>
          </cell>
          <cell r="H52">
            <v>68</v>
          </cell>
          <cell r="I52">
            <v>68</v>
          </cell>
          <cell r="J52">
            <v>68</v>
          </cell>
          <cell r="K52">
            <v>68</v>
          </cell>
          <cell r="L52">
            <v>68</v>
          </cell>
          <cell r="M52">
            <v>68</v>
          </cell>
          <cell r="N52">
            <v>68</v>
          </cell>
          <cell r="O52">
            <v>68</v>
          </cell>
          <cell r="P52">
            <v>68</v>
          </cell>
          <cell r="Q52">
            <v>68</v>
          </cell>
          <cell r="R52">
            <v>68</v>
          </cell>
          <cell r="T52">
            <v>68</v>
          </cell>
          <cell r="U52">
            <v>68</v>
          </cell>
          <cell r="V52">
            <v>68</v>
          </cell>
          <cell r="W52">
            <v>68</v>
          </cell>
          <cell r="X52">
            <v>68</v>
          </cell>
          <cell r="Y52">
            <v>68</v>
          </cell>
          <cell r="Z52">
            <v>68</v>
          </cell>
          <cell r="AA52">
            <v>68</v>
          </cell>
          <cell r="AB52">
            <v>68</v>
          </cell>
          <cell r="AC52">
            <v>68</v>
          </cell>
          <cell r="AD52">
            <v>68</v>
          </cell>
          <cell r="AE52">
            <v>68</v>
          </cell>
          <cell r="AF52">
            <v>68</v>
          </cell>
          <cell r="AG52">
            <v>68</v>
          </cell>
          <cell r="AH52">
            <v>68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Z52" t="str">
            <v>Automatico</v>
          </cell>
        </row>
        <row r="53">
          <cell r="B53" t="str">
            <v>Fixed Assets Adj</v>
          </cell>
          <cell r="D53">
            <v>19001.858971469042</v>
          </cell>
          <cell r="E53">
            <v>19379.542813154898</v>
          </cell>
          <cell r="F53">
            <v>19947.791976013868</v>
          </cell>
          <cell r="G53">
            <v>20555.95372560099</v>
          </cell>
          <cell r="H53">
            <v>21053.777779549811</v>
          </cell>
          <cell r="I53">
            <v>21537.780415384645</v>
          </cell>
          <cell r="J53">
            <v>20777.442267227914</v>
          </cell>
          <cell r="K53">
            <v>21291.365399058472</v>
          </cell>
          <cell r="L53">
            <v>21569.425963658676</v>
          </cell>
          <cell r="M53">
            <v>21653.456934735324</v>
          </cell>
          <cell r="N53">
            <v>21654.854031835392</v>
          </cell>
          <cell r="O53">
            <v>21651.557777957714</v>
          </cell>
          <cell r="P53">
            <v>21685.2157852202</v>
          </cell>
          <cell r="Q53">
            <v>21756.668836205434</v>
          </cell>
          <cell r="R53">
            <v>65.965000000000003</v>
          </cell>
          <cell r="T53">
            <v>18911.567999999999</v>
          </cell>
          <cell r="U53">
            <v>19367</v>
          </cell>
          <cell r="V53">
            <v>20094.611000000001</v>
          </cell>
          <cell r="W53">
            <v>20640.113861203899</v>
          </cell>
          <cell r="X53">
            <v>21324.46716138571</v>
          </cell>
          <cell r="Y53">
            <v>21791.0100831501</v>
          </cell>
          <cell r="Z53">
            <v>22439.497317148896</v>
          </cell>
          <cell r="AA53">
            <v>23199.399924982081</v>
          </cell>
          <cell r="AB53">
            <v>23612.336012954758</v>
          </cell>
          <cell r="AC53">
            <v>24292.522755128859</v>
          </cell>
          <cell r="AD53">
            <v>24684.977098224892</v>
          </cell>
          <cell r="AE53">
            <v>24486.355653012815</v>
          </cell>
          <cell r="AF53">
            <v>24301.965075704866</v>
          </cell>
          <cell r="AG53">
            <v>24134.73963668527</v>
          </cell>
          <cell r="AH53">
            <v>23978.810032892809</v>
          </cell>
          <cell r="AJ53">
            <v>-90.290971469043143</v>
          </cell>
          <cell r="AK53">
            <v>-12.542813154897885</v>
          </cell>
          <cell r="AL53">
            <v>146.81902398613238</v>
          </cell>
          <cell r="AM53">
            <v>84.160135602909577</v>
          </cell>
          <cell r="AN53">
            <v>270.68938183589853</v>
          </cell>
          <cell r="AO53">
            <v>253.22966776545582</v>
          </cell>
          <cell r="AP53">
            <v>1662.0550499209821</v>
          </cell>
          <cell r="AQ53">
            <v>1908.0345259236092</v>
          </cell>
          <cell r="AR53">
            <v>2042.9100492960824</v>
          </cell>
          <cell r="AS53">
            <v>2639.0658203935345</v>
          </cell>
          <cell r="AT53">
            <v>3030.1230663895003</v>
          </cell>
          <cell r="AU53">
            <v>2834.797875055101</v>
          </cell>
          <cell r="AV53">
            <v>2616.7492904846658</v>
          </cell>
          <cell r="AW53">
            <v>2378.0708004798362</v>
          </cell>
          <cell r="AX53">
            <v>23912.845032892808</v>
          </cell>
          <cell r="AZ53" t="str">
            <v>Automatico</v>
          </cell>
        </row>
        <row r="57">
          <cell r="BB57" t="str">
            <v>Cons 2018</v>
          </cell>
          <cell r="BC57" t="str">
            <v>II Fcst 2019</v>
          </cell>
          <cell r="BD57">
            <v>2020</v>
          </cell>
          <cell r="BE57">
            <v>2021</v>
          </cell>
          <cell r="BF57">
            <v>2022</v>
          </cell>
          <cell r="BG57">
            <v>2023</v>
          </cell>
        </row>
        <row r="58">
          <cell r="BA58" t="str">
            <v>Dadj/RAB</v>
          </cell>
          <cell r="BB58">
            <v>0.54239853590762266</v>
          </cell>
          <cell r="BC58">
            <v>0.54949356847524267</v>
          </cell>
          <cell r="BD58">
            <v>0.57688187430018578</v>
          </cell>
          <cell r="BE58">
            <v>0.53027749125267754</v>
          </cell>
          <cell r="BF58">
            <v>0.52804773241097802</v>
          </cell>
          <cell r="BG58">
            <v>0.52583361459917599</v>
          </cell>
        </row>
        <row r="59">
          <cell r="BA59" t="str">
            <v>D/RAB</v>
          </cell>
          <cell r="BB59">
            <v>0.51307489291130615</v>
          </cell>
          <cell r="BC59">
            <v>0.51642267505637307</v>
          </cell>
          <cell r="BD59">
            <v>0.53932926380251178</v>
          </cell>
          <cell r="BE59">
            <v>0.52632403415385309</v>
          </cell>
          <cell r="BF59">
            <v>0.52422548072630737</v>
          </cell>
          <cell r="BG59">
            <v>0.52207170015114401</v>
          </cell>
        </row>
        <row r="60">
          <cell r="BA60" t="str">
            <v>Most severe ratio guidance</v>
          </cell>
          <cell r="BB60">
            <v>0.6</v>
          </cell>
          <cell r="BC60">
            <v>0.6</v>
          </cell>
          <cell r="BD60">
            <v>0.6</v>
          </cell>
          <cell r="BE60">
            <v>0.6</v>
          </cell>
          <cell r="BF60">
            <v>0.6</v>
          </cell>
          <cell r="BG60">
            <v>0.6</v>
          </cell>
        </row>
        <row r="61">
          <cell r="BB61" t="str">
            <v>Cons 2018</v>
          </cell>
          <cell r="BC61" t="str">
            <v>II Fcst 2019</v>
          </cell>
          <cell r="BD61">
            <v>2020</v>
          </cell>
          <cell r="BE61">
            <v>2021</v>
          </cell>
          <cell r="BF61">
            <v>2022</v>
          </cell>
          <cell r="BG61">
            <v>2023</v>
          </cell>
        </row>
        <row r="62">
          <cell r="BA62" t="str">
            <v>FFO/Dadj</v>
          </cell>
          <cell r="BB62">
            <v>0.13399624223220771</v>
          </cell>
          <cell r="BC62">
            <v>0.1393847593410785</v>
          </cell>
          <cell r="BD62">
            <v>0.1327553389905739</v>
          </cell>
          <cell r="BE62">
            <v>0.14719337618339826</v>
          </cell>
          <cell r="BF62">
            <v>0.15229980648265262</v>
          </cell>
          <cell r="BG62">
            <v>0.15758112437180874</v>
          </cell>
        </row>
        <row r="63">
          <cell r="BA63" t="str">
            <v>Most severe ratio guidance</v>
          </cell>
          <cell r="BB63">
            <v>0.11</v>
          </cell>
          <cell r="BC63">
            <v>0.11</v>
          </cell>
          <cell r="BD63">
            <v>0.11</v>
          </cell>
          <cell r="BE63">
            <v>0.11</v>
          </cell>
          <cell r="BF63">
            <v>0.11</v>
          </cell>
          <cell r="BG63">
            <v>0.11</v>
          </cell>
        </row>
        <row r="78">
          <cell r="B78" t="str">
            <v>Average Dadj/RAB 19-23</v>
          </cell>
          <cell r="D78">
            <v>0.54210685620765198</v>
          </cell>
        </row>
        <row r="79">
          <cell r="B79" t="str">
            <v>Average D/RAB 19-23</v>
          </cell>
          <cell r="D79">
            <v>0.52567463077803789</v>
          </cell>
        </row>
        <row r="91">
          <cell r="L91" t="e">
            <v>#REF!</v>
          </cell>
        </row>
      </sheetData>
      <sheetData sheetId="131" refreshError="1">
        <row r="2">
          <cell r="B2" t="str">
            <v>CAGR MAP</v>
          </cell>
        </row>
        <row r="4">
          <cell r="N4" t="str">
            <v>CAGR base 2017</v>
          </cell>
          <cell r="T4" t="str">
            <v>CAGR base 2018</v>
          </cell>
          <cell r="Z4" t="str">
            <v>CAGR base 2019</v>
          </cell>
          <cell r="AF4" t="str">
            <v>CAGR base 2017</v>
          </cell>
        </row>
        <row r="6">
          <cell r="B6" t="str">
            <v>Parametri</v>
          </cell>
          <cell r="D6">
            <v>2017</v>
          </cell>
          <cell r="E6">
            <v>2018</v>
          </cell>
          <cell r="F6">
            <v>2019</v>
          </cell>
          <cell r="G6">
            <v>2020</v>
          </cell>
          <cell r="H6">
            <v>2021</v>
          </cell>
          <cell r="I6">
            <v>2022</v>
          </cell>
          <cell r="J6">
            <v>2023</v>
          </cell>
          <cell r="K6">
            <v>2024</v>
          </cell>
          <cell r="L6">
            <v>2029</v>
          </cell>
          <cell r="N6">
            <v>2021</v>
          </cell>
          <cell r="O6">
            <v>2022</v>
          </cell>
          <cell r="P6">
            <v>2023</v>
          </cell>
          <cell r="Q6">
            <v>2024</v>
          </cell>
          <cell r="R6">
            <v>2029</v>
          </cell>
          <cell r="T6">
            <v>2021</v>
          </cell>
          <cell r="U6">
            <v>2022</v>
          </cell>
          <cell r="V6">
            <v>2023</v>
          </cell>
          <cell r="W6">
            <v>2024</v>
          </cell>
          <cell r="X6">
            <v>2029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9</v>
          </cell>
          <cell r="AF6">
            <v>2021</v>
          </cell>
          <cell r="AG6">
            <v>2022</v>
          </cell>
          <cell r="AH6">
            <v>2023</v>
          </cell>
          <cell r="AI6">
            <v>2024</v>
          </cell>
          <cell r="AJ6">
            <v>2029</v>
          </cell>
        </row>
        <row r="7">
          <cell r="B7" t="str">
            <v>Ricavi</v>
          </cell>
          <cell r="D7">
            <v>2530</v>
          </cell>
          <cell r="E7">
            <v>2586.0211062803583</v>
          </cell>
          <cell r="F7">
            <v>2661.0257900500224</v>
          </cell>
          <cell r="G7">
            <v>2881</v>
          </cell>
          <cell r="H7">
            <v>3056.375142784651</v>
          </cell>
          <cell r="I7">
            <v>3246.9215859218584</v>
          </cell>
          <cell r="J7">
            <v>3307.3371713641527</v>
          </cell>
          <cell r="K7">
            <v>3290.1064080146425</v>
          </cell>
          <cell r="L7">
            <v>3596.2515320542134</v>
          </cell>
          <cell r="N7">
            <v>4.8386776433157808E-2</v>
          </cell>
          <cell r="O7">
            <v>5.1163460218339285E-2</v>
          </cell>
          <cell r="P7">
            <v>4.5666011328209244E-2</v>
          </cell>
          <cell r="Q7">
            <v>3.8241750346764469E-2</v>
          </cell>
          <cell r="R7">
            <v>2.9739711746191499E-2</v>
          </cell>
          <cell r="T7">
            <v>5.7283686545025025E-2</v>
          </cell>
          <cell r="U7">
            <v>5.8546483643737046E-2</v>
          </cell>
          <cell r="V7">
            <v>5.0435235959475078E-2</v>
          </cell>
          <cell r="W7">
            <v>4.0949465405277108E-2</v>
          </cell>
          <cell r="X7">
            <v>3.0433140050333707E-2</v>
          </cell>
          <cell r="Z7">
            <v>7.1713712827340625E-2</v>
          </cell>
          <cell r="AA7">
            <v>6.8581305965142336E-2</v>
          </cell>
          <cell r="AB7">
            <v>5.586245458914374E-2</v>
          </cell>
          <cell r="AC7">
            <v>4.3355169252197179E-2</v>
          </cell>
          <cell r="AD7">
            <v>3.0576173727405065E-2</v>
          </cell>
          <cell r="AF7">
            <v>3.870254205454704E-2</v>
          </cell>
          <cell r="AG7">
            <v>4.764870253411746E-2</v>
          </cell>
          <cell r="AH7">
            <v>4.0688826862960381E-2</v>
          </cell>
          <cell r="AI7">
            <v>-1</v>
          </cell>
          <cell r="AJ7">
            <v>-4.084802949469879E-2</v>
          </cell>
        </row>
        <row r="8">
          <cell r="B8" t="str">
            <v>Costi</v>
          </cell>
          <cell r="D8">
            <v>-511</v>
          </cell>
          <cell r="E8">
            <v>-491</v>
          </cell>
          <cell r="F8">
            <v>-518</v>
          </cell>
          <cell r="G8">
            <v>-711.38732744999993</v>
          </cell>
          <cell r="H8">
            <v>-779.09746789090718</v>
          </cell>
          <cell r="I8">
            <v>-867.60340554029199</v>
          </cell>
          <cell r="J8">
            <v>-845.1558937008366</v>
          </cell>
          <cell r="K8">
            <v>-800.67132332851725</v>
          </cell>
          <cell r="L8">
            <v>-805.01023277399281</v>
          </cell>
          <cell r="N8">
            <v>0.11120125489333632</v>
          </cell>
          <cell r="O8">
            <v>0.11168070943681707</v>
          </cell>
          <cell r="P8">
            <v>8.7475097593609608E-2</v>
          </cell>
          <cell r="Q8">
            <v>6.6257037420305753E-2</v>
          </cell>
          <cell r="R8">
            <v>3.8600135841755145E-2</v>
          </cell>
          <cell r="T8">
            <v>0.16637114466154501</v>
          </cell>
          <cell r="U8">
            <v>0.1529485805880153</v>
          </cell>
          <cell r="V8">
            <v>0.114733535153976</v>
          </cell>
          <cell r="W8">
            <v>8.4914375212524762E-2</v>
          </cell>
          <cell r="X8">
            <v>4.5971838159786005E-2</v>
          </cell>
          <cell r="Z8">
            <v>0.22639682232651026</v>
          </cell>
          <cell r="AA8">
            <v>0.18758260978601426</v>
          </cell>
          <cell r="AB8">
            <v>0.13019079591865834</v>
          </cell>
          <cell r="AC8">
            <v>9.1000382596620355E-2</v>
          </cell>
          <cell r="AD8">
            <v>4.5074290899653757E-2</v>
          </cell>
          <cell r="AF8">
            <v>7.9140728008616268E-2</v>
          </cell>
          <cell r="AG8">
            <v>9.0765066750357892E-2</v>
          </cell>
          <cell r="AH8">
            <v>8.5935055740587352E-2</v>
          </cell>
          <cell r="AI8">
            <v>-1</v>
          </cell>
          <cell r="AJ8">
            <v>-7.4904551965785826E-2</v>
          </cell>
        </row>
        <row r="10">
          <cell r="B10" t="str">
            <v>EBITDA</v>
          </cell>
          <cell r="D10">
            <v>2022</v>
          </cell>
          <cell r="E10">
            <v>2095.0211062803583</v>
          </cell>
          <cell r="F10">
            <v>2143.0257900500224</v>
          </cell>
          <cell r="G10">
            <v>2169.6126725499998</v>
          </cell>
          <cell r="H10">
            <v>2277.277674893744</v>
          </cell>
          <cell r="I10">
            <v>2379.3181803815664</v>
          </cell>
          <cell r="J10">
            <v>2462.181277663316</v>
          </cell>
          <cell r="K10">
            <v>2489.4350846861253</v>
          </cell>
          <cell r="L10">
            <v>2791.2412992802206</v>
          </cell>
          <cell r="N10">
            <v>3.0169551380380799E-2</v>
          </cell>
          <cell r="O10">
            <v>3.3080762378671302E-2</v>
          </cell>
          <cell r="P10">
            <v>3.3371498096853136E-2</v>
          </cell>
          <cell r="Q10">
            <v>3.0155552755142478E-2</v>
          </cell>
          <cell r="R10">
            <v>2.7230768437954467E-2</v>
          </cell>
          <cell r="T10">
            <v>2.8195886351460864E-2</v>
          </cell>
          <cell r="U10">
            <v>3.2324014140358681E-2</v>
          </cell>
          <cell r="V10">
            <v>3.2824007637582975E-2</v>
          </cell>
          <cell r="W10">
            <v>2.9165929694535686E-2</v>
          </cell>
          <cell r="X10">
            <v>2.6427050810647223E-2</v>
          </cell>
          <cell r="Z10">
            <v>3.0847199749205245E-2</v>
          </cell>
          <cell r="AA10">
            <v>3.5479984418639754E-2</v>
          </cell>
          <cell r="AB10">
            <v>3.5316550739265873E-2</v>
          </cell>
          <cell r="AC10">
            <v>3.0420954077886142E-2</v>
          </cell>
          <cell r="AD10">
            <v>2.6779048966022012E-2</v>
          </cell>
          <cell r="AF10">
            <v>2.7298866046042036E-2</v>
          </cell>
          <cell r="AG10">
            <v>3.5215253215466147E-2</v>
          </cell>
          <cell r="AH10">
            <v>2.7325350710543983E-2</v>
          </cell>
          <cell r="AI10">
            <v>-1</v>
          </cell>
          <cell r="AJ10">
            <v>-1.6818657048397578E-2</v>
          </cell>
        </row>
        <row r="11">
          <cell r="B11" t="str">
            <v>EBIT</v>
          </cell>
          <cell r="D11">
            <v>1363</v>
          </cell>
          <cell r="E11">
            <v>1405.1949811095665</v>
          </cell>
          <cell r="F11">
            <v>1423.8571100506974</v>
          </cell>
          <cell r="G11">
            <v>1411.6126725499998</v>
          </cell>
          <cell r="H11">
            <v>1485.3913028978593</v>
          </cell>
          <cell r="I11">
            <v>1549.6004302295978</v>
          </cell>
          <cell r="J11">
            <v>1599.8803700695009</v>
          </cell>
          <cell r="K11">
            <v>1599.4930572891994</v>
          </cell>
          <cell r="L11">
            <v>1830.3895862497943</v>
          </cell>
          <cell r="N11">
            <v>2.1730258605237252E-2</v>
          </cell>
          <cell r="O11">
            <v>2.5993890043005008E-2</v>
          </cell>
          <cell r="P11">
            <v>2.7066606422031736E-2</v>
          </cell>
          <cell r="Q11">
            <v>2.31201625492925E-2</v>
          </cell>
          <cell r="R11">
            <v>2.4874387887780625E-2</v>
          </cell>
          <cell r="T11">
            <v>1.8672922495306832E-2</v>
          </cell>
          <cell r="U11">
            <v>2.4756742721660396E-2</v>
          </cell>
          <cell r="V11">
            <v>2.629020496741985E-2</v>
          </cell>
          <cell r="W11">
            <v>2.1819755435866783E-2</v>
          </cell>
          <cell r="X11">
            <v>2.4323166766189397E-2</v>
          </cell>
          <cell r="Z11">
            <v>2.1379728897361838E-2</v>
          </cell>
          <cell r="AA11">
            <v>2.8610863370857054E-2</v>
          </cell>
          <cell r="AB11">
            <v>2.9568567990061689E-2</v>
          </cell>
          <cell r="AC11">
            <v>2.3536159944315127E-2</v>
          </cell>
          <cell r="AD11">
            <v>2.5433999268764662E-2</v>
          </cell>
          <cell r="AF11">
            <v>2.1318794144137732E-2</v>
          </cell>
          <cell r="AG11">
            <v>3.348458718683367E-2</v>
          </cell>
          <cell r="AH11">
            <v>2.3191245148372897E-2</v>
          </cell>
          <cell r="AI11">
            <v>-1</v>
          </cell>
          <cell r="AJ11">
            <v>-2.7553306116185894E-3</v>
          </cell>
        </row>
        <row r="12">
          <cell r="B12" t="str">
            <v>Utile Netto</v>
          </cell>
          <cell r="D12">
            <v>940</v>
          </cell>
          <cell r="E12">
            <v>1010.1949811095665</v>
          </cell>
          <cell r="F12">
            <v>1079.8571100506974</v>
          </cell>
          <cell r="G12">
            <v>1086.6126725499998</v>
          </cell>
          <cell r="H12">
            <v>1156.2498329418986</v>
          </cell>
          <cell r="I12">
            <v>1198.8498515161525</v>
          </cell>
          <cell r="J12">
            <v>1210.1878143086371</v>
          </cell>
          <cell r="K12">
            <v>1211.538127220841</v>
          </cell>
          <cell r="L12">
            <v>1348.8759720494984</v>
          </cell>
          <cell r="N12">
            <v>5.3127509295915365E-2</v>
          </cell>
          <cell r="O12">
            <v>4.9850327494644686E-2</v>
          </cell>
          <cell r="P12">
            <v>4.3007633676563017E-2</v>
          </cell>
          <cell r="Q12">
            <v>3.6917433029097113E-2</v>
          </cell>
          <cell r="R12">
            <v>3.0553036036612191E-2</v>
          </cell>
          <cell r="T12">
            <v>4.604128490365067E-2</v>
          </cell>
          <cell r="U12">
            <v>4.3734158227245024E-2</v>
          </cell>
          <cell r="V12">
            <v>3.67869302015289E-2</v>
          </cell>
          <cell r="W12">
            <v>3.0754675047885094E-2</v>
          </cell>
          <cell r="X12">
            <v>2.6632869171770546E-2</v>
          </cell>
          <cell r="Z12">
            <v>3.4767298678105352E-2</v>
          </cell>
          <cell r="AA12">
            <v>3.5458825084649925E-2</v>
          </cell>
          <cell r="AB12">
            <v>2.8896336486539997E-2</v>
          </cell>
          <cell r="AC12">
            <v>2.3279229152413317E-2</v>
          </cell>
          <cell r="AD12">
            <v>2.2493539468284585E-2</v>
          </cell>
          <cell r="AF12">
            <v>4.0551154069358608E-2</v>
          </cell>
          <cell r="AG12">
            <v>4.2776214564221871E-2</v>
          </cell>
          <cell r="AH12">
            <v>2.7474878358300536E-2</v>
          </cell>
          <cell r="AI12">
            <v>-1</v>
          </cell>
          <cell r="AJ12">
            <v>-4.0164030548442531E-2</v>
          </cell>
        </row>
        <row r="14">
          <cell r="B14" t="str">
            <v>RAB Tariff</v>
          </cell>
          <cell r="D14">
            <v>19272</v>
          </cell>
          <cell r="E14">
            <v>20291</v>
          </cell>
          <cell r="F14">
            <v>20412.635385259186</v>
          </cell>
          <cell r="G14">
            <v>20589.83851221198</v>
          </cell>
          <cell r="H14">
            <v>20906.739149217512</v>
          </cell>
          <cell r="I14">
            <v>21659.742084084472</v>
          </cell>
          <cell r="J14">
            <v>22417.955414727156</v>
          </cell>
          <cell r="K14">
            <v>22786.727979947816</v>
          </cell>
          <cell r="L14">
            <v>26140.936817821628</v>
          </cell>
          <cell r="N14">
            <v>2.0563139253158891E-2</v>
          </cell>
          <cell r="O14">
            <v>2.3635405338786386E-2</v>
          </cell>
          <cell r="P14">
            <v>2.5521734384493344E-2</v>
          </cell>
          <cell r="Q14">
            <v>2.4220814105059496E-2</v>
          </cell>
          <cell r="R14">
            <v>2.5729540990959254E-2</v>
          </cell>
          <cell r="T14">
            <v>1.0014518444216414E-2</v>
          </cell>
          <cell r="U14">
            <v>1.6453363972606994E-2</v>
          </cell>
          <cell r="V14">
            <v>2.0137024643181123E-2</v>
          </cell>
          <cell r="W14">
            <v>1.9521572193787584E-2</v>
          </cell>
          <cell r="X14">
            <v>2.329678292013071E-2</v>
          </cell>
          <cell r="Z14">
            <v>1.2030523318094399E-2</v>
          </cell>
          <cell r="AA14">
            <v>1.9963743518760957E-2</v>
          </cell>
          <cell r="AB14">
            <v>2.3703600426763227E-2</v>
          </cell>
          <cell r="AC14">
            <v>2.224872592405247E-2</v>
          </cell>
          <cell r="AD14">
            <v>2.5043289676137004E-2</v>
          </cell>
          <cell r="AF14">
            <v>2.6254306473858735E-2</v>
          </cell>
          <cell r="AG14">
            <v>2.7381655179478548E-2</v>
          </cell>
          <cell r="AH14">
            <v>2.6995872807149546E-2</v>
          </cell>
          <cell r="AI14">
            <v>-1</v>
          </cell>
          <cell r="AJ14">
            <v>1.8336568609622628E-2</v>
          </cell>
        </row>
        <row r="15">
          <cell r="B15" t="str">
            <v>Equity RAB</v>
          </cell>
          <cell r="E15">
            <v>10687.8</v>
          </cell>
          <cell r="F15">
            <v>10908.452529519162</v>
          </cell>
          <cell r="G15">
            <v>10660.320666133532</v>
          </cell>
          <cell r="H15">
            <v>11262.431759479017</v>
          </cell>
          <cell r="I15">
            <v>11700.643626135687</v>
          </cell>
          <cell r="J15">
            <v>11942.127022398059</v>
          </cell>
          <cell r="K15">
            <v>12182.989658637764</v>
          </cell>
          <cell r="L15">
            <v>14617.806428531934</v>
          </cell>
          <cell r="T15">
            <v>1.7609809361502249E-2</v>
          </cell>
          <cell r="U15">
            <v>2.2893357591247776E-2</v>
          </cell>
          <cell r="V15">
            <v>2.2441982124863147E-2</v>
          </cell>
          <cell r="W15">
            <v>2.2062826622144982E-2</v>
          </cell>
          <cell r="X15">
            <v>2.8876104125153068E-2</v>
          </cell>
          <cell r="Z15">
            <v>1.6095465491601901E-2</v>
          </cell>
          <cell r="AA15">
            <v>2.3643819553714085E-2</v>
          </cell>
          <cell r="AB15">
            <v>2.2891653837758152E-2</v>
          </cell>
          <cell r="AC15">
            <v>2.2346573877349396E-2</v>
          </cell>
          <cell r="AD15">
            <v>2.970282931334145E-2</v>
          </cell>
        </row>
        <row r="17">
          <cell r="B17" t="str">
            <v>EPS</v>
          </cell>
          <cell r="D17">
            <v>0.26800000000000002</v>
          </cell>
          <cell r="E17">
            <v>0.29798314885463423</v>
          </cell>
          <cell r="F17">
            <v>0.31853179631969647</v>
          </cell>
          <cell r="G17">
            <v>0.32360372727281039</v>
          </cell>
          <cell r="H17">
            <v>0.34434234483984971</v>
          </cell>
          <cell r="I17">
            <v>0.36602800221914583</v>
          </cell>
          <cell r="J17">
            <v>0.36948966329782029</v>
          </cell>
          <cell r="K17">
            <v>0.36990193539094324</v>
          </cell>
          <cell r="L17">
            <v>0.41183337234957662</v>
          </cell>
          <cell r="N17">
            <v>6.4667285765155347E-2</v>
          </cell>
          <cell r="O17">
            <v>6.432901926629464E-2</v>
          </cell>
          <cell r="P17">
            <v>5.4980866531942674E-2</v>
          </cell>
          <cell r="Q17">
            <v>4.7111949324373459E-2</v>
          </cell>
          <cell r="R17">
            <v>3.6451287049470427E-2</v>
          </cell>
          <cell r="T17">
            <v>4.938030530421389E-2</v>
          </cell>
          <cell r="U17">
            <v>5.2763093552098628E-2</v>
          </cell>
          <cell r="V17">
            <v>4.3955814766561074E-2</v>
          </cell>
          <cell r="W17">
            <v>3.6690573935310056E-2</v>
          </cell>
          <cell r="X17">
            <v>2.9853476012488445E-2</v>
          </cell>
          <cell r="Z17">
            <v>3.9725800214433837E-2</v>
          </cell>
          <cell r="AA17">
            <v>4.7419142873512454E-2</v>
          </cell>
          <cell r="AB17">
            <v>3.779691562816212E-2</v>
          </cell>
          <cell r="AC17">
            <v>3.0354714440564701E-2</v>
          </cell>
          <cell r="AD17">
            <v>2.6022476061176691E-2</v>
          </cell>
          <cell r="AF17">
            <v>4.9390532549254518E-2</v>
          </cell>
          <cell r="AG17">
            <v>5.5442223811908331E-2</v>
          </cell>
          <cell r="AH17">
            <v>3.7890815556213431E-2</v>
          </cell>
          <cell r="AI17">
            <v>-1</v>
          </cell>
          <cell r="AJ17">
            <v>-4.2744896849543634E-2</v>
          </cell>
        </row>
        <row r="24">
          <cell r="B24" t="str">
            <v>Parametri</v>
          </cell>
          <cell r="D24">
            <v>2017</v>
          </cell>
          <cell r="E24">
            <v>2018</v>
          </cell>
          <cell r="F24">
            <v>2019</v>
          </cell>
          <cell r="G24">
            <v>2020</v>
          </cell>
          <cell r="H24">
            <v>2021</v>
          </cell>
          <cell r="I24">
            <v>2022</v>
          </cell>
          <cell r="J24">
            <v>2023</v>
          </cell>
          <cell r="K24">
            <v>2024</v>
          </cell>
          <cell r="L24">
            <v>2029</v>
          </cell>
        </row>
        <row r="25">
          <cell r="B25" t="str">
            <v>Ricavi</v>
          </cell>
          <cell r="D25">
            <v>2530</v>
          </cell>
          <cell r="E25">
            <v>2584</v>
          </cell>
          <cell r="F25">
            <v>2662</v>
          </cell>
          <cell r="G25">
            <v>2772</v>
          </cell>
          <cell r="H25">
            <v>2945</v>
          </cell>
          <cell r="I25">
            <v>3193</v>
          </cell>
          <cell r="J25">
            <v>3214</v>
          </cell>
        </row>
        <row r="26">
          <cell r="B26" t="str">
            <v>Costi</v>
          </cell>
          <cell r="D26">
            <v>-511</v>
          </cell>
          <cell r="E26">
            <v>-494</v>
          </cell>
          <cell r="F26">
            <v>-529</v>
          </cell>
          <cell r="G26">
            <v>-584</v>
          </cell>
          <cell r="H26">
            <v>-693</v>
          </cell>
          <cell r="I26">
            <v>-789</v>
          </cell>
          <cell r="J26">
            <v>-838</v>
          </cell>
        </row>
        <row r="28">
          <cell r="B28" t="str">
            <v>EBITDA</v>
          </cell>
          <cell r="D28">
            <v>2022</v>
          </cell>
          <cell r="E28">
            <v>2090</v>
          </cell>
          <cell r="F28">
            <v>2133</v>
          </cell>
          <cell r="G28">
            <v>2188</v>
          </cell>
          <cell r="H28">
            <v>2252</v>
          </cell>
          <cell r="I28">
            <v>2404</v>
          </cell>
          <cell r="J28">
            <v>2377</v>
          </cell>
        </row>
        <row r="29">
          <cell r="B29" t="str">
            <v>EBIT</v>
          </cell>
          <cell r="D29">
            <v>1363</v>
          </cell>
          <cell r="E29">
            <v>1404</v>
          </cell>
          <cell r="F29">
            <v>1417</v>
          </cell>
          <cell r="G29">
            <v>1449</v>
          </cell>
          <cell r="H29">
            <v>1483</v>
          </cell>
          <cell r="I29">
            <v>1607</v>
          </cell>
          <cell r="J29">
            <v>1564</v>
          </cell>
        </row>
        <row r="30">
          <cell r="B30" t="str">
            <v>Utile Netto</v>
          </cell>
          <cell r="D30">
            <v>940</v>
          </cell>
          <cell r="E30">
            <v>996</v>
          </cell>
          <cell r="F30">
            <v>1029</v>
          </cell>
          <cell r="G30">
            <v>1058</v>
          </cell>
          <cell r="H30">
            <v>1102</v>
          </cell>
          <cell r="I30">
            <v>1159</v>
          </cell>
          <cell r="J30">
            <v>1106</v>
          </cell>
        </row>
        <row r="32">
          <cell r="B32" t="str">
            <v>RAB Tariff</v>
          </cell>
          <cell r="D32">
            <v>19272</v>
          </cell>
          <cell r="E32">
            <v>20291</v>
          </cell>
          <cell r="F32">
            <v>20360</v>
          </cell>
          <cell r="G32">
            <v>20731</v>
          </cell>
          <cell r="H32">
            <v>21377</v>
          </cell>
          <cell r="I32">
            <v>22059</v>
          </cell>
          <cell r="J32">
            <v>22612</v>
          </cell>
        </row>
        <row r="33">
          <cell r="B33" t="str">
            <v>Equity RAB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5">
          <cell r="B35" t="str">
            <v>EPS</v>
          </cell>
          <cell r="D35">
            <v>0.26800000000000002</v>
          </cell>
          <cell r="E35">
            <v>0.29399999999999998</v>
          </cell>
          <cell r="F35">
            <v>0.30399999999999999</v>
          </cell>
          <cell r="G35">
            <v>0.313</v>
          </cell>
          <cell r="H35">
            <v>0.32500000000000001</v>
          </cell>
          <cell r="I35">
            <v>0.35099999999999998</v>
          </cell>
          <cell r="J35">
            <v>0.33500000000000002</v>
          </cell>
        </row>
      </sheetData>
      <sheetData sheetId="132" refreshError="1"/>
      <sheetData sheetId="133" refreshError="1"/>
      <sheetData sheetId="134" refreshError="1">
        <row r="2">
          <cell r="A2" t="str">
            <v xml:space="preserve">RAB </v>
          </cell>
        </row>
        <row r="12">
          <cell r="A12" t="str">
            <v>OLD</v>
          </cell>
          <cell r="C12" t="str">
            <v>I Fcst 2018</v>
          </cell>
          <cell r="D12" t="str">
            <v>Budget 2019</v>
          </cell>
          <cell r="E12">
            <v>2020</v>
          </cell>
          <cell r="F12">
            <v>2021</v>
          </cell>
          <cell r="G12">
            <v>2022</v>
          </cell>
          <cell r="H12">
            <v>2023</v>
          </cell>
        </row>
        <row r="13">
          <cell r="A13" t="str">
            <v>RAB Regolata</v>
          </cell>
          <cell r="C13">
            <v>20.36</v>
          </cell>
          <cell r="D13">
            <v>20.731466297262635</v>
          </cell>
          <cell r="E13">
            <v>21.377416671311032</v>
          </cell>
          <cell r="F13">
            <v>22.059050445326445</v>
          </cell>
          <cell r="G13">
            <v>22.612203729983047</v>
          </cell>
          <cell r="H13">
            <v>23.229417923885034</v>
          </cell>
        </row>
        <row r="14">
          <cell r="A14" t="str">
            <v>Transport</v>
          </cell>
          <cell r="C14">
            <v>16.353999999999999</v>
          </cell>
          <cell r="D14">
            <v>16.632538437456127</v>
          </cell>
          <cell r="E14">
            <v>17.196702023882992</v>
          </cell>
          <cell r="F14">
            <v>17.751727805484769</v>
          </cell>
          <cell r="G14">
            <v>18.267761894555758</v>
          </cell>
          <cell r="H14">
            <v>18.897920299275619</v>
          </cell>
        </row>
        <row r="15">
          <cell r="A15" t="str">
            <v>Storage</v>
          </cell>
          <cell r="C15">
            <v>3.895</v>
          </cell>
          <cell r="D15">
            <v>3.9846709508853615</v>
          </cell>
          <cell r="E15">
            <v>4.0499881744899415</v>
          </cell>
          <cell r="F15">
            <v>4.169581203956386</v>
          </cell>
          <cell r="G15">
            <v>4.2049221449368943</v>
          </cell>
          <cell r="H15">
            <v>4.190311924919274</v>
          </cell>
        </row>
        <row r="16">
          <cell r="A16" t="str">
            <v>LNG</v>
          </cell>
          <cell r="C16">
            <v>0.111</v>
          </cell>
          <cell r="D16">
            <v>0.11425690892115116</v>
          </cell>
          <cell r="E16">
            <v>0.13072647293809889</v>
          </cell>
          <cell r="F16">
            <v>0.13774143588528909</v>
          </cell>
          <cell r="G16">
            <v>0.13951969049039753</v>
          </cell>
          <cell r="H16">
            <v>0.14118569969014183</v>
          </cell>
        </row>
        <row r="27">
          <cell r="A27" t="str">
            <v>NEW</v>
          </cell>
          <cell r="C27" t="str">
            <v>Cons 2018</v>
          </cell>
          <cell r="D27" t="str">
            <v>II Fcst 2019</v>
          </cell>
          <cell r="E27">
            <v>2020</v>
          </cell>
          <cell r="F27">
            <v>2021</v>
          </cell>
          <cell r="G27">
            <v>2022</v>
          </cell>
          <cell r="H27">
            <v>2023</v>
          </cell>
        </row>
        <row r="28">
          <cell r="A28" t="str">
            <v>RAB Regolata</v>
          </cell>
          <cell r="C28">
            <v>20.412635385259186</v>
          </cell>
          <cell r="D28">
            <v>20.58983851221198</v>
          </cell>
          <cell r="E28">
            <v>20.906739149217511</v>
          </cell>
          <cell r="F28">
            <v>21.659742084084471</v>
          </cell>
          <cell r="G28">
            <v>22.417955414727157</v>
          </cell>
          <cell r="H28">
            <v>22.786727979947816</v>
          </cell>
        </row>
        <row r="29">
          <cell r="A29" t="str">
            <v>Transport</v>
          </cell>
          <cell r="C29">
            <v>16.322666863889189</v>
          </cell>
          <cell r="D29">
            <v>16.523869512211977</v>
          </cell>
          <cell r="E29">
            <v>16.846762149217515</v>
          </cell>
          <cell r="F29">
            <v>17.496882084084472</v>
          </cell>
          <cell r="G29">
            <v>18.134071414727153</v>
          </cell>
          <cell r="H29">
            <v>18.520085979947815</v>
          </cell>
        </row>
        <row r="30">
          <cell r="A30" t="str">
            <v>Storage</v>
          </cell>
          <cell r="C30">
            <v>3.9809999999999999</v>
          </cell>
          <cell r="D30">
            <v>3.957605</v>
          </cell>
          <cell r="E30">
            <v>3.9385490000000001</v>
          </cell>
          <cell r="F30">
            <v>4.0270859999999997</v>
          </cell>
          <cell r="G30">
            <v>4.1419649999999999</v>
          </cell>
          <cell r="H30">
            <v>4.1137820000000005</v>
          </cell>
        </row>
        <row r="31">
          <cell r="A31" t="str">
            <v>LNG</v>
          </cell>
          <cell r="C31">
            <v>0.10896852137</v>
          </cell>
          <cell r="D31">
            <v>0.108364</v>
          </cell>
          <cell r="E31">
            <v>0.12142799999999999</v>
          </cell>
          <cell r="F31">
            <v>0.13577400000000001</v>
          </cell>
          <cell r="G31">
            <v>0.14191900000000002</v>
          </cell>
          <cell r="H31">
            <v>0.15286000000000002</v>
          </cell>
        </row>
        <row r="42">
          <cell r="A42" t="str">
            <v>NEW</v>
          </cell>
          <cell r="C42" t="str">
            <v>Cons 2018</v>
          </cell>
          <cell r="D42" t="str">
            <v>II Fcst 2019</v>
          </cell>
          <cell r="E42">
            <v>2020</v>
          </cell>
          <cell r="F42">
            <v>2021</v>
          </cell>
          <cell r="G42">
            <v>2022</v>
          </cell>
          <cell r="H42">
            <v>2023</v>
          </cell>
        </row>
        <row r="43">
          <cell r="A43" t="str">
            <v>RAB Tariff</v>
          </cell>
          <cell r="C43">
            <v>20.292000000000002</v>
          </cell>
          <cell r="D43">
            <v>20.412635385259186</v>
          </cell>
          <cell r="E43">
            <v>20.58983851221198</v>
          </cell>
          <cell r="F43">
            <v>20.906739149217511</v>
          </cell>
          <cell r="G43">
            <v>21.659742084084471</v>
          </cell>
          <cell r="H43">
            <v>22.417955414727157</v>
          </cell>
        </row>
        <row r="44">
          <cell r="A44" t="str">
            <v>Transport</v>
          </cell>
          <cell r="C44">
            <v>16.188000000000002</v>
          </cell>
          <cell r="D44">
            <v>16.322666863889189</v>
          </cell>
          <cell r="E44">
            <v>16.523869512211977</v>
          </cell>
          <cell r="F44">
            <v>16.846762149217515</v>
          </cell>
          <cell r="G44">
            <v>17.496882084084472</v>
          </cell>
          <cell r="H44">
            <v>18.134071414727153</v>
          </cell>
        </row>
        <row r="45">
          <cell r="A45" t="str">
            <v>Storage</v>
          </cell>
          <cell r="C45">
            <v>3.996</v>
          </cell>
          <cell r="D45">
            <v>3.9809999999999999</v>
          </cell>
          <cell r="E45">
            <v>3.957605</v>
          </cell>
          <cell r="F45">
            <v>3.9385490000000001</v>
          </cell>
          <cell r="G45">
            <v>4.0270859999999997</v>
          </cell>
          <cell r="H45">
            <v>4.1419649999999999</v>
          </cell>
        </row>
        <row r="46">
          <cell r="A46" t="str">
            <v>LNG</v>
          </cell>
          <cell r="C46">
            <v>0.108</v>
          </cell>
          <cell r="D46">
            <v>0.10896852137</v>
          </cell>
          <cell r="E46">
            <v>0.108364</v>
          </cell>
          <cell r="F46">
            <v>0.12142799999999999</v>
          </cell>
          <cell r="G46">
            <v>0.13577400000000001</v>
          </cell>
          <cell r="H46">
            <v>0.14191900000000002</v>
          </cell>
        </row>
        <row r="60">
          <cell r="A60" t="str">
            <v>EBIT</v>
          </cell>
        </row>
        <row r="65">
          <cell r="A65" t="str">
            <v>OLD</v>
          </cell>
          <cell r="C65" t="str">
            <v>I Fcst 2018</v>
          </cell>
          <cell r="D65" t="str">
            <v>Budget 2019</v>
          </cell>
          <cell r="E65">
            <v>2020</v>
          </cell>
          <cell r="F65">
            <v>2021</v>
          </cell>
          <cell r="G65">
            <v>2022</v>
          </cell>
          <cell r="H65">
            <v>2023</v>
          </cell>
        </row>
        <row r="66">
          <cell r="A66" t="str">
            <v>Core Business</v>
          </cell>
          <cell r="C66">
            <v>1394.8820879982711</v>
          </cell>
          <cell r="D66">
            <v>1397.8748898689921</v>
          </cell>
          <cell r="E66">
            <v>1400.432805339394</v>
          </cell>
          <cell r="F66">
            <v>1411.1508297723228</v>
          </cell>
          <cell r="G66">
            <v>1493.0027743399246</v>
          </cell>
          <cell r="H66">
            <v>1445.3742124634839</v>
          </cell>
        </row>
        <row r="67">
          <cell r="A67" t="str">
            <v>Nuovi Business</v>
          </cell>
          <cell r="C67">
            <v>9.2000000000000028</v>
          </cell>
          <cell r="D67">
            <v>19.137310155700401</v>
          </cell>
          <cell r="E67">
            <v>48.795285574332723</v>
          </cell>
          <cell r="F67">
            <v>72.168814323576044</v>
          </cell>
          <cell r="G67">
            <v>113.76547312416608</v>
          </cell>
          <cell r="H67">
            <v>118.78449131933016</v>
          </cell>
        </row>
        <row r="68">
          <cell r="A68" t="str">
            <v>Totale EBIT</v>
          </cell>
          <cell r="C68">
            <v>1404.0820879982712</v>
          </cell>
          <cell r="D68">
            <v>1417.0122000246924</v>
          </cell>
          <cell r="E68">
            <v>1449.2280909137266</v>
          </cell>
          <cell r="F68">
            <v>1483.3196440958989</v>
          </cell>
          <cell r="G68">
            <v>1606.7682474640906</v>
          </cell>
          <cell r="H68">
            <v>1564.158703782814</v>
          </cell>
        </row>
        <row r="84">
          <cell r="A84" t="str">
            <v>NEW</v>
          </cell>
          <cell r="C84" t="str">
            <v>Cons 2018</v>
          </cell>
          <cell r="D84" t="str">
            <v>II Fcst 2019</v>
          </cell>
          <cell r="E84">
            <v>2020</v>
          </cell>
          <cell r="F84">
            <v>2021</v>
          </cell>
          <cell r="G84">
            <v>2022</v>
          </cell>
          <cell r="H84">
            <v>2023</v>
          </cell>
        </row>
        <row r="85">
          <cell r="A85" t="str">
            <v>Business core</v>
          </cell>
          <cell r="C85">
            <v>1391.1949811095665</v>
          </cell>
          <cell r="D85">
            <v>1409.8571100506974</v>
          </cell>
          <cell r="E85">
            <v>1392.1999999999998</v>
          </cell>
          <cell r="F85">
            <v>1405.1513514394442</v>
          </cell>
          <cell r="G85">
            <v>1447.3707852734217</v>
          </cell>
          <cell r="H85">
            <v>1488.5998053256931</v>
          </cell>
        </row>
        <row r="86">
          <cell r="A86" t="str">
            <v>Nuovi Business</v>
          </cell>
          <cell r="C86">
            <v>14</v>
          </cell>
          <cell r="D86">
            <v>14</v>
          </cell>
          <cell r="E86">
            <v>19.412672549999996</v>
          </cell>
          <cell r="F86">
            <v>80.239951458415078</v>
          </cell>
          <cell r="G86">
            <v>102.22964495617612</v>
          </cell>
          <cell r="H86">
            <v>111.28056474380776</v>
          </cell>
        </row>
        <row r="87">
          <cell r="A87" t="str">
            <v>Totale EBIT</v>
          </cell>
          <cell r="C87">
            <v>1405.1949811095665</v>
          </cell>
          <cell r="D87">
            <v>1423.8571100506974</v>
          </cell>
          <cell r="E87">
            <v>1411.6126725499998</v>
          </cell>
          <cell r="F87">
            <v>1485.3913028978593</v>
          </cell>
          <cell r="G87">
            <v>1549.6004302295978</v>
          </cell>
          <cell r="H87">
            <v>1599.8803700695007</v>
          </cell>
        </row>
        <row r="98">
          <cell r="A98" t="str">
            <v>EFFICIENCY PROGRAM</v>
          </cell>
        </row>
        <row r="102">
          <cell r="A102" t="str">
            <v>OLD</v>
          </cell>
          <cell r="C102" t="str">
            <v>I Fcst 2018</v>
          </cell>
          <cell r="D102" t="str">
            <v>Budget 2019</v>
          </cell>
          <cell r="E102">
            <v>2020</v>
          </cell>
          <cell r="F102">
            <v>2021</v>
          </cell>
          <cell r="G102">
            <v>2022</v>
          </cell>
          <cell r="H102">
            <v>2023</v>
          </cell>
        </row>
        <row r="103">
          <cell r="A103" t="str">
            <v>STAFF</v>
          </cell>
          <cell r="C103">
            <v>21.748196600000004</v>
          </cell>
          <cell r="D103">
            <v>29.365207600000002</v>
          </cell>
          <cell r="E103">
            <v>33.14175564</v>
          </cell>
          <cell r="F103">
            <v>33.904755639999998</v>
          </cell>
          <cell r="G103">
            <v>35.738755640000001</v>
          </cell>
          <cell r="H103">
            <v>35.738755640000001</v>
          </cell>
        </row>
        <row r="104">
          <cell r="A104" t="str">
            <v>OPERATION</v>
          </cell>
          <cell r="C104">
            <v>11.90532302899657</v>
          </cell>
          <cell r="D104">
            <v>13.934208364209336</v>
          </cell>
          <cell r="E104">
            <v>15.373086795060399</v>
          </cell>
          <cell r="F104">
            <v>15.942983277329903</v>
          </cell>
          <cell r="G104">
            <v>18.229983277329904</v>
          </cell>
          <cell r="H104">
            <v>18.229983277329904</v>
          </cell>
        </row>
        <row r="105">
          <cell r="A105" t="str">
            <v>Supply chain</v>
          </cell>
          <cell r="C105">
            <v>8.0000000000000002E-3</v>
          </cell>
          <cell r="D105">
            <v>2.2896946824416786</v>
          </cell>
          <cell r="E105">
            <v>3.9949696199488756</v>
          </cell>
          <cell r="F105">
            <v>5.5096403995386112</v>
          </cell>
          <cell r="G105">
            <v>6.6566505763311348</v>
          </cell>
          <cell r="H105">
            <v>6.6566505763311348</v>
          </cell>
        </row>
        <row r="106">
          <cell r="A106" t="str">
            <v>Totale</v>
          </cell>
          <cell r="C106">
            <v>33.661519628996579</v>
          </cell>
          <cell r="D106">
            <v>45.589110646651015</v>
          </cell>
          <cell r="E106">
            <v>52.509812055009277</v>
          </cell>
          <cell r="F106">
            <v>55.35737931686851</v>
          </cell>
          <cell r="G106">
            <v>60.625389493661032</v>
          </cell>
          <cell r="H106">
            <v>60.625389493661032</v>
          </cell>
        </row>
        <row r="114">
          <cell r="A114" t="str">
            <v>NEW</v>
          </cell>
          <cell r="C114" t="str">
            <v>Cons 2018</v>
          </cell>
          <cell r="D114" t="str">
            <v>II Fcst 2019</v>
          </cell>
          <cell r="E114">
            <v>2020</v>
          </cell>
          <cell r="F114">
            <v>2021</v>
          </cell>
          <cell r="G114">
            <v>2022</v>
          </cell>
          <cell r="H114" t="str">
            <v>2023 old</v>
          </cell>
          <cell r="I114">
            <v>2023</v>
          </cell>
        </row>
        <row r="115">
          <cell r="A115" t="str">
            <v>Staff</v>
          </cell>
          <cell r="C115">
            <v>23.548932000000001</v>
          </cell>
          <cell r="D115">
            <v>32.507247999999997</v>
          </cell>
          <cell r="E115">
            <v>37.488599999999998</v>
          </cell>
          <cell r="F115">
            <v>38.355599999999995</v>
          </cell>
          <cell r="G115">
            <v>34.116599999999998</v>
          </cell>
          <cell r="H115">
            <v>35.738755640000001</v>
          </cell>
          <cell r="I115">
            <v>37.155600000000007</v>
          </cell>
        </row>
        <row r="116">
          <cell r="A116" t="str">
            <v>Operation</v>
          </cell>
          <cell r="C116">
            <v>12.460795277329904</v>
          </cell>
          <cell r="D116">
            <v>16.189330693996574</v>
          </cell>
          <cell r="E116">
            <v>18.024838264724199</v>
          </cell>
          <cell r="F116">
            <v>19.069075097791213</v>
          </cell>
          <cell r="G116">
            <v>22.111491304940493</v>
          </cell>
          <cell r="H116">
            <v>18.229983277329904</v>
          </cell>
          <cell r="I116">
            <v>22.188847859303195</v>
          </cell>
        </row>
        <row r="117">
          <cell r="A117" t="str">
            <v>Supply chain</v>
          </cell>
          <cell r="C117">
            <v>0</v>
          </cell>
          <cell r="D117">
            <v>2.9979426344834694</v>
          </cell>
          <cell r="E117">
            <v>5.3465183532437273</v>
          </cell>
          <cell r="F117">
            <v>6.9033184849710256</v>
          </cell>
          <cell r="G117">
            <v>7.5225408313252071</v>
          </cell>
          <cell r="H117">
            <v>6.6566505763311348</v>
          </cell>
          <cell r="I117">
            <v>8.1370998741809899</v>
          </cell>
        </row>
        <row r="118">
          <cell r="A118" t="str">
            <v>Totale</v>
          </cell>
          <cell r="C118">
            <v>36.009727277329901</v>
          </cell>
          <cell r="D118">
            <v>51.694521328480043</v>
          </cell>
          <cell r="E118">
            <v>60.859956617967924</v>
          </cell>
          <cell r="F118">
            <v>64.327993582762232</v>
          </cell>
          <cell r="G118">
            <v>63.7506321362657</v>
          </cell>
          <cell r="H118">
            <v>60.625389493661032</v>
          </cell>
          <cell r="I118">
            <v>67.481547733484192</v>
          </cell>
        </row>
        <row r="130">
          <cell r="A130" t="str">
            <v>CORE OPEX</v>
          </cell>
        </row>
        <row r="182">
          <cell r="A182" t="str">
            <v>AFFILIATES CONTRIBUTION</v>
          </cell>
        </row>
        <row r="186">
          <cell r="A186" t="str">
            <v>OLD</v>
          </cell>
          <cell r="C186" t="str">
            <v>I Fcst 2018</v>
          </cell>
          <cell r="D186" t="str">
            <v>Budget 2019</v>
          </cell>
          <cell r="E186">
            <v>2020</v>
          </cell>
          <cell r="F186">
            <v>2021</v>
          </cell>
          <cell r="G186">
            <v>2022</v>
          </cell>
          <cell r="H186">
            <v>2023</v>
          </cell>
        </row>
        <row r="187">
          <cell r="A187" t="str">
            <v>Foreign Assets</v>
          </cell>
          <cell r="C187">
            <v>112.31660147419072</v>
          </cell>
          <cell r="D187">
            <v>125.18402563841174</v>
          </cell>
          <cell r="E187">
            <v>129.28334231440786</v>
          </cell>
          <cell r="F187">
            <v>166.46456981205267</v>
          </cell>
          <cell r="G187">
            <v>163.7983133323097</v>
          </cell>
          <cell r="H187">
            <v>152.85709661479333</v>
          </cell>
        </row>
        <row r="188">
          <cell r="A188" t="str">
            <v>Italian Assets</v>
          </cell>
          <cell r="C188">
            <v>42.635000000000005</v>
          </cell>
          <cell r="D188">
            <v>43.855000000000004</v>
          </cell>
          <cell r="E188">
            <v>51.829319108535422</v>
          </cell>
          <cell r="F188">
            <v>62.591331609026213</v>
          </cell>
          <cell r="G188">
            <v>61.36202891887109</v>
          </cell>
          <cell r="H188">
            <v>64.297414908027562</v>
          </cell>
        </row>
        <row r="189">
          <cell r="A189" t="str">
            <v>Contribution Foreign Assets/Net Profit</v>
          </cell>
          <cell r="C189">
            <v>0.11275837888010055</v>
          </cell>
          <cell r="D189">
            <v>0.1221173893310375</v>
          </cell>
          <cell r="E189">
            <v>0.12257602977562199</v>
          </cell>
          <cell r="F189">
            <v>0.15064196457482795</v>
          </cell>
          <cell r="G189">
            <v>0.14039702267027268</v>
          </cell>
          <cell r="H189">
            <v>0.13714205065305321</v>
          </cell>
        </row>
        <row r="203">
          <cell r="P203" t="str">
            <v>NEW</v>
          </cell>
          <cell r="Q203" t="str">
            <v>Cons 2018</v>
          </cell>
          <cell r="S203">
            <v>2022</v>
          </cell>
          <cell r="T203">
            <v>2023</v>
          </cell>
        </row>
        <row r="204">
          <cell r="A204" t="str">
            <v>NEW</v>
          </cell>
          <cell r="C204" t="str">
            <v>Cons 2018</v>
          </cell>
          <cell r="D204" t="str">
            <v>II Fcst 2019</v>
          </cell>
          <cell r="E204">
            <v>2020</v>
          </cell>
          <cell r="F204">
            <v>2021</v>
          </cell>
          <cell r="G204">
            <v>2022</v>
          </cell>
          <cell r="H204">
            <v>2023</v>
          </cell>
          <cell r="P204" t="str">
            <v>Foreign Assets</v>
          </cell>
          <cell r="Q204">
            <v>114</v>
          </cell>
          <cell r="S204">
            <v>160.0738750794934</v>
          </cell>
          <cell r="T204">
            <v>141.57455111563897</v>
          </cell>
        </row>
        <row r="205">
          <cell r="A205" t="str">
            <v>Foreign Assets</v>
          </cell>
          <cell r="C205">
            <v>114</v>
          </cell>
          <cell r="D205">
            <v>154</v>
          </cell>
          <cell r="E205">
            <v>134</v>
          </cell>
          <cell r="F205">
            <v>165.94914413112522</v>
          </cell>
          <cell r="G205">
            <v>160.0738750794934</v>
          </cell>
          <cell r="H205">
            <v>141.57455111563897</v>
          </cell>
          <cell r="P205" t="str">
            <v>Italian Assets</v>
          </cell>
          <cell r="Q205">
            <v>45</v>
          </cell>
          <cell r="S205">
            <v>69.710843928827913</v>
          </cell>
          <cell r="T205">
            <v>69.378889320633021</v>
          </cell>
        </row>
        <row r="206">
          <cell r="A206" t="str">
            <v>Italian Assets</v>
          </cell>
          <cell r="C206">
            <v>45</v>
          </cell>
          <cell r="D206">
            <v>46</v>
          </cell>
          <cell r="E206">
            <v>60</v>
          </cell>
          <cell r="F206">
            <v>62.840461879158454</v>
          </cell>
          <cell r="G206">
            <v>69.710843928827913</v>
          </cell>
          <cell r="H206">
            <v>69.378889320633021</v>
          </cell>
        </row>
        <row r="207">
          <cell r="A207" t="str">
            <v>Contribution Foreign Assets/Net Profit</v>
          </cell>
          <cell r="C207">
            <v>0.11284950146434698</v>
          </cell>
          <cell r="D207">
            <v>0.1426114608744577</v>
          </cell>
          <cell r="E207">
            <v>0.12331901089054717</v>
          </cell>
          <cell r="F207">
            <v>0.14328625763993544</v>
          </cell>
          <cell r="G207">
            <v>0.13275130125533036</v>
          </cell>
          <cell r="H207">
            <v>0.11594392564118336</v>
          </cell>
        </row>
        <row r="220">
          <cell r="A220" t="str">
            <v>COST OF DEBT</v>
          </cell>
        </row>
        <row r="270">
          <cell r="A270" t="str">
            <v>NET PROFIT</v>
          </cell>
        </row>
        <row r="278">
          <cell r="A278" t="str">
            <v>OLD</v>
          </cell>
          <cell r="C278" t="str">
            <v>I Fcst 2018</v>
          </cell>
          <cell r="D278" t="str">
            <v>Budget 2019</v>
          </cell>
          <cell r="E278">
            <v>2020</v>
          </cell>
          <cell r="F278">
            <v>2021</v>
          </cell>
          <cell r="G278">
            <v>2022</v>
          </cell>
          <cell r="H278">
            <v>2023</v>
          </cell>
        </row>
        <row r="279">
          <cell r="A279" t="str">
            <v>Net Profit</v>
          </cell>
          <cell r="C279">
            <v>846.95661898728736</v>
          </cell>
          <cell r="D279">
            <v>853.3445438844393</v>
          </cell>
          <cell r="E279">
            <v>848.61260079223018</v>
          </cell>
          <cell r="F279">
            <v>837.1720407099001</v>
          </cell>
          <cell r="G279">
            <v>866.91446259527697</v>
          </cell>
          <cell r="H279">
            <v>813.36753186674264</v>
          </cell>
        </row>
        <row r="280">
          <cell r="A280" t="str">
            <v>Net Profit new business and services</v>
          </cell>
          <cell r="C280">
            <v>149.12546901098384</v>
          </cell>
          <cell r="D280">
            <v>175.42245614025308</v>
          </cell>
          <cell r="E280">
            <v>209.7597174854935</v>
          </cell>
          <cell r="F280">
            <v>264.60146018067252</v>
          </cell>
          <cell r="G280">
            <v>292.18536772220006</v>
          </cell>
          <cell r="H280">
            <v>292.2914190265808</v>
          </cell>
        </row>
        <row r="281">
          <cell r="A281" t="str">
            <v>Total Net Profit</v>
          </cell>
          <cell r="C281">
            <v>996.08208799827116</v>
          </cell>
          <cell r="D281">
            <v>1028.7670000246924</v>
          </cell>
          <cell r="E281">
            <v>1058.3723182777237</v>
          </cell>
          <cell r="F281">
            <v>1101.7735008905727</v>
          </cell>
          <cell r="G281">
            <v>1159.099830317477</v>
          </cell>
          <cell r="H281">
            <v>1105.6589508933234</v>
          </cell>
        </row>
        <row r="282">
          <cell r="A282" t="str">
            <v>Payout</v>
          </cell>
          <cell r="C282">
            <v>0.74891584119121302</v>
          </cell>
          <cell r="D282">
            <v>0.76137817168645672</v>
          </cell>
          <cell r="E282">
            <v>0.77708454789050396</v>
          </cell>
          <cell r="F282">
            <v>0.78379722553961806</v>
          </cell>
          <cell r="G282">
            <v>0.78228409677301114</v>
          </cell>
          <cell r="H282">
            <v>0.82829593766506249</v>
          </cell>
        </row>
        <row r="300">
          <cell r="A300" t="str">
            <v>OLD</v>
          </cell>
          <cell r="C300" t="str">
            <v>Cons 2018</v>
          </cell>
          <cell r="D300" t="str">
            <v>II Fcst 2019</v>
          </cell>
          <cell r="E300">
            <v>2020</v>
          </cell>
          <cell r="F300">
            <v>2021</v>
          </cell>
          <cell r="G300">
            <v>2022</v>
          </cell>
          <cell r="H300">
            <v>2023</v>
          </cell>
        </row>
        <row r="301">
          <cell r="A301" t="str">
            <v>Net Profit</v>
          </cell>
          <cell r="C301">
            <v>853.20837785807885</v>
          </cell>
          <cell r="D301">
            <v>880.0415931389357</v>
          </cell>
          <cell r="E301">
            <v>889.27056828811396</v>
          </cell>
          <cell r="F301">
            <v>878.71704255254849</v>
          </cell>
          <cell r="G301">
            <v>900.60133924152819</v>
          </cell>
          <cell r="H301">
            <v>920.76731042117012</v>
          </cell>
        </row>
        <row r="302">
          <cell r="A302" t="str">
            <v>Net Profit new business and services</v>
          </cell>
          <cell r="C302">
            <v>156.98660325148762</v>
          </cell>
          <cell r="D302">
            <v>199.81551691176176</v>
          </cell>
          <cell r="E302">
            <v>197.34210426188582</v>
          </cell>
          <cell r="F302">
            <v>277.53279038935011</v>
          </cell>
          <cell r="G302">
            <v>298.24851227462426</v>
          </cell>
          <cell r="H302">
            <v>289.42050388746708</v>
          </cell>
        </row>
        <row r="303">
          <cell r="A303" t="str">
            <v>Total Net Profit</v>
          </cell>
          <cell r="C303">
            <v>1010.1949811095665</v>
          </cell>
          <cell r="D303">
            <v>1079.8571100506974</v>
          </cell>
          <cell r="E303">
            <v>1086.6126725499998</v>
          </cell>
          <cell r="F303">
            <v>1156.2498329418986</v>
          </cell>
          <cell r="G303">
            <v>1198.8498515161525</v>
          </cell>
          <cell r="H303">
            <v>1210.1878143086371</v>
          </cell>
        </row>
        <row r="304">
          <cell r="A304" t="str">
            <v>Payout</v>
          </cell>
          <cell r="C304">
            <v>0.77765957446808509</v>
          </cell>
          <cell r="D304">
            <v>0.73936001686281483</v>
          </cell>
          <cell r="E304">
            <v>0.75041223082711894</v>
          </cell>
          <cell r="F304">
            <v>0.74047821434707961</v>
          </cell>
          <cell r="G304">
            <v>0.74987430751298734</v>
          </cell>
          <cell r="H304">
            <v>0.75027740199037907</v>
          </cell>
        </row>
        <row r="322">
          <cell r="A322" t="str">
            <v>CAPITAL STRUCTURE</v>
          </cell>
        </row>
        <row r="325">
          <cell r="D325" t="str">
            <v>Capital structure</v>
          </cell>
        </row>
        <row r="358">
          <cell r="A358" t="str">
            <v>Strategic plan 19-23</v>
          </cell>
        </row>
        <row r="360">
          <cell r="C360" t="str">
            <v>EPS</v>
          </cell>
          <cell r="J360" t="str">
            <v>Payout</v>
          </cell>
          <cell r="M360" t="str">
            <v>D/RAB</v>
          </cell>
        </row>
        <row r="385">
          <cell r="B385" t="str">
            <v>Cons 2018</v>
          </cell>
          <cell r="C385" t="str">
            <v>II Fcst 2019</v>
          </cell>
          <cell r="D385">
            <v>2020</v>
          </cell>
          <cell r="E385">
            <v>2021</v>
          </cell>
          <cell r="F385">
            <v>2022</v>
          </cell>
          <cell r="G385">
            <v>2023</v>
          </cell>
        </row>
        <row r="386">
          <cell r="A386" t="str">
            <v>EPS</v>
          </cell>
          <cell r="B386">
            <v>0.29798314885463423</v>
          </cell>
          <cell r="C386">
            <v>0.31853179631969647</v>
          </cell>
          <cell r="D386">
            <v>0.32360372727281039</v>
          </cell>
          <cell r="E386">
            <v>0.34434234483984971</v>
          </cell>
          <cell r="F386">
            <v>0.36602800221914583</v>
          </cell>
          <cell r="G386">
            <v>0.36948966329782029</v>
          </cell>
        </row>
        <row r="387">
          <cell r="A387" t="str">
            <v>Financial Flexibility</v>
          </cell>
          <cell r="B387">
            <v>1726.5302271153673</v>
          </cell>
          <cell r="C387">
            <v>1355.6121324800229</v>
          </cell>
          <cell r="D387">
            <v>-102.46636386775421</v>
          </cell>
          <cell r="E387">
            <v>2502.0042948045607</v>
          </cell>
          <cell r="F387">
            <v>2716.9160191891697</v>
          </cell>
          <cell r="G387">
            <v>2890.6684999772033</v>
          </cell>
        </row>
        <row r="396">
          <cell r="A396" t="str">
            <v>New business</v>
          </cell>
        </row>
        <row r="401">
          <cell r="A401" t="str">
            <v>S4M</v>
          </cell>
        </row>
        <row r="404">
          <cell r="B404" t="str">
            <v>EBITDA 19-23</v>
          </cell>
        </row>
        <row r="434">
          <cell r="B434" t="str">
            <v>Net profit 19-23</v>
          </cell>
        </row>
        <row r="466">
          <cell r="A466" t="str">
            <v>Biometano + IES</v>
          </cell>
        </row>
        <row r="469">
          <cell r="B469" t="str">
            <v>EBITDA 19-23</v>
          </cell>
        </row>
        <row r="472">
          <cell r="I472" t="str">
            <v>CAPEX PLAN: 19-23</v>
          </cell>
          <cell r="K472">
            <v>239.6227451621794</v>
          </cell>
          <cell r="L472">
            <v>1</v>
          </cell>
        </row>
        <row r="473">
          <cell r="I473" t="str">
            <v xml:space="preserve">Investimenti organici </v>
          </cell>
          <cell r="K473">
            <v>178.6227451621794</v>
          </cell>
          <cell r="L473">
            <v>0.74543318098323885</v>
          </cell>
        </row>
        <row r="474">
          <cell r="I474" t="str">
            <v>Investimenti inorganici</v>
          </cell>
          <cell r="K474">
            <v>61</v>
          </cell>
          <cell r="L474">
            <v>0.25456681901676115</v>
          </cell>
        </row>
        <row r="498">
          <cell r="B498" t="str">
            <v>Net profit 19-23</v>
          </cell>
        </row>
        <row r="532">
          <cell r="A532" t="str">
            <v>SSLNG</v>
          </cell>
        </row>
        <row r="594">
          <cell r="A594" t="str">
            <v>Energy Efficiency</v>
          </cell>
        </row>
        <row r="600">
          <cell r="B600" t="str">
            <v>EBITDA 19-23</v>
          </cell>
        </row>
        <row r="604">
          <cell r="I604" t="str">
            <v>CAPEX PLAN: 19-23</v>
          </cell>
          <cell r="K604">
            <v>62.303903065280956</v>
          </cell>
          <cell r="L604">
            <v>1</v>
          </cell>
        </row>
        <row r="605">
          <cell r="I605" t="str">
            <v xml:space="preserve">Investimenti organici </v>
          </cell>
          <cell r="K605">
            <v>55.303903065280956</v>
          </cell>
          <cell r="L605">
            <v>0.88764748826946649</v>
          </cell>
        </row>
        <row r="606">
          <cell r="I606" t="str">
            <v>Investimenti inorganici</v>
          </cell>
          <cell r="K606">
            <v>7</v>
          </cell>
          <cell r="L606">
            <v>0.11235251173053348</v>
          </cell>
        </row>
        <row r="627">
          <cell r="B627" t="str">
            <v>EBITDA 19-23</v>
          </cell>
        </row>
        <row r="658">
          <cell r="A658" t="str">
            <v>Snam global solution</v>
          </cell>
        </row>
        <row r="720">
          <cell r="A720" t="str">
            <v>Revenues</v>
          </cell>
        </row>
        <row r="722">
          <cell r="A722" t="str">
            <v>OLD</v>
          </cell>
        </row>
        <row r="746">
          <cell r="A746" t="str">
            <v>NEW</v>
          </cell>
        </row>
        <row r="774">
          <cell r="A774" t="str">
            <v>Investimenti</v>
          </cell>
        </row>
        <row r="780">
          <cell r="M780" t="str">
            <v>SSLNG</v>
          </cell>
        </row>
        <row r="783">
          <cell r="K783">
            <v>66.354799999999997</v>
          </cell>
          <cell r="L783">
            <v>0.6</v>
          </cell>
          <cell r="M783">
            <v>60.677539470597225</v>
          </cell>
        </row>
        <row r="795">
          <cell r="A795" t="str">
            <v>Business</v>
          </cell>
          <cell r="B795" t="str">
            <v>Capex</v>
          </cell>
          <cell r="C795" t="str">
            <v>M&amp;A</v>
          </cell>
          <cell r="D795" t="str">
            <v>Totale</v>
          </cell>
        </row>
        <row r="796">
          <cell r="A796" t="str">
            <v>Snam4Mobility</v>
          </cell>
          <cell r="B796">
            <v>66.354799999999997</v>
          </cell>
          <cell r="C796">
            <v>0</v>
          </cell>
          <cell r="D796">
            <v>66.354799999999997</v>
          </cell>
        </row>
        <row r="797">
          <cell r="A797" t="str">
            <v>Cubogas</v>
          </cell>
          <cell r="B797">
            <v>0.6</v>
          </cell>
          <cell r="C797">
            <v>0</v>
          </cell>
          <cell r="D797">
            <v>0.6</v>
          </cell>
        </row>
        <row r="798">
          <cell r="A798" t="str">
            <v>Energy Efficiency (TEP+M&amp;A)</v>
          </cell>
          <cell r="B798">
            <v>55.303903065280956</v>
          </cell>
          <cell r="C798">
            <v>7</v>
          </cell>
          <cell r="D798">
            <v>62.303903065280956</v>
          </cell>
        </row>
        <row r="799">
          <cell r="A799" t="str">
            <v>Biomethane</v>
          </cell>
          <cell r="B799">
            <v>178.6227451621794</v>
          </cell>
          <cell r="C799">
            <v>61</v>
          </cell>
          <cell r="D799">
            <v>239.6227451621794</v>
          </cell>
        </row>
        <row r="800">
          <cell r="A800" t="str">
            <v>SSLNG</v>
          </cell>
          <cell r="B800">
            <v>60.677539470597225</v>
          </cell>
          <cell r="C800">
            <v>0</v>
          </cell>
          <cell r="D800">
            <v>60.677539470597225</v>
          </cell>
        </row>
        <row r="801">
          <cell r="A801" t="str">
            <v>Totale</v>
          </cell>
          <cell r="B801">
            <v>361.55898769805754</v>
          </cell>
          <cell r="C801">
            <v>68</v>
          </cell>
          <cell r="D801">
            <v>429.55898769805754</v>
          </cell>
        </row>
        <row r="804">
          <cell r="A804" t="str">
            <v>Capex</v>
          </cell>
          <cell r="B804" t="str">
            <v>Capex</v>
          </cell>
          <cell r="C804" t="str">
            <v>%</v>
          </cell>
        </row>
        <row r="805">
          <cell r="B805">
            <v>5733.7132827180576</v>
          </cell>
          <cell r="C805">
            <v>0.87971241354252216</v>
          </cell>
        </row>
        <row r="806">
          <cell r="A806" t="str">
            <v>A rischio</v>
          </cell>
          <cell r="B806">
            <v>784</v>
          </cell>
          <cell r="C806">
            <v>0.12028758645747784</v>
          </cell>
        </row>
        <row r="807">
          <cell r="B807">
            <v>6517.7132827180576</v>
          </cell>
          <cell r="C807">
            <v>1</v>
          </cell>
        </row>
        <row r="825">
          <cell r="A825" t="str">
            <v>Business</v>
          </cell>
          <cell r="B825">
            <v>2018</v>
          </cell>
          <cell r="C825">
            <v>2023</v>
          </cell>
        </row>
        <row r="826">
          <cell r="A826" t="str">
            <v>S4M</v>
          </cell>
          <cell r="B826">
            <v>-1.4411839999999998</v>
          </cell>
          <cell r="C826">
            <v>2.972669573841622</v>
          </cell>
        </row>
        <row r="827">
          <cell r="A827" t="str">
            <v>Energy Efficiency (TEP+M&amp;A)</v>
          </cell>
          <cell r="B827">
            <v>-1.3666199999999999</v>
          </cell>
          <cell r="C827">
            <v>7.2735544573695101</v>
          </cell>
        </row>
        <row r="828">
          <cell r="A828" t="str">
            <v>Biomethane</v>
          </cell>
          <cell r="B828">
            <v>0</v>
          </cell>
          <cell r="C828">
            <v>23.552551693539904</v>
          </cell>
        </row>
        <row r="829">
          <cell r="A829" t="str">
            <v>SSLNG</v>
          </cell>
          <cell r="B829">
            <v>0</v>
          </cell>
          <cell r="C829">
            <v>1.6319902128965356</v>
          </cell>
        </row>
        <row r="830">
          <cell r="A830" t="str">
            <v>Totale</v>
          </cell>
          <cell r="B830">
            <v>-2.807804</v>
          </cell>
          <cell r="C830">
            <v>35.430765937647571</v>
          </cell>
        </row>
        <row r="866">
          <cell r="A866" t="str">
            <v>Costo lavoro</v>
          </cell>
        </row>
        <row r="869">
          <cell r="J869" t="str">
            <v>Nuovo piano</v>
          </cell>
          <cell r="L869" t="str">
            <v>Nuovo piano vs. old</v>
          </cell>
        </row>
        <row r="872">
          <cell r="B872" t="str">
            <v>Cons 2018</v>
          </cell>
          <cell r="C872" t="str">
            <v>II Fcst 2019</v>
          </cell>
          <cell r="D872">
            <v>2020</v>
          </cell>
          <cell r="E872">
            <v>2021</v>
          </cell>
          <cell r="F872">
            <v>2022</v>
          </cell>
          <cell r="G872" t="str">
            <v>2023 Old</v>
          </cell>
          <cell r="H872" t="str">
            <v>2023 New</v>
          </cell>
        </row>
        <row r="873">
          <cell r="A873" t="str">
            <v>Core</v>
          </cell>
          <cell r="B873">
            <v>217.71618262000001</v>
          </cell>
          <cell r="C873">
            <v>213.03262622413999</v>
          </cell>
          <cell r="D873">
            <v>216.95018707229849</v>
          </cell>
          <cell r="E873">
            <v>221.17265753664097</v>
          </cell>
          <cell r="F873">
            <v>222.77031669771154</v>
          </cell>
          <cell r="G873">
            <v>220.53499943866845</v>
          </cell>
          <cell r="H873">
            <v>223.21661108559036</v>
          </cell>
        </row>
        <row r="874">
          <cell r="A874" t="str">
            <v>Nuovi Business</v>
          </cell>
          <cell r="B874">
            <v>8.8785450800000003</v>
          </cell>
          <cell r="C874">
            <v>15.314848470000001</v>
          </cell>
          <cell r="D874">
            <v>22.231511049079501</v>
          </cell>
          <cell r="E874">
            <v>23.862479300849333</v>
          </cell>
          <cell r="F874">
            <v>24.612974972217732</v>
          </cell>
          <cell r="G874">
            <v>19.275640480225235</v>
          </cell>
          <cell r="H874">
            <v>25.137755776313462</v>
          </cell>
        </row>
        <row r="875">
          <cell r="A875" t="str">
            <v>Totale</v>
          </cell>
          <cell r="B875">
            <v>226.59472770000002</v>
          </cell>
          <cell r="C875">
            <v>228.34747469413998</v>
          </cell>
          <cell r="D875">
            <v>239.18169812137799</v>
          </cell>
          <cell r="E875">
            <v>245.03513683749031</v>
          </cell>
          <cell r="F875">
            <v>247.38329166992926</v>
          </cell>
          <cell r="G875">
            <v>239.81063991889368</v>
          </cell>
          <cell r="H875">
            <v>248.35436686190383</v>
          </cell>
        </row>
        <row r="886">
          <cell r="A886" t="str">
            <v>Occupazione di fine periodo</v>
          </cell>
        </row>
        <row r="890">
          <cell r="B890" t="str">
            <v>Core</v>
          </cell>
          <cell r="C890" t="str">
            <v>New business</v>
          </cell>
          <cell r="D890" t="str">
            <v>Totale</v>
          </cell>
        </row>
        <row r="891">
          <cell r="A891" t="str">
            <v>Cons 2018</v>
          </cell>
          <cell r="B891">
            <v>2843</v>
          </cell>
          <cell r="C891">
            <v>173</v>
          </cell>
          <cell r="D891">
            <v>3016</v>
          </cell>
        </row>
        <row r="892">
          <cell r="A892">
            <v>2023</v>
          </cell>
          <cell r="B892">
            <v>2732.5</v>
          </cell>
          <cell r="C892">
            <v>324.5</v>
          </cell>
          <cell r="D892">
            <v>3057</v>
          </cell>
        </row>
        <row r="920">
          <cell r="A920" t="str">
            <v>Progetti straordinari</v>
          </cell>
        </row>
        <row r="923">
          <cell r="J923" t="str">
            <v>New plan</v>
          </cell>
          <cell r="L923" t="str">
            <v>New plan vs.old plan</v>
          </cell>
        </row>
        <row r="928">
          <cell r="B928" t="str">
            <v>Cons 2018</v>
          </cell>
          <cell r="C928" t="str">
            <v>II Fcst 2019</v>
          </cell>
          <cell r="D928">
            <v>2020</v>
          </cell>
          <cell r="E928">
            <v>2021</v>
          </cell>
          <cell r="F928">
            <v>2022</v>
          </cell>
          <cell r="G928" t="str">
            <v>2023 old</v>
          </cell>
          <cell r="H928" t="str">
            <v>2023 new</v>
          </cell>
        </row>
        <row r="929">
          <cell r="A929" t="str">
            <v>Progetti Straordinari</v>
          </cell>
          <cell r="B929">
            <v>10</v>
          </cell>
          <cell r="C929">
            <v>35</v>
          </cell>
          <cell r="D929">
            <v>27.353999999999999</v>
          </cell>
          <cell r="E929">
            <v>15.022</v>
          </cell>
          <cell r="F929">
            <v>15.048</v>
          </cell>
          <cell r="G929">
            <v>12.3</v>
          </cell>
          <cell r="H929">
            <v>15.032999999999999</v>
          </cell>
        </row>
        <row r="942">
          <cell r="A942" t="str">
            <v>Incentivi output based</v>
          </cell>
        </row>
        <row r="946">
          <cell r="J946" t="str">
            <v>New plan</v>
          </cell>
          <cell r="L946" t="str">
            <v>New plan vs.old plan</v>
          </cell>
        </row>
        <row r="951">
          <cell r="B951" t="str">
            <v>Cons 2018</v>
          </cell>
          <cell r="C951" t="str">
            <v>II Fcst 2019</v>
          </cell>
          <cell r="D951">
            <v>2020</v>
          </cell>
          <cell r="E951">
            <v>2021</v>
          </cell>
          <cell r="F951">
            <v>2022</v>
          </cell>
          <cell r="G951" t="str">
            <v>2023 old</v>
          </cell>
          <cell r="H951" t="str">
            <v>2023 new</v>
          </cell>
        </row>
        <row r="952">
          <cell r="A952" t="str">
            <v>Incentivi output based</v>
          </cell>
          <cell r="B952">
            <v>15</v>
          </cell>
          <cell r="C952">
            <v>18</v>
          </cell>
          <cell r="D952">
            <v>22</v>
          </cell>
          <cell r="E952">
            <v>45</v>
          </cell>
          <cell r="F952">
            <v>60</v>
          </cell>
          <cell r="G952">
            <v>60.899999999999991</v>
          </cell>
          <cell r="H952">
            <v>60</v>
          </cell>
        </row>
        <row r="967">
          <cell r="A967" t="str">
            <v>RAB</v>
          </cell>
        </row>
        <row r="968">
          <cell r="A968" t="str">
            <v>CAGR 17-22</v>
          </cell>
          <cell r="B968">
            <v>2.7381655179478548E-2</v>
          </cell>
        </row>
        <row r="969">
          <cell r="A969" t="str">
            <v>Roll forward</v>
          </cell>
          <cell r="B969">
            <v>-5.4846998958619775E-3</v>
          </cell>
        </row>
        <row r="970">
          <cell r="A970" t="str">
            <v>Deflator</v>
          </cell>
          <cell r="B970">
            <v>-3.3663647903723337E-3</v>
          </cell>
          <cell r="C970" t="str">
            <v>20291 del 2017 vs 22612 del 2023 -310 RAB per effetto def.</v>
          </cell>
        </row>
        <row r="971">
          <cell r="A971" t="str">
            <v>CAGR
18-23
 Roll Forward</v>
          </cell>
          <cell r="B971">
            <v>1.8530590493244237E-2</v>
          </cell>
        </row>
        <row r="972">
          <cell r="A972" t="str">
            <v>Capex Plan</v>
          </cell>
          <cell r="B972">
            <v>1.6064341499368862E-3</v>
          </cell>
        </row>
        <row r="973">
          <cell r="A973" t="str">
            <v>CAGR 18-23</v>
          </cell>
          <cell r="B973">
            <v>2.0137024643181123E-2</v>
          </cell>
        </row>
        <row r="988">
          <cell r="A988" t="str">
            <v>Utile netto</v>
          </cell>
        </row>
        <row r="989">
          <cell r="A989" t="str">
            <v>CAGR 17-22</v>
          </cell>
          <cell r="B989">
            <v>4.2776214564221871E-2</v>
          </cell>
        </row>
        <row r="990">
          <cell r="A990" t="str">
            <v>Starting pont</v>
          </cell>
          <cell r="B990">
            <v>-1.4999999999999999E-2</v>
          </cell>
        </row>
        <row r="991">
          <cell r="A991" t="str">
            <v>Other 
downside</v>
          </cell>
          <cell r="B991">
            <v>-8.9999999999999993E-3</v>
          </cell>
        </row>
        <row r="992">
          <cell r="A992" t="str">
            <v>Deflator</v>
          </cell>
          <cell r="B992">
            <v>-4.5999999999999999E-3</v>
          </cell>
        </row>
        <row r="993">
          <cell r="A993" t="str">
            <v>CAGR
18-23
 Roll Forward</v>
          </cell>
          <cell r="B993">
            <v>1.417621456422187E-2</v>
          </cell>
        </row>
        <row r="994">
          <cell r="A994" t="str">
            <v>Regulation</v>
          </cell>
          <cell r="B994">
            <v>4.9170561382565481E-3</v>
          </cell>
        </row>
        <row r="995">
          <cell r="A995" t="str">
            <v>Capex
Plan</v>
          </cell>
          <cell r="B995">
            <v>-3.1453189017356387E-3</v>
          </cell>
        </row>
        <row r="996">
          <cell r="A996" t="str">
            <v>Financial
expenses</v>
          </cell>
          <cell r="B996">
            <v>1.6036280785278745E-2</v>
          </cell>
        </row>
        <row r="997">
          <cell r="A997" t="str">
            <v>Minusvalenze</v>
          </cell>
          <cell r="B997">
            <v>3.8325286554381499E-3</v>
          </cell>
        </row>
        <row r="998">
          <cell r="A998" t="str">
            <v>Efficiency
Plan</v>
          </cell>
          <cell r="B998">
            <v>8.9942116184960064E-4</v>
          </cell>
        </row>
        <row r="999">
          <cell r="A999" t="str">
            <v>CAGR 18-23</v>
          </cell>
          <cell r="B999">
            <v>3.67869302015289E-2</v>
          </cell>
        </row>
        <row r="1006">
          <cell r="A1006" t="str">
            <v>Starting
Point</v>
          </cell>
          <cell r="B1006">
            <v>-1.4872554551025985E-2</v>
          </cell>
        </row>
        <row r="1007">
          <cell r="A1007" t="str">
            <v>2023 Old
vs 2022 old</v>
          </cell>
          <cell r="B1007">
            <v>-1.3727445448974016E-2</v>
          </cell>
        </row>
        <row r="1013">
          <cell r="A1013" t="str">
            <v>CAGR 17-22</v>
          </cell>
          <cell r="B1013">
            <v>3.348458718683367E-2</v>
          </cell>
        </row>
        <row r="1014">
          <cell r="A1014" t="str">
            <v>Roll forward</v>
          </cell>
          <cell r="B1014">
            <v>-1.1665694554150452E-2</v>
          </cell>
        </row>
        <row r="1015">
          <cell r="A1015" t="str">
            <v>CAGR
18-23
 Roll Forward</v>
          </cell>
          <cell r="B1015">
            <v>2.1818892632683218E-2</v>
          </cell>
        </row>
        <row r="1016">
          <cell r="A1016" t="str">
            <v>Regulation</v>
          </cell>
          <cell r="B1016">
            <v>4.7479442769664502E-3</v>
          </cell>
        </row>
        <row r="1017">
          <cell r="A1017" t="str">
            <v>Deflator</v>
          </cell>
          <cell r="B1017">
            <v>-4.2160031134548248E-3</v>
          </cell>
          <cell r="C1017" t="str">
            <v>da 1564 a 1532</v>
          </cell>
        </row>
        <row r="1018">
          <cell r="A1018" t="str">
            <v>Capex
Plan</v>
          </cell>
          <cell r="B1018">
            <v>-2.8909948610769099E-3</v>
          </cell>
        </row>
        <row r="1019">
          <cell r="A1019" t="str">
            <v>Other</v>
          </cell>
          <cell r="B1019">
            <v>6.8303660323019173E-3</v>
          </cell>
        </row>
        <row r="1020">
          <cell r="A1020" t="str">
            <v>CAGR 18-23</v>
          </cell>
          <cell r="B1020">
            <v>2.629020496741985E-2</v>
          </cell>
        </row>
        <row r="1038">
          <cell r="A1038" t="str">
            <v>Capex Plan
2018-2022</v>
          </cell>
          <cell r="B1038">
            <v>5.7</v>
          </cell>
        </row>
        <row r="1039">
          <cell r="A1039" t="str">
            <v>Replacement</v>
          </cell>
          <cell r="B1039">
            <v>0.4</v>
          </cell>
        </row>
        <row r="1040">
          <cell r="A1040" t="str">
            <v>DT&amp;T
Real estate</v>
          </cell>
          <cell r="B1040">
            <v>0.3</v>
          </cell>
        </row>
        <row r="1041">
          <cell r="A1041" t="str">
            <v>Maintenance</v>
          </cell>
          <cell r="B1041">
            <v>0.1</v>
          </cell>
        </row>
        <row r="1042">
          <cell r="A1042" t="str">
            <v>Development</v>
          </cell>
          <cell r="B1042">
            <v>-0.1</v>
          </cell>
        </row>
        <row r="1043">
          <cell r="A1043" t="str">
            <v>Capex Plan
2019-2023</v>
          </cell>
          <cell r="B1043">
            <v>6.4</v>
          </cell>
        </row>
        <row r="1063">
          <cell r="A1063" t="str">
            <v>Utile
netto 
@2017</v>
          </cell>
          <cell r="B1063">
            <v>940</v>
          </cell>
        </row>
        <row r="1064">
          <cell r="A1064" t="str">
            <v>Differnet
Starting
point</v>
          </cell>
          <cell r="B1064">
            <v>70</v>
          </cell>
          <cell r="C1064">
            <v>-1.4999999999999999E-2</v>
          </cell>
        </row>
        <row r="1065">
          <cell r="A1065" t="str">
            <v>Utile
netto
@2018</v>
          </cell>
          <cell r="B1065">
            <v>1010</v>
          </cell>
        </row>
        <row r="1067">
          <cell r="A1067" t="str">
            <v xml:space="preserve">Utile
netto
2022 old </v>
          </cell>
          <cell r="B1067">
            <v>1159</v>
          </cell>
        </row>
        <row r="1068">
          <cell r="A1068" t="str">
            <v>BT</v>
          </cell>
          <cell r="B1068">
            <v>-10</v>
          </cell>
          <cell r="C1068">
            <v>-1.8E-3</v>
          </cell>
        </row>
        <row r="1069">
          <cell r="A1069" t="str">
            <v>Minusvalenze</v>
          </cell>
          <cell r="B1069">
            <v>-31</v>
          </cell>
          <cell r="C1069">
            <v>-5.5999999999999999E-3</v>
          </cell>
        </row>
        <row r="1070">
          <cell r="A1070" t="str">
            <v>Contratto
lungo
termine TAG</v>
          </cell>
          <cell r="B1070">
            <v>-20</v>
          </cell>
          <cell r="C1070">
            <v>-3.5999999999999999E-3</v>
          </cell>
        </row>
        <row r="1071">
          <cell r="A1071" t="str">
            <v>Capex
Roll Forward</v>
          </cell>
          <cell r="B1071">
            <v>35.5</v>
          </cell>
          <cell r="C1071">
            <v>6.1999999999999998E-3</v>
          </cell>
        </row>
        <row r="1072">
          <cell r="A1072" t="str">
            <v>Oneri
finanziari</v>
          </cell>
          <cell r="B1072">
            <v>-16</v>
          </cell>
          <cell r="C1072">
            <v>-2.8999999999999998E-3</v>
          </cell>
        </row>
        <row r="1073">
          <cell r="A1073" t="str">
            <v>Incentivi</v>
          </cell>
          <cell r="B1073">
            <v>-9.5</v>
          </cell>
          <cell r="C1073">
            <v>-1.6999999999999999E-3</v>
          </cell>
        </row>
        <row r="1074">
          <cell r="A1074" t="str">
            <v>Utile
netto
2023 old</v>
          </cell>
          <cell r="B1074">
            <v>1108</v>
          </cell>
        </row>
        <row r="1075">
          <cell r="A1075" t="str">
            <v>Deflatore</v>
          </cell>
          <cell r="B1075">
            <v>-25</v>
          </cell>
          <cell r="C1075">
            <v>-4.6390536503275737E-3</v>
          </cell>
        </row>
        <row r="1076">
          <cell r="A1076" t="str">
            <v>Capex
phasing
&amp; Mix</v>
          </cell>
          <cell r="B1076">
            <v>-16.605</v>
          </cell>
          <cell r="C1076">
            <v>-3.1453189017356387E-3</v>
          </cell>
        </row>
        <row r="1077">
          <cell r="A1077" t="str">
            <v>Regolazione</v>
          </cell>
          <cell r="B1077">
            <v>26.82</v>
          </cell>
          <cell r="C1077">
            <v>4.9170561382565481E-3</v>
          </cell>
        </row>
        <row r="1078">
          <cell r="A1078" t="str">
            <v>Delta volumi</v>
          </cell>
          <cell r="B1078">
            <v>2.98</v>
          </cell>
          <cell r="C1078">
            <v>5.5104278562723152E-4</v>
          </cell>
        </row>
        <row r="1079">
          <cell r="A1079" t="str">
            <v>Efficienze</v>
          </cell>
          <cell r="B1079">
            <v>4.47</v>
          </cell>
          <cell r="C1079">
            <v>7.3445918701264823E-4</v>
          </cell>
        </row>
        <row r="1080">
          <cell r="A1080" t="str">
            <v>Minusvalenze</v>
          </cell>
          <cell r="B1080">
            <v>22.35</v>
          </cell>
          <cell r="C1080">
            <v>4.0000000000000001E-3</v>
          </cell>
        </row>
        <row r="1081">
          <cell r="A1081" t="str">
            <v>Oneri
finanziari</v>
          </cell>
          <cell r="B1081">
            <v>91.960000000000008</v>
          </cell>
          <cell r="C1081">
            <v>1.6036280785278745E-2</v>
          </cell>
        </row>
        <row r="1082">
          <cell r="A1082" t="str">
            <v>Nuovi business</v>
          </cell>
          <cell r="B1082">
            <v>2.059095178001757</v>
          </cell>
          <cell r="C1082">
            <v>-1.8454719679292797E-3</v>
          </cell>
        </row>
        <row r="1083">
          <cell r="A1083" t="str">
            <v>Altro</v>
          </cell>
          <cell r="B1083">
            <v>0.96590482199824024</v>
          </cell>
          <cell r="C1083">
            <v>1.6495668486644632E-3</v>
          </cell>
        </row>
        <row r="1084">
          <cell r="A1084" t="str">
            <v>Utile netto 2023</v>
          </cell>
          <cell r="B1084">
            <v>1218</v>
          </cell>
        </row>
        <row r="1092">
          <cell r="A1092" t="str">
            <v>Equity RAB</v>
          </cell>
          <cell r="B1092" t="str">
            <v>Cons 2018</v>
          </cell>
          <cell r="C1092" t="str">
            <v>I Fcst 2019</v>
          </cell>
          <cell r="D1092">
            <v>2020</v>
          </cell>
          <cell r="E1092">
            <v>2021</v>
          </cell>
          <cell r="F1092">
            <v>2022</v>
          </cell>
          <cell r="G1092">
            <v>2023</v>
          </cell>
        </row>
        <row r="1093">
          <cell r="B1093">
            <v>10.687799999999999</v>
          </cell>
          <cell r="C1093">
            <v>10.908452529519161</v>
          </cell>
          <cell r="D1093">
            <v>10.660320666133531</v>
          </cell>
          <cell r="E1093">
            <v>11.262431759479018</v>
          </cell>
          <cell r="F1093">
            <v>11.700643626135687</v>
          </cell>
          <cell r="G1093">
            <v>11.94212702239806</v>
          </cell>
        </row>
        <row r="1115">
          <cell r="A1115" t="str">
            <v>EBITDA</v>
          </cell>
          <cell r="B1115" t="str">
            <v>Cons 2018</v>
          </cell>
          <cell r="C1115" t="str">
            <v>II Fcst 2019</v>
          </cell>
          <cell r="D1115">
            <v>2020</v>
          </cell>
          <cell r="E1115">
            <v>2021</v>
          </cell>
          <cell r="F1115">
            <v>2022</v>
          </cell>
          <cell r="G1115">
            <v>2023</v>
          </cell>
        </row>
        <row r="1116">
          <cell r="A1116" t="str">
            <v>Nuovi Business</v>
          </cell>
          <cell r="B1116">
            <v>15</v>
          </cell>
          <cell r="C1116">
            <v>18</v>
          </cell>
          <cell r="D1116">
            <v>32.412672549999996</v>
          </cell>
          <cell r="E1116">
            <v>104.5397855522445</v>
          </cell>
          <cell r="F1116">
            <v>135.15495395657007</v>
          </cell>
          <cell r="G1116">
            <v>148.22006081056639</v>
          </cell>
        </row>
        <row r="1117">
          <cell r="A1117" t="str">
            <v>Business core</v>
          </cell>
          <cell r="B1117">
            <v>2080.0211062803583</v>
          </cell>
          <cell r="C1117">
            <v>2125.0257900500224</v>
          </cell>
          <cell r="D1117">
            <v>2137.1999999999998</v>
          </cell>
          <cell r="E1117">
            <v>2172.7378893414993</v>
          </cell>
          <cell r="F1117">
            <v>2244.1632264249965</v>
          </cell>
          <cell r="G1117">
            <v>2313.9612168527497</v>
          </cell>
        </row>
        <row r="1118">
          <cell r="A1118" t="str">
            <v>Totale</v>
          </cell>
          <cell r="B1118">
            <v>2095.0211062803583</v>
          </cell>
          <cell r="C1118">
            <v>2143.0257900500224</v>
          </cell>
          <cell r="D1118">
            <v>2169.6126725499998</v>
          </cell>
          <cell r="E1118">
            <v>2277.277674893744</v>
          </cell>
          <cell r="F1118">
            <v>2379.3181803815664</v>
          </cell>
          <cell r="G1118">
            <v>2462.181277663316</v>
          </cell>
        </row>
        <row r="1139">
          <cell r="A1139" t="str">
            <v>CAGR 17-22</v>
          </cell>
          <cell r="B1139">
            <v>3.5215253215466147E-2</v>
          </cell>
        </row>
        <row r="1140">
          <cell r="A1140" t="str">
            <v>Roll forward</v>
          </cell>
          <cell r="B1140">
            <v>-9.5385272591275161E-3</v>
          </cell>
        </row>
        <row r="1141">
          <cell r="A1141" t="str">
            <v>Deflator</v>
          </cell>
          <cell r="B1141">
            <v>-2.8638514637815415E-3</v>
          </cell>
        </row>
        <row r="1142">
          <cell r="A1142" t="str">
            <v>CAGR
18-23
 Roll Forward</v>
          </cell>
          <cell r="B1142">
            <v>2.2812874492557089E-2</v>
          </cell>
        </row>
        <row r="1143">
          <cell r="A1143" t="str">
            <v>Regulation</v>
          </cell>
          <cell r="B1143">
            <v>3.1226211694019845E-3</v>
          </cell>
        </row>
        <row r="1144">
          <cell r="A1144" t="str">
            <v>Capex
Plan</v>
          </cell>
          <cell r="B1144">
            <v>0</v>
          </cell>
        </row>
        <row r="1145">
          <cell r="A1145" t="str">
            <v>Other</v>
          </cell>
          <cell r="B1145">
            <v>6.8885119756239011E-3</v>
          </cell>
        </row>
        <row r="1146">
          <cell r="A1146" t="str">
            <v>CAGR 18-23</v>
          </cell>
          <cell r="B1146">
            <v>3.2824007637582975E-2</v>
          </cell>
        </row>
      </sheetData>
      <sheetData sheetId="135" refreshError="1">
        <row r="2">
          <cell r="B2">
            <v>1010</v>
          </cell>
        </row>
        <row r="3">
          <cell r="B3" t="str">
            <v>Utile</v>
          </cell>
          <cell r="C3" t="str">
            <v>Cagr</v>
          </cell>
        </row>
        <row r="4">
          <cell r="A4" t="str">
            <v>1a
Lettura</v>
          </cell>
          <cell r="B4">
            <v>1180</v>
          </cell>
          <cell r="C4">
            <v>3.1601884218943832E-2</v>
          </cell>
        </row>
        <row r="5">
          <cell r="A5" t="str">
            <v>Delibera
STG</v>
          </cell>
          <cell r="B5">
            <v>5.6</v>
          </cell>
        </row>
        <row r="6">
          <cell r="A6" t="str">
            <v>Ott.
manovra</v>
          </cell>
          <cell r="B6">
            <v>4.8999999999999995</v>
          </cell>
        </row>
        <row r="7">
          <cell r="A7" t="str">
            <v>Opex</v>
          </cell>
          <cell r="B7">
            <v>2</v>
          </cell>
        </row>
        <row r="8">
          <cell r="A8" t="str">
            <v>Partecipate</v>
          </cell>
          <cell r="B8">
            <v>6</v>
          </cell>
        </row>
        <row r="9">
          <cell r="A9" t="str">
            <v>2a
Lettura</v>
          </cell>
          <cell r="B9">
            <v>1210.1878143086371</v>
          </cell>
          <cell r="C9">
            <v>3.6826957579246367E-2</v>
          </cell>
        </row>
        <row r="10">
          <cell r="A10" t="str">
            <v>Programma
efficienza</v>
          </cell>
          <cell r="B10">
            <v>3</v>
          </cell>
          <cell r="D10">
            <v>9</v>
          </cell>
        </row>
        <row r="11">
          <cell r="A11" t="str">
            <v>Curva e NIP
da 15 bps
a 10 bps</v>
          </cell>
          <cell r="B11">
            <v>2</v>
          </cell>
        </row>
        <row r="12">
          <cell r="A12" t="str">
            <v>OF "zero"
contingency</v>
          </cell>
          <cell r="B12">
            <v>4</v>
          </cell>
        </row>
        <row r="13">
          <cell r="A13" t="str">
            <v>Max post
rimozione
placeholders</v>
          </cell>
          <cell r="B13">
            <v>1219.1878143086371</v>
          </cell>
          <cell r="C13">
            <v>3.8364538286689287E-2</v>
          </cell>
        </row>
        <row r="14">
          <cell r="A14" t="str">
            <v>Deflatore
0,9%</v>
          </cell>
          <cell r="B14">
            <v>0</v>
          </cell>
          <cell r="D14">
            <v>27.2</v>
          </cell>
        </row>
        <row r="15">
          <cell r="A15" t="str">
            <v>Delta
costi
2018</v>
          </cell>
          <cell r="B15">
            <v>2</v>
          </cell>
        </row>
        <row r="16">
          <cell r="A16" t="str">
            <v>Minus.
sostituzioni</v>
          </cell>
          <cell r="B16">
            <v>7.6999999999999993</v>
          </cell>
        </row>
        <row r="17">
          <cell r="A17" t="str">
            <v>Amm.
t-1 vs t-2
Trasporto</v>
          </cell>
          <cell r="B17">
            <v>17.5</v>
          </cell>
        </row>
        <row r="18">
          <cell r="A18" t="str">
            <v>Max post
assunzioni
regolatorie</v>
          </cell>
          <cell r="B18">
            <v>1246.3878143086372</v>
          </cell>
          <cell r="C18">
            <v>4.2956905888832608E-2</v>
          </cell>
        </row>
        <row r="19">
          <cell r="A19" t="str">
            <v>LM</v>
          </cell>
          <cell r="B19">
            <v>4</v>
          </cell>
        </row>
        <row r="20">
          <cell r="A20" t="str">
            <v>Max post
LM</v>
          </cell>
          <cell r="B20">
            <v>1250.3878143086372</v>
          </cell>
          <cell r="C20">
            <v>4.3625475085297793E-2</v>
          </cell>
        </row>
        <row r="21">
          <cell r="A21" t="str">
            <v>Mid
Biometano</v>
          </cell>
          <cell r="B21">
            <v>0</v>
          </cell>
          <cell r="D21">
            <v>60.825000000000003</v>
          </cell>
          <cell r="I21" t="str">
            <v>Biometano secured</v>
          </cell>
          <cell r="J21">
            <v>18351.441063155187</v>
          </cell>
        </row>
        <row r="22">
          <cell r="A22" t="str">
            <v>Max
Biometano</v>
          </cell>
          <cell r="B22">
            <v>36</v>
          </cell>
          <cell r="I22" t="str">
            <v>Biometano mid alta probabilità</v>
          </cell>
          <cell r="J22">
            <v>23712.983865794577</v>
          </cell>
        </row>
        <row r="23">
          <cell r="A23" t="str">
            <v>Max
E.E</v>
          </cell>
          <cell r="B23">
            <v>5</v>
          </cell>
          <cell r="I23" t="str">
            <v>Biometano Max</v>
          </cell>
          <cell r="J23">
            <v>60000</v>
          </cell>
        </row>
        <row r="24">
          <cell r="A24" t="str">
            <v>Max
SGS</v>
          </cell>
          <cell r="B24">
            <v>6</v>
          </cell>
        </row>
        <row r="25">
          <cell r="A25" t="str">
            <v>Italgas
con gare</v>
          </cell>
          <cell r="B25">
            <v>13.825000000000001</v>
          </cell>
        </row>
        <row r="26">
          <cell r="A26" t="str">
            <v>Interventi
efficient.</v>
          </cell>
          <cell r="B26">
            <v>0</v>
          </cell>
        </row>
        <row r="27">
          <cell r="A27" t="str">
            <v>Max post
scenario
nuovi
Business e
partecipate</v>
          </cell>
          <cell r="B27">
            <v>1311.2128143086372</v>
          </cell>
          <cell r="C27">
            <v>5.3586900309049224E-2</v>
          </cell>
        </row>
        <row r="28">
          <cell r="A28" t="str">
            <v>Slittamento
Sardegna</v>
          </cell>
          <cell r="B28">
            <v>-2</v>
          </cell>
          <cell r="D28">
            <v>-2</v>
          </cell>
        </row>
        <row r="29">
          <cell r="A29" t="str">
            <v>Max post
upside
rischi
capex plan</v>
          </cell>
          <cell r="B29">
            <v>1309.2128143086372</v>
          </cell>
          <cell r="C29">
            <v>5.3265295671129698E-2</v>
          </cell>
        </row>
        <row r="30">
          <cell r="A30" t="str">
            <v>Wacc 
5,5% SRG
6,5% STG</v>
          </cell>
          <cell r="B30">
            <v>-30</v>
          </cell>
        </row>
      </sheetData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"/>
      <sheetName val="GraphVal"/>
      <sheetName val="Serene WAC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debt1"/>
      <sheetName val="debt2"/>
      <sheetName val="data"/>
      <sheetName val="trade"/>
      <sheetName val="payment"/>
      <sheetName val="Sheet6"/>
      <sheetName val="indicators"/>
      <sheetName val="Sheet2"/>
      <sheetName val="Sheet4"/>
      <sheetName val="Budget (2)"/>
      <sheetName val="GDP no-chg"/>
      <sheetName val="Budget"/>
      <sheetName val="monetary Survey"/>
      <sheetName val="monetary Survey (2)"/>
      <sheetName val="CPI-1"/>
      <sheetName val="Sheet7"/>
      <sheetName val="int.rates (2)"/>
      <sheetName val="CPI -3 ="/>
      <sheetName val="BOP&amp;Debt"/>
      <sheetName val="Sheet5"/>
      <sheetName val="Foreign Trade"/>
      <sheetName val="Foreign Trade (2)"/>
      <sheetName val="Foreign Trade (4)"/>
      <sheetName val="Tourism"/>
      <sheetName val="Sheet3"/>
      <sheetName val="Summary Table"/>
      <sheetName val="Annual"/>
      <sheetName val="Sheet8"/>
      <sheetName val="Approvals"/>
      <sheetName val="Approvals (2)"/>
      <sheetName val="table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----&gt;"/>
      <sheetName val="Inputs LBO"/>
      <sheetName val="Shell LBO"/>
      <sheetName val="Output LBO"/>
      <sheetName val="Target IRR Output"/>
      <sheetName val="Instructions"/>
    </sheetNames>
    <sheetDataSet>
      <sheetData sheetId="0" refreshError="1"/>
      <sheetData sheetId="1" refreshError="1">
        <row r="5">
          <cell r="N5">
            <v>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"/>
      <sheetName val="SP &amp; RENDFIN  CIV + RETT "/>
      <sheetName val="TAV_IMMOB"/>
      <sheetName val="QUADRO VERIFICHE"/>
      <sheetName val="EVOLUZIONE CIN"/>
      <sheetName val="CIN FORE1 FORE2"/>
      <sheetName val="CIN FORE2 FORE3"/>
      <sheetName val="CIN FORE BUD"/>
      <sheetName val="CIN FORE CONS"/>
      <sheetName val="TAB_PN"/>
      <sheetName val="SNAM RETE GAS  CIV + RETT "/>
      <sheetName val="G N L   CIV + RETT "/>
      <sheetName val="TAB_IND"/>
      <sheetName val="INDICI OTTICA E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OTTICA ENI</v>
          </cell>
          <cell r="B1" t="str">
            <v>OTTICA ENI</v>
          </cell>
        </row>
        <row r="3">
          <cell r="B3" t="str">
            <v>Stato Patrimoniale</v>
          </cell>
          <cell r="C3" t="str">
            <v>OTTICA ENI</v>
          </cell>
        </row>
        <row r="5">
          <cell r="E5" t="str">
            <v>CONSUNTIVO</v>
          </cell>
          <cell r="F5" t="str">
            <v>DELTA CON</v>
          </cell>
          <cell r="G5" t="str">
            <v>BUDGET</v>
          </cell>
          <cell r="H5" t="str">
            <v>DELTA CON</v>
          </cell>
          <cell r="I5" t="str">
            <v>FORECAST</v>
          </cell>
          <cell r="J5" t="str">
            <v>DELTA CON</v>
          </cell>
          <cell r="K5" t="str">
            <v>CONSUNTIVO</v>
          </cell>
          <cell r="L5" t="str">
            <v>DELTA CON</v>
          </cell>
        </row>
        <row r="6">
          <cell r="E6">
            <v>2002</v>
          </cell>
          <cell r="F6" t="str">
            <v>OTTICA SNAM</v>
          </cell>
          <cell r="G6" t="str">
            <v>31.12.2003</v>
          </cell>
          <cell r="H6" t="str">
            <v>OTTICA SNAM</v>
          </cell>
          <cell r="I6" t="str">
            <v>31.12.2003</v>
          </cell>
          <cell r="J6" t="str">
            <v>OTTICA SNAM</v>
          </cell>
          <cell r="K6" t="str">
            <v>31.3.2003</v>
          </cell>
          <cell r="L6" t="str">
            <v>OTTICA SNAM</v>
          </cell>
        </row>
        <row r="8">
          <cell r="E8">
            <v>4283</v>
          </cell>
          <cell r="F8">
            <v>-4724</v>
          </cell>
          <cell r="G8">
            <v>4514</v>
          </cell>
          <cell r="H8">
            <v>-4215</v>
          </cell>
          <cell r="I8">
            <v>4459</v>
          </cell>
          <cell r="J8">
            <v>-4223</v>
          </cell>
          <cell r="K8">
            <v>4264</v>
          </cell>
          <cell r="L8">
            <v>-4599</v>
          </cell>
        </row>
        <row r="12">
          <cell r="E12">
            <v>3577</v>
          </cell>
          <cell r="F12">
            <v>-5711</v>
          </cell>
          <cell r="G12">
            <v>3819</v>
          </cell>
          <cell r="H12">
            <v>-5415</v>
          </cell>
          <cell r="I12">
            <v>3774</v>
          </cell>
          <cell r="J12">
            <v>-5414</v>
          </cell>
          <cell r="K12">
            <v>3633</v>
          </cell>
          <cell r="L12">
            <v>-5636</v>
          </cell>
        </row>
        <row r="21">
          <cell r="E21">
            <v>723</v>
          </cell>
          <cell r="F21">
            <v>987</v>
          </cell>
          <cell r="G21">
            <v>714</v>
          </cell>
          <cell r="H21">
            <v>1200</v>
          </cell>
          <cell r="I21">
            <v>706</v>
          </cell>
          <cell r="J21">
            <v>1191</v>
          </cell>
          <cell r="K21">
            <v>648</v>
          </cell>
          <cell r="L21">
            <v>1037</v>
          </cell>
        </row>
        <row r="24">
          <cell r="E24">
            <v>17</v>
          </cell>
          <cell r="F24">
            <v>0</v>
          </cell>
          <cell r="G24">
            <v>19</v>
          </cell>
          <cell r="H24">
            <v>0</v>
          </cell>
          <cell r="I24">
            <v>21</v>
          </cell>
          <cell r="J24">
            <v>0</v>
          </cell>
          <cell r="K24">
            <v>17</v>
          </cell>
          <cell r="L24">
            <v>0</v>
          </cell>
        </row>
        <row r="26">
          <cell r="E26">
            <v>727</v>
          </cell>
          <cell r="F26">
            <v>-4724</v>
          </cell>
          <cell r="G26">
            <v>1277</v>
          </cell>
          <cell r="H26">
            <v>-4215</v>
          </cell>
          <cell r="I26">
            <v>1390</v>
          </cell>
          <cell r="J26">
            <v>-4223</v>
          </cell>
          <cell r="K26">
            <v>979</v>
          </cell>
          <cell r="L26">
            <v>-4599</v>
          </cell>
        </row>
        <row r="32">
          <cell r="E32">
            <v>3556</v>
          </cell>
          <cell r="F32">
            <v>0</v>
          </cell>
          <cell r="G32">
            <v>3237</v>
          </cell>
          <cell r="H32">
            <v>0</v>
          </cell>
          <cell r="I32">
            <v>3069</v>
          </cell>
          <cell r="J32">
            <v>0</v>
          </cell>
          <cell r="K32">
            <v>3285</v>
          </cell>
          <cell r="L32">
            <v>0</v>
          </cell>
        </row>
        <row r="82">
          <cell r="B82" t="str">
            <v>Snam Rete Gas</v>
          </cell>
          <cell r="I82" t="str">
            <v xml:space="preserve"> Allegato 19</v>
          </cell>
          <cell r="K82" t="str">
            <v xml:space="preserve"> Allegato 19</v>
          </cell>
        </row>
        <row r="83">
          <cell r="B83" t="str">
            <v>Indicatori</v>
          </cell>
          <cell r="C83" t="str">
            <v>OTTICA ENI</v>
          </cell>
        </row>
        <row r="86">
          <cell r="E86">
            <v>2002</v>
          </cell>
          <cell r="G86" t="str">
            <v>31.12.2003</v>
          </cell>
          <cell r="I86" t="str">
            <v>31.12.2003</v>
          </cell>
          <cell r="K86" t="str">
            <v>31.3.2003</v>
          </cell>
        </row>
        <row r="87">
          <cell r="E87" t="str">
            <v>CONSUNTIVO</v>
          </cell>
          <cell r="G87" t="str">
            <v>BUDGET</v>
          </cell>
          <cell r="I87" t="str">
            <v>FORECAST</v>
          </cell>
          <cell r="K87" t="str">
            <v>CONSUNTIVO</v>
          </cell>
        </row>
        <row r="91">
          <cell r="B91" t="str">
            <v>ROACE</v>
          </cell>
          <cell r="C91" t="str">
            <v>OTTICA ENI</v>
          </cell>
          <cell r="E91">
            <v>0.25060606779419786</v>
          </cell>
          <cell r="G91">
            <v>0.21911151405258386</v>
          </cell>
          <cell r="I91">
            <v>0.24431022649279338</v>
          </cell>
          <cell r="K91">
            <v>6.4584064584064585E-2</v>
          </cell>
        </row>
        <row r="93">
          <cell r="B93" t="str">
            <v>LEVERAGE</v>
          </cell>
          <cell r="E93">
            <v>0.83025916413728695</v>
          </cell>
          <cell r="G93">
            <v>0.71710234824988928</v>
          </cell>
          <cell r="I93">
            <v>0.68827091276070873</v>
          </cell>
          <cell r="K93">
            <v>0.77040337711069418</v>
          </cell>
        </row>
        <row r="95">
          <cell r="B95" t="str">
            <v>ROI</v>
          </cell>
          <cell r="E95">
            <v>0.2611665915506321</v>
          </cell>
          <cell r="G95">
            <v>0.24161378059836808</v>
          </cell>
          <cell r="I95">
            <v>0.27751086707847172</v>
          </cell>
          <cell r="K95">
            <v>7.5535275535275531E-2</v>
          </cell>
        </row>
        <row r="100">
          <cell r="B100" t="str">
            <v>Price (1) / Earnings per azione</v>
          </cell>
        </row>
        <row r="102">
          <cell r="B102" t="str">
            <v xml:space="preserve">EV / EBITDA </v>
          </cell>
        </row>
        <row r="103">
          <cell r="B103" t="str">
            <v>EV (1) / MOL</v>
          </cell>
        </row>
        <row r="104">
          <cell r="B104" t="str">
            <v>Price (1) / Cash Flow (2) per azione</v>
          </cell>
        </row>
        <row r="108">
          <cell r="B108" t="str">
            <v>(1) il Price utilizzato per il calcolo è di 3 Euro per azione per tutti i periodi</v>
          </cell>
        </row>
        <row r="109">
          <cell r="B109" t="str">
            <v>(2) calcolato come UTILE NETTO + AMMORTAMENTI</v>
          </cell>
        </row>
        <row r="116">
          <cell r="B116" t="str">
            <v xml:space="preserve">prezzo azione </v>
          </cell>
          <cell r="C116">
            <v>3</v>
          </cell>
        </row>
        <row r="118">
          <cell r="B118" t="str">
            <v>numero azioni</v>
          </cell>
          <cell r="C118">
            <v>1955000000</v>
          </cell>
        </row>
        <row r="121">
          <cell r="C121" t="str">
            <v>Aliquota IRPEF per calcolo ROACE</v>
          </cell>
          <cell r="E121">
            <v>0.36</v>
          </cell>
          <cell r="G121">
            <v>0.34</v>
          </cell>
          <cell r="I121">
            <v>0.34</v>
          </cell>
          <cell r="K121">
            <v>0.34</v>
          </cell>
        </row>
        <row r="122">
          <cell r="B122" t="str">
            <v>INSERIMENTO DATI</v>
          </cell>
          <cell r="C122" t="str">
            <v>OTTICA ENI</v>
          </cell>
          <cell r="E122" t="str">
            <v>CONSUNTIVO</v>
          </cell>
          <cell r="G122" t="str">
            <v>BUDGET</v>
          </cell>
          <cell r="I122" t="str">
            <v>FORECAST</v>
          </cell>
          <cell r="K122" t="str">
            <v>CONSUNTIVO</v>
          </cell>
        </row>
        <row r="123">
          <cell r="E123">
            <v>2002</v>
          </cell>
          <cell r="G123" t="str">
            <v>31.12.2003</v>
          </cell>
          <cell r="I123" t="str">
            <v>31.12.2003</v>
          </cell>
          <cell r="K123" t="str">
            <v>31.3.2003</v>
          </cell>
        </row>
        <row r="124">
          <cell r="C124" t="str">
            <v>M.O.L.</v>
          </cell>
          <cell r="E124">
            <v>1263.3</v>
          </cell>
          <cell r="F124">
            <v>7.2999999999999545</v>
          </cell>
          <cell r="G124">
            <v>1251.9000000000001</v>
          </cell>
          <cell r="H124">
            <v>-2.0999999999999091</v>
          </cell>
          <cell r="I124">
            <v>1398.8</v>
          </cell>
          <cell r="J124">
            <v>1.7999999999999545</v>
          </cell>
          <cell r="K124">
            <v>363.5</v>
          </cell>
          <cell r="L124">
            <v>0.5</v>
          </cell>
        </row>
        <row r="125">
          <cell r="C125" t="str">
            <v>Risultato Operativo</v>
          </cell>
          <cell r="E125">
            <v>1101</v>
          </cell>
          <cell r="F125">
            <v>312</v>
          </cell>
          <cell r="G125">
            <v>1066</v>
          </cell>
          <cell r="H125">
            <v>298</v>
          </cell>
          <cell r="I125">
            <v>1213</v>
          </cell>
          <cell r="J125">
            <v>297</v>
          </cell>
          <cell r="K125">
            <v>322.8</v>
          </cell>
          <cell r="L125">
            <v>74.800000000000011</v>
          </cell>
        </row>
        <row r="126">
          <cell r="C126" t="str">
            <v>Gestione finanziaria</v>
          </cell>
          <cell r="E126">
            <v>-157</v>
          </cell>
          <cell r="F126">
            <v>0</v>
          </cell>
          <cell r="G126">
            <v>-152</v>
          </cell>
          <cell r="H126">
            <v>0</v>
          </cell>
          <cell r="I126">
            <v>-133</v>
          </cell>
          <cell r="J126">
            <v>0</v>
          </cell>
          <cell r="K126">
            <v>-35</v>
          </cell>
          <cell r="L126">
            <v>0</v>
          </cell>
        </row>
        <row r="127">
          <cell r="C127" t="str">
            <v>imposte su gestione finanziaria</v>
          </cell>
          <cell r="E127">
            <v>56.519999999999996</v>
          </cell>
          <cell r="F127">
            <v>0</v>
          </cell>
          <cell r="G127">
            <v>51.680000000000007</v>
          </cell>
          <cell r="H127">
            <v>0</v>
          </cell>
          <cell r="I127">
            <v>45.220000000000006</v>
          </cell>
          <cell r="J127">
            <v>0</v>
          </cell>
          <cell r="K127">
            <v>11.9</v>
          </cell>
          <cell r="L127">
            <v>0</v>
          </cell>
        </row>
        <row r="128">
          <cell r="C128" t="str">
            <v>Gestione finanziaria al netto gestione fiscale</v>
          </cell>
          <cell r="E128">
            <v>-100.48</v>
          </cell>
          <cell r="F128">
            <v>0</v>
          </cell>
          <cell r="G128">
            <v>-100.32</v>
          </cell>
          <cell r="H128">
            <v>0</v>
          </cell>
          <cell r="I128">
            <v>-87.78</v>
          </cell>
          <cell r="J128">
            <v>0</v>
          </cell>
          <cell r="K128">
            <v>-23.1</v>
          </cell>
          <cell r="L128">
            <v>0</v>
          </cell>
        </row>
        <row r="129">
          <cell r="C129" t="str">
            <v>Risultato Netto</v>
          </cell>
          <cell r="E129">
            <v>956</v>
          </cell>
          <cell r="F129">
            <v>525</v>
          </cell>
          <cell r="G129">
            <v>866.4</v>
          </cell>
          <cell r="H129">
            <v>509.4</v>
          </cell>
          <cell r="I129">
            <v>980.09999999999991</v>
          </cell>
          <cell r="J129">
            <v>505.09999999999991</v>
          </cell>
          <cell r="K129">
            <v>252.9</v>
          </cell>
          <cell r="L129">
            <v>125.9</v>
          </cell>
        </row>
        <row r="130">
          <cell r="C130" t="str">
            <v>CASH FLOW ( utile + ammortamenti )</v>
          </cell>
          <cell r="E130">
            <v>1118</v>
          </cell>
          <cell r="F130">
            <v>220</v>
          </cell>
          <cell r="G130">
            <v>1052.3</v>
          </cell>
          <cell r="H130">
            <v>209.29999999999995</v>
          </cell>
          <cell r="I130">
            <v>1166.0999999999999</v>
          </cell>
          <cell r="J130">
            <v>210.09999999999991</v>
          </cell>
          <cell r="K130">
            <v>293.60000000000002</v>
          </cell>
          <cell r="L130">
            <v>51.600000000000023</v>
          </cell>
        </row>
        <row r="131">
          <cell r="C131" t="str">
            <v>CIN al 1.1</v>
          </cell>
          <cell r="E131">
            <v>4148.4000000000005</v>
          </cell>
          <cell r="F131">
            <v>-5247.5999999999995</v>
          </cell>
          <cell r="G131">
            <v>4310</v>
          </cell>
          <cell r="H131">
            <v>-4719</v>
          </cell>
          <cell r="I131">
            <v>4283</v>
          </cell>
          <cell r="J131">
            <v>-4724</v>
          </cell>
          <cell r="K131">
            <v>4283</v>
          </cell>
          <cell r="L131">
            <v>-4724</v>
          </cell>
        </row>
        <row r="133">
          <cell r="C133" t="str">
            <v>CIN al 31.12</v>
          </cell>
          <cell r="E133">
            <v>4283</v>
          </cell>
          <cell r="F133">
            <v>-4724</v>
          </cell>
          <cell r="G133">
            <v>4514</v>
          </cell>
          <cell r="H133">
            <v>-4215</v>
          </cell>
          <cell r="I133">
            <v>4459</v>
          </cell>
          <cell r="J133">
            <v>-4223</v>
          </cell>
          <cell r="K133">
            <v>4264</v>
          </cell>
          <cell r="L133">
            <v>-4599</v>
          </cell>
        </row>
        <row r="134">
          <cell r="C134" t="str">
            <v>CIN medio  1.1 -  31.12</v>
          </cell>
          <cell r="E134">
            <v>4215.7000000000007</v>
          </cell>
          <cell r="F134">
            <v>-4985.7999999999993</v>
          </cell>
          <cell r="G134">
            <v>4412</v>
          </cell>
          <cell r="H134">
            <v>-4467</v>
          </cell>
          <cell r="I134">
            <v>4371</v>
          </cell>
          <cell r="J134">
            <v>-4473.5</v>
          </cell>
          <cell r="K134">
            <v>4273.5</v>
          </cell>
          <cell r="L134">
            <v>-4661.5</v>
          </cell>
        </row>
        <row r="136">
          <cell r="C136" t="str">
            <v>Capitale immobilizzato al 31.12.2002</v>
          </cell>
          <cell r="E136">
            <v>3577</v>
          </cell>
          <cell r="F136">
            <v>-5711</v>
          </cell>
          <cell r="G136">
            <v>3819</v>
          </cell>
          <cell r="H136">
            <v>-5415</v>
          </cell>
          <cell r="I136">
            <v>3774</v>
          </cell>
          <cell r="J136">
            <v>-5414</v>
          </cell>
          <cell r="K136">
            <v>3633</v>
          </cell>
          <cell r="L136">
            <v>-5636</v>
          </cell>
        </row>
        <row r="137">
          <cell r="C137" t="str">
            <v>DEBITI PER INVESTIMENTI</v>
          </cell>
          <cell r="E137">
            <v>131.5</v>
          </cell>
          <cell r="F137">
            <v>0.5</v>
          </cell>
          <cell r="G137">
            <v>176</v>
          </cell>
          <cell r="H137">
            <v>0</v>
          </cell>
          <cell r="I137">
            <v>183</v>
          </cell>
          <cell r="J137">
            <v>0</v>
          </cell>
          <cell r="K137">
            <v>91.3</v>
          </cell>
          <cell r="L137">
            <v>0.29999999999999716</v>
          </cell>
        </row>
        <row r="138">
          <cell r="C138" t="str">
            <v>Capitale immobilizzato al 31.12.2002</v>
          </cell>
          <cell r="E138">
            <v>3708.5</v>
          </cell>
          <cell r="F138">
            <v>-5710.5</v>
          </cell>
          <cell r="G138">
            <v>3995</v>
          </cell>
          <cell r="H138">
            <v>-5415</v>
          </cell>
          <cell r="I138">
            <v>3957</v>
          </cell>
          <cell r="J138">
            <v>-5414</v>
          </cell>
          <cell r="K138">
            <v>3724.3</v>
          </cell>
          <cell r="L138">
            <v>-5635.7</v>
          </cell>
        </row>
        <row r="151">
          <cell r="C151" t="str">
            <v>OTTICA ENI</v>
          </cell>
        </row>
        <row r="152">
          <cell r="B152" t="str">
            <v>INDICI</v>
          </cell>
          <cell r="C152" t="str">
            <v>INDICI</v>
          </cell>
          <cell r="E152" t="str">
            <v>CONSUNTIVO</v>
          </cell>
          <cell r="G152" t="str">
            <v>BUDGET</v>
          </cell>
          <cell r="I152" t="str">
            <v>FORECAST</v>
          </cell>
          <cell r="K152" t="str">
            <v>CONSUNTIVO</v>
          </cell>
        </row>
        <row r="153">
          <cell r="E153">
            <v>2002</v>
          </cell>
          <cell r="G153" t="str">
            <v>31.12.2003</v>
          </cell>
          <cell r="I153" t="str">
            <v>31.12.2003</v>
          </cell>
          <cell r="K153" t="str">
            <v>31.3.2003</v>
          </cell>
        </row>
        <row r="154">
          <cell r="B154" t="str">
            <v>ROACE</v>
          </cell>
          <cell r="C154" t="str">
            <v>CONTRIBUTO al GRUPPO</v>
          </cell>
        </row>
        <row r="155">
          <cell r="B155" t="str">
            <v>ROACE</v>
          </cell>
          <cell r="C155" t="str">
            <v>((UPT+OF(1-0,532)-GEST.PART.)/CINMc)</v>
          </cell>
          <cell r="E155">
            <v>0.25060606779419786</v>
          </cell>
          <cell r="F155">
            <v>0.19284591999220907</v>
          </cell>
          <cell r="G155">
            <v>0.21911151405258386</v>
          </cell>
          <cell r="H155">
            <v>0.16760571384985834</v>
          </cell>
          <cell r="I155">
            <v>0.24431022649279338</v>
          </cell>
          <cell r="J155">
            <v>0.18067972165928103</v>
          </cell>
          <cell r="K155">
            <v>6.4584064584064585E-2</v>
          </cell>
          <cell r="L155">
            <v>4.7784959939408733E-2</v>
          </cell>
        </row>
        <row r="157">
          <cell r="B157" t="str">
            <v>LEVERAGE (Ind.finanz./PN+Ind. finanziario)</v>
          </cell>
          <cell r="E157">
            <v>0.83025916413728695</v>
          </cell>
          <cell r="F157">
            <v>0.43545512283607679</v>
          </cell>
          <cell r="G157">
            <v>0.71710234824988928</v>
          </cell>
          <cell r="H157">
            <v>0.34626949225263876</v>
          </cell>
          <cell r="I157">
            <v>0.68827091276070873</v>
          </cell>
          <cell r="J157">
            <v>0.33478093349325883</v>
          </cell>
          <cell r="K157">
            <v>0.77040337711069418</v>
          </cell>
          <cell r="L157">
            <v>0.39976138230081038</v>
          </cell>
        </row>
        <row r="159">
          <cell r="B159" t="str">
            <v>ROI (Caratteristico) % (RO/CIN car.)</v>
          </cell>
          <cell r="E159">
            <v>0.2611665915506321</v>
          </cell>
          <cell r="F159">
            <v>0.17541970245646266</v>
          </cell>
          <cell r="G159">
            <v>0.24161378059836808</v>
          </cell>
          <cell r="H159">
            <v>0.15511755354577206</v>
          </cell>
          <cell r="I159">
            <v>0.27751086707847172</v>
          </cell>
          <cell r="J159">
            <v>0.17394367843015923</v>
          </cell>
          <cell r="K159">
            <v>7.5535275535275531E-2</v>
          </cell>
          <cell r="L159">
            <v>4.7779259866557011E-2</v>
          </cell>
        </row>
        <row r="160">
          <cell r="F160" t="str">
            <v>DELTA BUDGET-CONSUNTIVO</v>
          </cell>
          <cell r="H160" t="str">
            <v>DELTA FORECAST-BUDGET</v>
          </cell>
          <cell r="J160" t="str">
            <v>DELTA FORECAST-CONSUNTIVO</v>
          </cell>
        </row>
        <row r="162">
          <cell r="C162" t="str">
            <v>Variazione ROACE :</v>
          </cell>
          <cell r="F162">
            <v>-3.1494553741614001E-2</v>
          </cell>
          <cell r="H162">
            <v>2.519871244020952E-2</v>
          </cell>
          <cell r="J162">
            <v>-6.2958413014044812E-3</v>
          </cell>
        </row>
        <row r="164">
          <cell r="C164" t="str">
            <v>CIN MEDIO</v>
          </cell>
          <cell r="E164">
            <v>4.4492293744333472E-2</v>
          </cell>
          <cell r="F164">
            <v>196.29999999999927</v>
          </cell>
          <cell r="G164">
            <v>-9.3800045756119877E-3</v>
          </cell>
          <cell r="H164">
            <v>-41</v>
          </cell>
          <cell r="I164">
            <v>3.6340236340236171E-2</v>
          </cell>
          <cell r="J164">
            <v>155.29999999999927</v>
          </cell>
        </row>
        <row r="165">
          <cell r="C165" t="str">
            <v>effetto sul ROACE</v>
          </cell>
          <cell r="E165">
            <v>1.11500387824118E-2</v>
          </cell>
          <cell r="F165">
            <v>-1.1150038782411831E-2</v>
          </cell>
          <cell r="G165">
            <v>-2.0552670043825069E-3</v>
          </cell>
          <cell r="H165">
            <v>2.0552670043825216E-3</v>
          </cell>
          <cell r="I165">
            <v>8.8782913710847393E-3</v>
          </cell>
          <cell r="J165">
            <v>-8.9039401346233948E-3</v>
          </cell>
        </row>
        <row r="167">
          <cell r="C167" t="str">
            <v>UTILE AL NETTO GESTIONE FINANZIARIA</v>
          </cell>
          <cell r="F167">
            <v>-89.759999999999991</v>
          </cell>
          <cell r="H167">
            <v>101.15999999999985</v>
          </cell>
          <cell r="J167">
            <v>11.399999999999864</v>
          </cell>
        </row>
        <row r="168">
          <cell r="C168" t="str">
            <v>effetto sul ROACE</v>
          </cell>
          <cell r="F168">
            <v>-2.129183765448206E-2</v>
          </cell>
          <cell r="H168">
            <v>2.2928377153218465E-2</v>
          </cell>
          <cell r="J168">
            <v>2.7041772422135568E-3</v>
          </cell>
        </row>
        <row r="170">
          <cell r="C170" t="str">
            <v>effetto sul ROACE combinazione effetto CIN e UTILE</v>
          </cell>
          <cell r="F170">
            <v>9.4732269527988966E-4</v>
          </cell>
          <cell r="H170">
            <v>2.1506828260853261E-4</v>
          </cell>
          <cell r="J170">
            <v>-9.607840899464315E-5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Economico - Tecnici"/>
      <sheetName val="Conto Economico"/>
      <sheetName val="Essbase"/>
    </sheetNames>
    <sheetDataSet>
      <sheetData sheetId="0" refreshError="1">
        <row r="32">
          <cell r="I32" t="str">
            <v>Locale</v>
          </cell>
        </row>
      </sheetData>
      <sheetData sheetId="1" refreshError="1"/>
      <sheetData sheetId="2" refreshError="1">
        <row r="7">
          <cell r="A7" t="str">
            <v>Y2002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A3_O"/>
    </sheetNames>
    <definedNames>
      <definedName name="pcis"/>
      <definedName name="pstr"/>
    </defined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Assumptions"/>
      <sheetName val="Budget 2001 salary summary"/>
      <sheetName val="legenda x Risparmio"/>
      <sheetName val="clinics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Original_Andrew___Data"/>
      <sheetName val="Error_Sheet"/>
      <sheetName val="Assistance_Summary"/>
      <sheetName val="LED_Summary"/>
      <sheetName val="A&amp;C_Summary"/>
      <sheetName val="Group_Summary"/>
      <sheetName val="Ownership"/>
      <sheetName val="Calcs for Sensitivy"/>
      <sheetName val="Hist Inputs"/>
      <sheetName val="Topside Summary"/>
      <sheetName val="Domestic Cases"/>
      <sheetName val="Acct#25000-26500,20700 &amp; 41750!"/>
      <sheetName val="comp"/>
      <sheetName val="Italian Book Italtel"/>
      <sheetName val="legenda_x_Risparmio"/>
      <sheetName val="Income_statement"/>
      <sheetName val="5 day tracking of transfers!"/>
      <sheetName val="CTbe tong"/>
      <sheetName val="CTDZ 0.4+cto"/>
      <sheetName val="Company1_BSCF"/>
      <sheetName val="Control"/>
      <sheetName val="Calculations"/>
      <sheetName val="Pro Forma"/>
      <sheetName val="INPUTS"/>
      <sheetName val="Controls"/>
      <sheetName val="Rev Bridge 10 to 11"/>
      <sheetName val="Rev Bridge 11 to TTM-12"/>
      <sheetName val="#REF"/>
      <sheetName val="Title"/>
      <sheetName val="Revenue Subs"/>
      <sheetName val="Flags"/>
      <sheetName val="People"/>
      <sheetName val="Tobac WACC"/>
      <sheetName val="XREF"/>
      <sheetName val="Mapping"/>
      <sheetName val="Steuerung"/>
      <sheetName val="Com Mthly"/>
      <sheetName val="Albany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1"/>
      <sheetName val="Error_Sheet1"/>
      <sheetName val="Assistance_Summary1"/>
      <sheetName val="LED_Summary1"/>
      <sheetName val="A&amp;C_Summary1"/>
      <sheetName val="Group_Summary1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#CRU1002"/>
      <sheetName val="Company"/>
      <sheetName val="Operating Statistics"/>
      <sheetName val="Sep 05"/>
      <sheetName val="Year1"/>
      <sheetName val="Inventory_Analysis_(2)"/>
      <sheetName val="Normalized_Monthly_Working_Cap"/>
      <sheetName val="Reserve_-_Slow_-_No_Move"/>
      <sheetName val="Capital_IQ_Inputs"/>
      <sheetName val="Budget_2001_salary_summary"/>
      <sheetName val="Calcs_for_Sensitivy"/>
      <sheetName val="Hist_Inputs"/>
      <sheetName val="Topside_Summary"/>
      <sheetName val="Domestic_Cases"/>
      <sheetName val="Acct#25000-26500,20700_&amp;_41750!"/>
      <sheetName val="Italian_Book_Italtel"/>
      <sheetName val="5_day_tracking_of_transfers!"/>
      <sheetName val="INDICI OTTICA ENI"/>
      <sheetName val="LBO"/>
      <sheetName val="Inventario"/>
      <sheetName val="Storico ==&gt;"/>
      <sheetName val="P&amp;L check"/>
      <sheetName val="ANALYSIS O-EXPNS"/>
      <sheetName val="CTbe_tong"/>
      <sheetName val="CTDZ_0_4+cto"/>
      <sheetName val="Revenue_Subs"/>
      <sheetName val="Pro_Forma"/>
      <sheetName val="Rev_Bridge_10_to_11"/>
      <sheetName val="Rev_Bridge_11_to_TTM-12"/>
      <sheetName val="Tobac_WACC"/>
      <sheetName val="Com_Mthly"/>
      <sheetName val="P&amp;L_check"/>
      <sheetName val="Introduction"/>
      <sheetName val="OMLAC(SA)"/>
      <sheetName val="OM(SA) "/>
      <sheetName val="Data"/>
      <sheetName val="BS Details"/>
      <sheetName val="Vols since Jan 02"/>
      <sheetName val="Original_Andrew___Data4"/>
      <sheetName val="Error_Sheet4"/>
      <sheetName val="Assistance_Summary4"/>
      <sheetName val="LED_Summary4"/>
      <sheetName val="A&amp;C_Summary4"/>
      <sheetName val="Group_Summary4"/>
      <sheetName val="Cambi"/>
      <sheetName val="NGN"/>
      <sheetName val="NGNnextwk"/>
      <sheetName val="NOWnextwk"/>
      <sheetName val="TNL"/>
      <sheetName val="TNLnextwk"/>
      <sheetName val="Sunnextwk"/>
      <sheetName val="Highlights"/>
      <sheetName val="legenda_x_Risparmio1"/>
      <sheetName val="Original_Andrew___Data5"/>
      <sheetName val="Error_Sheet5"/>
      <sheetName val="Assistance_Summary5"/>
      <sheetName val="LED_Summary5"/>
      <sheetName val="A&amp;C_Summary5"/>
      <sheetName val="Group_Summary5"/>
      <sheetName val="Domestic_Cases1"/>
      <sheetName val="Acct#25000-26500,20700_&amp;_417501"/>
      <sheetName val="Budget_2001_salary_summary1"/>
      <sheetName val="Calcs_for_Sensitivy1"/>
      <sheetName val="Hist_Inputs1"/>
      <sheetName val="Topside_Summary1"/>
      <sheetName val="legenda_x_Risparmio2"/>
      <sheetName val="Inventory_Analysis_(2)1"/>
      <sheetName val="Normalized_Monthly_Working_Cap1"/>
      <sheetName val="Pro_Forma1"/>
      <sheetName val="CTbe_tong1"/>
      <sheetName val="CTDZ_0_4+cto1"/>
      <sheetName val="Revenue_Subs1"/>
      <sheetName val="Reserve_-_Slow_-_No_Move1"/>
      <sheetName val="Capital_IQ_Inputs1"/>
      <sheetName val="Italian_Book_Italtel1"/>
      <sheetName val="5_day_tracking_of_transfers!1"/>
      <sheetName val="Rev_Bridge_10_to_111"/>
      <sheetName val="Rev_Bridge_11_to_TTM-121"/>
      <sheetName val="Tobac_WACC1"/>
      <sheetName val="Com_Mthly1"/>
      <sheetName val="Sales"/>
      <sheetName val="Exp"/>
      <sheetName val="Cheat"/>
      <sheetName val="Leltarsum backup 2003"/>
      <sheetName val="Cap Table"/>
      <sheetName val="Controls, Currencies"/>
      <sheetName val="Kontenplan"/>
      <sheetName val="Calculation"/>
      <sheetName val="Tables"/>
      <sheetName val="OM(SA)_"/>
      <sheetName val="Original_Andrew___Data6"/>
      <sheetName val="Error_Sheet6"/>
      <sheetName val="Assistance_Summary6"/>
      <sheetName val="LED_Summary6"/>
      <sheetName val="A&amp;C_Summary6"/>
      <sheetName val="Group_Summary6"/>
      <sheetName val="Original_Andrew___Data7"/>
      <sheetName val="Error_Sheet7"/>
      <sheetName val="Assistance_Summary7"/>
      <sheetName val="LED_Summary7"/>
      <sheetName val="A&amp;C_Summary7"/>
      <sheetName val="Group_Summary7"/>
      <sheetName val="BEV"/>
      <sheetName val="SET UP"/>
      <sheetName val="Pd4 FCST"/>
      <sheetName val="Pd4 PLAN"/>
      <sheetName val="SAP DATa"/>
      <sheetName val="IC PAC subcat"/>
      <sheetName val="SAP Plan Data"/>
      <sheetName val="New Store Start"/>
      <sheetName val="NewSouth Best Comps"/>
      <sheetName val="Quarterly Model"/>
      <sheetName val="Operating_Statistics"/>
      <sheetName val="Sep_05"/>
      <sheetName val="SET_UP"/>
      <sheetName val="Pd4_FCST"/>
      <sheetName val="Pd4_PLAN"/>
      <sheetName val="SAP_DATa"/>
      <sheetName val="IC_PAC_subcat"/>
      <sheetName val="SAP_Plan_Data"/>
      <sheetName val="ANALYSIS_O-EXPNS"/>
      <sheetName val="File_references"/>
      <sheetName val="Model"/>
      <sheetName val="Patrimonio per fondo"/>
      <sheetName val="Raccolta per fondo"/>
      <sheetName val="Historical IS"/>
      <sheetName val="KON"/>
      <sheetName val="Datenverarbeitung (a)"/>
      <sheetName val="BCP Operating Model"/>
      <sheetName val="WACC &amp; Stock Value"/>
      <sheetName val="IS01"/>
      <sheetName val="PConti"/>
      <sheetName val="Overheads"/>
      <sheetName val="P&amp;L_check1"/>
      <sheetName val="Storico_==&gt;"/>
      <sheetName val="Vols_since_Jan_02"/>
      <sheetName val="BS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ASE"/>
      <sheetName val="Tav  2.x"/>
      <sheetName val="TRADE"/>
      <sheetName val="TRADXGRP"/>
      <sheetName val="CExPAE"/>
      <sheetName val="DECL.TAB"/>
    </sheetNames>
    <sheetDataSet>
      <sheetData sheetId="0" refreshError="1">
        <row r="73">
          <cell r="K73">
            <v>100</v>
          </cell>
          <cell r="N73">
            <v>100</v>
          </cell>
        </row>
        <row r="74">
          <cell r="K74">
            <v>111.75112843660237</v>
          </cell>
          <cell r="N74">
            <v>114.98566588480583</v>
          </cell>
        </row>
        <row r="75">
          <cell r="K75">
            <v>125.71296676241279</v>
          </cell>
          <cell r="N75">
            <v>130.85744070888714</v>
          </cell>
        </row>
        <row r="76">
          <cell r="K76">
            <v>139.36192039392697</v>
          </cell>
          <cell r="N76">
            <v>157.59708105290591</v>
          </cell>
        </row>
        <row r="77">
          <cell r="K77">
            <v>157.30406237176857</v>
          </cell>
          <cell r="N77">
            <v>196.74224654678133</v>
          </cell>
        </row>
        <row r="78">
          <cell r="K78">
            <v>176.44132129667625</v>
          </cell>
          <cell r="N78">
            <v>232.05629397967164</v>
          </cell>
        </row>
        <row r="79">
          <cell r="K79">
            <v>175.86684448091916</v>
          </cell>
          <cell r="N79">
            <v>232.64268960125096</v>
          </cell>
        </row>
        <row r="80">
          <cell r="K80">
            <v>191.42388182191218</v>
          </cell>
          <cell r="N80">
            <v>247.75866562418557</v>
          </cell>
        </row>
        <row r="81">
          <cell r="K81">
            <v>219.26036109971275</v>
          </cell>
          <cell r="N81">
            <v>290.39614281991135</v>
          </cell>
        </row>
        <row r="82">
          <cell r="K82">
            <v>232.20147722609767</v>
          </cell>
          <cell r="N82">
            <v>329.00703674745893</v>
          </cell>
        </row>
        <row r="83">
          <cell r="K83">
            <v>241.94706606483382</v>
          </cell>
          <cell r="N83">
            <v>336.52593171748759</v>
          </cell>
        </row>
        <row r="84">
          <cell r="K84">
            <v>246.660853508412</v>
          </cell>
          <cell r="N84">
            <v>343.00234558248633</v>
          </cell>
        </row>
        <row r="85">
          <cell r="K85">
            <v>242.7164546573656</v>
          </cell>
          <cell r="N85">
            <v>366.84910086004692</v>
          </cell>
        </row>
        <row r="86">
          <cell r="K86">
            <v>238.37197373820271</v>
          </cell>
          <cell r="N86">
            <v>394.77456346103725</v>
          </cell>
        </row>
        <row r="87">
          <cell r="K87">
            <v>247.06606483381205</v>
          </cell>
          <cell r="N87">
            <v>474.51133698201716</v>
          </cell>
        </row>
        <row r="88">
          <cell r="K88">
            <v>267.21378744357816</v>
          </cell>
          <cell r="N88">
            <v>592.16836069846238</v>
          </cell>
        </row>
        <row r="89">
          <cell r="K89">
            <v>260.69450143619207</v>
          </cell>
          <cell r="N89">
            <v>569.79410998175661</v>
          </cell>
        </row>
        <row r="90">
          <cell r="K90">
            <v>269.7835453426344</v>
          </cell>
          <cell r="N90">
            <v>633.56789158196511</v>
          </cell>
        </row>
      </sheetData>
      <sheetData sheetId="1" refreshError="1">
        <row r="4">
          <cell r="M4">
            <v>1989</v>
          </cell>
          <cell r="N4">
            <v>1991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</row>
        <row r="5">
          <cell r="M5">
            <v>25</v>
          </cell>
          <cell r="N5">
            <v>21.8</v>
          </cell>
          <cell r="O5">
            <v>16.955195966502565</v>
          </cell>
          <cell r="P5">
            <v>15.667542126871689</v>
          </cell>
          <cell r="Q5">
            <v>13.871909226627306</v>
          </cell>
          <cell r="R5">
            <v>13.691060068964637</v>
          </cell>
        </row>
        <row r="18">
          <cell r="M18">
            <v>0.68</v>
          </cell>
          <cell r="N18">
            <v>0.6</v>
          </cell>
          <cell r="O18">
            <v>0.41784161196948155</v>
          </cell>
          <cell r="P18">
            <v>0.34980240149042063</v>
          </cell>
          <cell r="Q18">
            <v>0.28106138575264539</v>
          </cell>
          <cell r="R18">
            <v>0.3034890963633327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inc__claim_97"/>
      <sheetName val="MOD_7_SIN"/>
      <sheetName val="A220"/>
      <sheetName val="A230"/>
      <sheetName val="inc__claim_971"/>
      <sheetName val="MOD_7_SIN1"/>
      <sheetName val="inc__claim_972"/>
      <sheetName val="MOD_7_SIN2"/>
      <sheetName val="inc__claim_973"/>
      <sheetName val="MOD_7_SIN3"/>
      <sheetName val="inc__claim_974"/>
      <sheetName val="MOD_7_SIN4"/>
      <sheetName val="inc__claim_975"/>
      <sheetName val="lista"/>
      <sheetName val="inc__claim_978"/>
      <sheetName val="MOD_7_SIN7"/>
      <sheetName val="inc__claim_976"/>
      <sheetName val="MOD_7_SIN5"/>
      <sheetName val="inc__claim_977"/>
      <sheetName val="MOD_7_SIN6"/>
      <sheetName val="Sintesi x importazione"/>
      <sheetName val="Rent Tenant"/>
      <sheetName val="INPUT"/>
      <sheetName val="Checks"/>
      <sheetName val="Sintesi_x_importazione"/>
      <sheetName val="Quantità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NG2"/>
    </sheetNames>
    <definedNames>
      <definedName name="STAMPA_OFC_ESTERO"/>
    </definedNames>
    <sheetDataSet>
      <sheetData sheetId="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aram"/>
      <sheetName val="Acqua"/>
      <sheetName val="EVA_IRR"/>
      <sheetName val="Scudo"/>
      <sheetName val="Value driver"/>
      <sheetName val="DCF"/>
      <sheetName val="INPUT"/>
      <sheetName val="Svil.Ut."/>
      <sheetName val="Bilanci"/>
      <sheetName val="Stand Alone"/>
      <sheetName val="mod bis"/>
      <sheetName val="SINT."/>
      <sheetName val="RISULTATI"/>
      <sheetName val="Ammortam"/>
      <sheetName val="Pag.6"/>
      <sheetName val="Pag.7"/>
      <sheetName val="Pag.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Unlevered_Beta"/>
      <sheetName val="Sensitivity 1"/>
      <sheetName val="Sensitivity 2"/>
      <sheetName val="Presentation"/>
      <sheetName val="Corporate Tax"/>
      <sheetName val="Wacc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_COPERTINA"/>
      <sheetName val="DB_SCHEDE"/>
      <sheetName val="DB_STEP"/>
      <sheetName val="DB_TECH"/>
      <sheetName val="DB_POV"/>
      <sheetName val="DB_CHECK"/>
      <sheetName val="CHK_SUB_SUBTOT"/>
      <sheetName val="CHK_VDC_MVDC"/>
      <sheetName val="DB_TRASC_VDC_OPCO"/>
      <sheetName val="DB_TRASC_VDC_SNM"/>
      <sheetName val="DB_TRASC_CDC"/>
      <sheetName val="DB_TRASC_ICT_DETT"/>
      <sheetName val="SUB_SNM"/>
      <sheetName val="SUB_SRG"/>
      <sheetName val="SUB_ITG"/>
      <sheetName val="SUB_NPG"/>
      <sheetName val="SUB_STG"/>
      <sheetName val="SUB_GNL"/>
      <sheetName val="AES"/>
      <sheetName val="Quadratura SNAM"/>
      <sheetName val="COSTI OPERATIVI"/>
      <sheetName val="R_TOT_GROUP_TIPOLOGIA"/>
      <sheetName val="R_TOT_GROUP_SOCIETA"/>
      <sheetName val="R_TOT_GROUP_DIREZIONI"/>
      <sheetName val="R_TOT_GROUP_CFC"/>
      <sheetName val="R_TOT_GROUP_MVDC"/>
      <sheetName val="PROGETTI"/>
      <sheetName val="PROGETTI PER DIREZIONE"/>
      <sheetName val="R_TOT_SNM_DIREZIONI"/>
      <sheetName val="R_TOT_SNM_MVDC"/>
      <sheetName val="R_TOT_OPCO_DIREZIONI"/>
      <sheetName val="R_TOT_OPCO_SOCIETA"/>
      <sheetName val="R_TOT_OPCO_MVDC"/>
      <sheetName val="R_ICT_CONSOLIDATO"/>
      <sheetName val="R_ICT_SNAM_OPCO"/>
      <sheetName val="R_ICT_GROUP_RIEPILOGO"/>
      <sheetName val="R_ICT_DIR_GROUP"/>
      <sheetName val="R_ICT_SOIN_GROUP"/>
      <sheetName val="R_ICT_SOAP_GROUP"/>
      <sheetName val="R_ICT_GOSI_GROUP"/>
      <sheetName val="R_ICT_SRG_SIPROGAS"/>
      <sheetName val="R_PAFC"/>
      <sheetName val="R_HROS_RIEPILOGO"/>
      <sheetName val="R_HROS_GROUP"/>
      <sheetName val="R_HR"/>
      <sheetName val="R_AMMSERS"/>
      <sheetName val="R_RIGES"/>
      <sheetName val="R_SEFOM"/>
      <sheetName val="R_PIANORG"/>
      <sheetName val="R_SECUR"/>
      <sheetName val="R_HSEQ_PFM"/>
      <sheetName val="R_HSEQ"/>
      <sheetName val="R_IMES"/>
      <sheetName val="R_DIR_HSEQ_PFM"/>
      <sheetName val="R_ALESOC_GROUP"/>
      <sheetName val="R_RICOM"/>
      <sheetName val="R_BUDEST"/>
      <sheetName val="R_AFFREG"/>
      <sheetName val="R_INTAU"/>
      <sheetName val="R_RAPINV"/>
      <sheetName val="R_ERM"/>
      <sheetName val="R_ALTRE"/>
      <sheetName val="R_Altri_costi"/>
    </sheetNames>
    <sheetDataSet>
      <sheetData sheetId="0" refreshError="1"/>
      <sheetData sheetId="1" refreshError="1"/>
      <sheetData sheetId="2" refreshError="1"/>
      <sheetData sheetId="3" refreshError="1">
        <row r="1">
          <cell r="G1" t="str">
            <v>ANNO</v>
          </cell>
          <cell r="J1" t="str">
            <v>VERSIONI PIANIFICABILI</v>
          </cell>
        </row>
        <row r="2">
          <cell r="G2" t="str">
            <v>2010</v>
          </cell>
          <cell r="J2" t="str">
            <v>Bozza 1</v>
          </cell>
        </row>
        <row r="3">
          <cell r="G3" t="str">
            <v>2011</v>
          </cell>
          <cell r="J3" t="str">
            <v>Vers Consuntivo</v>
          </cell>
        </row>
        <row r="4">
          <cell r="G4" t="str">
            <v>2012</v>
          </cell>
          <cell r="J4" t="str">
            <v>Finale</v>
          </cell>
        </row>
        <row r="5">
          <cell r="G5" t="str">
            <v>2013</v>
          </cell>
          <cell r="J5" t="str">
            <v>Versione test caricamenti</v>
          </cell>
        </row>
        <row r="6">
          <cell r="G6" t="str">
            <v>2014</v>
          </cell>
          <cell r="J6" t="str">
            <v>Versione Driver</v>
          </cell>
        </row>
        <row r="7">
          <cell r="G7" t="str">
            <v>2015</v>
          </cell>
        </row>
        <row r="8">
          <cell r="G8" t="str">
            <v>2016</v>
          </cell>
        </row>
        <row r="9">
          <cell r="G9" t="str">
            <v>2017</v>
          </cell>
        </row>
        <row r="10">
          <cell r="G10" t="str">
            <v>No Year</v>
          </cell>
        </row>
        <row r="13">
          <cell r="G13" t="str">
            <v>FY13</v>
          </cell>
        </row>
        <row r="15">
          <cell r="G15" t="str">
            <v>FY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apping CC"/>
      <sheetName val="Mapping GL"/>
      <sheetName val="GCoA"/>
      <sheetName val="MzOfficeConfig-UNDO-%ù-%ù-%ù"/>
      <sheetName val="TB_DESFA"/>
      <sheetName val="TB_ALL"/>
      <sheetName val="Conso Adjs"/>
      <sheetName val="BS"/>
      <sheetName val="PL"/>
      <sheetName val="CF"/>
      <sheetName val="EQ"/>
      <sheetName val="BS (Breakdown)"/>
      <sheetName val="PL (Breakdown)"/>
      <sheetName val="Equity method South Stream"/>
      <sheetName val="Tangible"/>
      <sheetName val="Leased tangibles"/>
      <sheetName val="Intangible"/>
      <sheetName val="Notes"/>
      <sheetName val="IFRS 9"/>
      <sheetName val="IFRS 16"/>
      <sheetName val="IAS 8"/>
      <sheetName val="Notes-2"/>
      <sheetName val="Έκθεση ΔΣ"/>
      <sheetName val="Press Group"/>
    </sheetNames>
    <sheetDataSet>
      <sheetData sheetId="0">
        <row r="12">
          <cell r="B12">
            <v>44561</v>
          </cell>
        </row>
        <row r="31">
          <cell r="B31">
            <v>2019</v>
          </cell>
          <cell r="C31">
            <v>2020</v>
          </cell>
        </row>
      </sheetData>
      <sheetData sheetId="1"/>
      <sheetData sheetId="2"/>
      <sheetData sheetId="3">
        <row r="1">
          <cell r="A1" t="str">
            <v>COMP</v>
          </cell>
        </row>
      </sheetData>
      <sheetData sheetId="4"/>
      <sheetData sheetId="5"/>
      <sheetData sheetId="6"/>
      <sheetData sheetId="7"/>
      <sheetData sheetId="8">
        <row r="1">
          <cell r="B1" t="str">
            <v>O:O</v>
          </cell>
        </row>
      </sheetData>
      <sheetData sheetId="9">
        <row r="24">
          <cell r="E24">
            <v>71381348.8999999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"/>
      <sheetName val="1F2019 vs B2019"/>
      <sheetName val="1F2019 IES BIOGAS"/>
      <sheetName val="Budget 2019 IES BIOGAS"/>
      <sheetName val="CE YTD"/>
      <sheetName val="Costi Struttura e ORGANICO"/>
      <sheetName val="Of"/>
      <sheetName val="Tax"/>
      <sheetName val="SP"/>
      <sheetName val="NWC"/>
      <sheetName val="RF"/>
      <sheetName val="BDG 19 IES mensilizzato"/>
    </sheetNames>
    <sheetDataSet>
      <sheetData sheetId="0" refreshError="1">
        <row r="2">
          <cell r="B2" t="str">
            <v>2F2019</v>
          </cell>
        </row>
        <row r="3">
          <cell r="B3" t="str">
            <v>1F19</v>
          </cell>
        </row>
        <row r="6">
          <cell r="B6" t="str">
            <v>∆ vs. 
1F19</v>
          </cell>
        </row>
      </sheetData>
      <sheetData sheetId="1" refreshError="1"/>
      <sheetData sheetId="2" refreshError="1"/>
      <sheetData sheetId="3" refreshError="1"/>
      <sheetData sheetId="4">
        <row r="9">
          <cell r="F9">
            <v>50.98120999999999</v>
          </cell>
        </row>
      </sheetData>
      <sheetData sheetId="5">
        <row r="5">
          <cell r="F5">
            <v>50.98120999999999</v>
          </cell>
        </row>
      </sheetData>
      <sheetData sheetId="6">
        <row r="6">
          <cell r="F6">
            <v>-235.97417853240302</v>
          </cell>
        </row>
      </sheetData>
      <sheetData sheetId="7">
        <row r="7">
          <cell r="F7">
            <v>40.253888283428481</v>
          </cell>
        </row>
      </sheetData>
      <sheetData sheetId="8">
        <row r="7">
          <cell r="E7">
            <v>726.57778999999994</v>
          </cell>
        </row>
      </sheetData>
      <sheetData sheetId="9">
        <row r="7">
          <cell r="E7">
            <v>2199.8278799999998</v>
          </cell>
        </row>
      </sheetData>
      <sheetData sheetId="10" refreshError="1"/>
      <sheetData sheetId="1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ers"/>
      <sheetName val="Pearson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 &amp; Book Sum"/>
      <sheetName val="Magazine WACC"/>
      <sheetName val="Display"/>
      <sheetName val="Magazines"/>
      <sheetName val="Magnotes"/>
      <sheetName val="Penton"/>
      <sheetName val="Mag-reader"/>
      <sheetName val="Mag-readernotes"/>
      <sheetName val="Books"/>
      <sheetName val="Sheet1"/>
      <sheetName val="NMG"/>
      <sheetName val="Book-reader"/>
      <sheetName val="BookNotes"/>
      <sheetName val="Book Sum"/>
      <sheetName val="BookWACC"/>
      <sheetName val="International"/>
      <sheetName val="International Notes"/>
      <sheetName val="Specialty"/>
      <sheetName val="__FDSCACHE__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4">
          <cell r="P14" t="str">
            <v>3% Television</v>
          </cell>
          <cell r="AP14" t="str">
            <v>20% Magazine Publishing</v>
          </cell>
        </row>
        <row r="15">
          <cell r="AP15" t="str">
            <v>9% Other</v>
          </cell>
        </row>
        <row r="16">
          <cell r="A16" t="str">
            <v>Ticker</v>
          </cell>
          <cell r="G16" t="str">
            <v>ECP</v>
          </cell>
          <cell r="J16" t="str">
            <v>DJ</v>
          </cell>
          <cell r="M16" t="str">
            <v>GCI</v>
          </cell>
          <cell r="P16" t="str">
            <v>HHS</v>
          </cell>
          <cell r="S16" t="str">
            <v>KRI</v>
          </cell>
          <cell r="W16" t="str">
            <v>MNI</v>
          </cell>
          <cell r="Z16" t="str">
            <v>NYT</v>
          </cell>
          <cell r="AD16" t="str">
            <v>SSP</v>
          </cell>
          <cell r="AH16" t="str">
            <v>TMC</v>
          </cell>
          <cell r="AL16" t="str">
            <v>TRB</v>
          </cell>
          <cell r="AP16" t="str">
            <v>WPO</v>
          </cell>
          <cell r="AU16" t="str">
            <v>PTZ</v>
          </cell>
        </row>
        <row r="17">
          <cell r="B17" t="str">
            <v>Class A</v>
          </cell>
        </row>
        <row r="18">
          <cell r="G18" t="str">
            <v>10-Q</v>
          </cell>
          <cell r="J18" t="str">
            <v>10-Q</v>
          </cell>
          <cell r="M18" t="str">
            <v>10-Q</v>
          </cell>
          <cell r="P18" t="str">
            <v>10-K</v>
          </cell>
          <cell r="S18" t="str">
            <v>10-Q</v>
          </cell>
          <cell r="W18" t="str">
            <v>10-Q</v>
          </cell>
          <cell r="Z18" t="str">
            <v>10-Q</v>
          </cell>
          <cell r="AD18" t="str">
            <v>10-K</v>
          </cell>
          <cell r="AH18" t="str">
            <v>10-Q</v>
          </cell>
          <cell r="AL18" t="str">
            <v>10-K</v>
          </cell>
          <cell r="AP18" t="str">
            <v>10-Q</v>
          </cell>
          <cell r="AU18" t="str">
            <v>10-K</v>
          </cell>
        </row>
        <row r="19">
          <cell r="A19" t="str">
            <v>Latest Quarter Ended</v>
          </cell>
          <cell r="G19">
            <v>36247</v>
          </cell>
          <cell r="J19">
            <v>36247</v>
          </cell>
          <cell r="M19">
            <v>36247</v>
          </cell>
          <cell r="P19">
            <v>35703</v>
          </cell>
          <cell r="S19">
            <v>36247</v>
          </cell>
          <cell r="W19">
            <v>36247</v>
          </cell>
          <cell r="Z19">
            <v>36247</v>
          </cell>
          <cell r="AD19">
            <v>36068</v>
          </cell>
          <cell r="AH19">
            <v>36247</v>
          </cell>
          <cell r="AL19">
            <v>36068</v>
          </cell>
          <cell r="AP19">
            <v>36247</v>
          </cell>
          <cell r="AQ19" t="str">
            <v>`</v>
          </cell>
          <cell r="AU19">
            <v>36068</v>
          </cell>
        </row>
        <row r="20">
          <cell r="A20" t="str">
            <v>Latest Fiscal Year Ended</v>
          </cell>
          <cell r="G20">
            <v>36156</v>
          </cell>
          <cell r="J20">
            <v>36156</v>
          </cell>
          <cell r="M20">
            <v>36156</v>
          </cell>
          <cell r="P20">
            <v>35430</v>
          </cell>
          <cell r="S20">
            <v>36156</v>
          </cell>
          <cell r="W20">
            <v>36156</v>
          </cell>
          <cell r="Z20">
            <v>36156</v>
          </cell>
          <cell r="AD20">
            <v>35795</v>
          </cell>
          <cell r="AH20">
            <v>36156</v>
          </cell>
          <cell r="AL20">
            <v>35795</v>
          </cell>
          <cell r="AP20">
            <v>36163</v>
          </cell>
          <cell r="AU20">
            <v>35795</v>
          </cell>
        </row>
        <row r="22">
          <cell r="A22" t="str">
            <v>Price @ 12/8/99</v>
          </cell>
          <cell r="G22">
            <v>39.75</v>
          </cell>
          <cell r="J22">
            <v>68.125</v>
          </cell>
          <cell r="M22">
            <v>77.609380000000002</v>
          </cell>
          <cell r="P22">
            <v>20.8125</v>
          </cell>
          <cell r="S22">
            <v>56.375</v>
          </cell>
          <cell r="W22">
            <v>38.875</v>
          </cell>
          <cell r="Z22">
            <v>45.875</v>
          </cell>
          <cell r="AD22">
            <v>46.875</v>
          </cell>
          <cell r="AH22">
            <v>66.625</v>
          </cell>
          <cell r="AL22">
            <v>52.664060000000006</v>
          </cell>
          <cell r="AP22">
            <v>566.875</v>
          </cell>
          <cell r="AU22">
            <v>40.25</v>
          </cell>
        </row>
        <row r="23">
          <cell r="B23" t="str">
            <v>Class A</v>
          </cell>
          <cell r="G23">
            <v>39.75</v>
          </cell>
          <cell r="J23">
            <v>68.125</v>
          </cell>
          <cell r="M23">
            <v>77.609380000000002</v>
          </cell>
          <cell r="P23">
            <v>20.8125</v>
          </cell>
          <cell r="S23">
            <v>56.375</v>
          </cell>
          <cell r="W23">
            <v>38.875</v>
          </cell>
          <cell r="Z23">
            <v>45.875</v>
          </cell>
          <cell r="AD23">
            <v>46.875</v>
          </cell>
          <cell r="AH23">
            <v>66.625</v>
          </cell>
          <cell r="AL23">
            <v>52.664060000000006</v>
          </cell>
          <cell r="AP23">
            <v>566.875</v>
          </cell>
          <cell r="AU23">
            <v>40.25</v>
          </cell>
        </row>
        <row r="24">
          <cell r="A24" t="e">
            <v>#NAME?</v>
          </cell>
          <cell r="G24">
            <v>45.6875</v>
          </cell>
          <cell r="J24">
            <v>71.375</v>
          </cell>
          <cell r="M24">
            <v>83.625</v>
          </cell>
          <cell r="P24">
            <v>65</v>
          </cell>
          <cell r="S24">
            <v>65</v>
          </cell>
          <cell r="W24">
            <v>43.75</v>
          </cell>
          <cell r="Z24">
            <v>49.9375</v>
          </cell>
          <cell r="AD24">
            <v>53</v>
          </cell>
          <cell r="AH24">
            <v>72.625</v>
          </cell>
          <cell r="AL24">
            <v>60.875</v>
          </cell>
          <cell r="AP24">
            <v>594.5</v>
          </cell>
          <cell r="AU24">
            <v>48.5625</v>
          </cell>
        </row>
        <row r="25">
          <cell r="A25" t="str">
            <v>Fully-diluted shares</v>
          </cell>
          <cell r="G25">
            <v>6.5098140883018862</v>
          </cell>
          <cell r="J25">
            <v>23.129198165137616</v>
          </cell>
          <cell r="M25">
            <v>282.54467860794949</v>
          </cell>
          <cell r="P25">
            <v>37.865940281441439</v>
          </cell>
          <cell r="S25">
            <v>80.775905649756098</v>
          </cell>
          <cell r="W25">
            <v>28.788464237942122</v>
          </cell>
          <cell r="Z25">
            <v>7.3911687574931877</v>
          </cell>
          <cell r="AD25">
            <v>20.619344999999999</v>
          </cell>
          <cell r="AH25">
            <v>26.467426416810508</v>
          </cell>
          <cell r="AL25">
            <v>130.83962110728737</v>
          </cell>
          <cell r="AP25">
            <v>8.3956129305402438</v>
          </cell>
          <cell r="AU25">
            <v>15.763553977639752</v>
          </cell>
        </row>
        <row r="26">
          <cell r="B26" t="str">
            <v>Class A</v>
          </cell>
          <cell r="G26">
            <v>35.355296000000003</v>
          </cell>
          <cell r="J26">
            <v>69.310464999999994</v>
          </cell>
          <cell r="M26">
            <v>0</v>
          </cell>
          <cell r="P26">
            <v>0</v>
          </cell>
          <cell r="S26">
            <v>0</v>
          </cell>
          <cell r="W26">
            <v>16.234233</v>
          </cell>
          <cell r="Z26">
            <v>175.65147999999999</v>
          </cell>
          <cell r="AD26">
            <v>59.272519000000003</v>
          </cell>
          <cell r="AH26">
            <v>46.799726</v>
          </cell>
          <cell r="AL26">
            <v>0</v>
          </cell>
          <cell r="AP26">
            <v>1.73925</v>
          </cell>
          <cell r="AU26">
            <v>7.1020219999999998</v>
          </cell>
        </row>
        <row r="28">
          <cell r="A28" t="str">
            <v>Adjusted Market Value</v>
          </cell>
          <cell r="G28">
            <v>1664.13812601</v>
          </cell>
          <cell r="J28">
            <v>6297.452053125</v>
          </cell>
          <cell r="M28">
            <v>21928.117329062225</v>
          </cell>
          <cell r="P28">
            <v>788.08488210749999</v>
          </cell>
          <cell r="S28">
            <v>4553.7416810049999</v>
          </cell>
          <cell r="W28">
            <v>1750.257355125</v>
          </cell>
          <cell r="Z28">
            <v>8397.0815117499988</v>
          </cell>
          <cell r="AD28">
            <v>3744.9311250000001</v>
          </cell>
          <cell r="AH28">
            <v>4881.4240297699998</v>
          </cell>
          <cell r="AL28">
            <v>6890.5456563714497</v>
          </cell>
          <cell r="AP28">
            <v>5745.2004237500005</v>
          </cell>
          <cell r="AU28">
            <v>920.33943310000006</v>
          </cell>
        </row>
        <row r="30">
          <cell r="A30" t="str">
            <v>Market Capitalization</v>
          </cell>
          <cell r="G30">
            <v>1825.9111260099999</v>
          </cell>
          <cell r="J30">
            <v>6128.4310531249994</v>
          </cell>
          <cell r="M30">
            <v>22889.835329062225</v>
          </cell>
          <cell r="P30">
            <v>1161.5638821074999</v>
          </cell>
          <cell r="S30">
            <v>6299.9016810049998</v>
          </cell>
          <cell r="W30">
            <v>2709.5213551249999</v>
          </cell>
          <cell r="Z30">
            <v>9015.1515117499985</v>
          </cell>
          <cell r="AD30">
            <v>4335.4791629319388</v>
          </cell>
          <cell r="AH30">
            <v>6003.6190297700005</v>
          </cell>
          <cell r="AL30" t="e">
            <v>#N/A</v>
          </cell>
          <cell r="AP30">
            <v>5846.2479195000005</v>
          </cell>
          <cell r="AU30">
            <v>-336.95156689999999</v>
          </cell>
        </row>
        <row r="32">
          <cell r="A32" t="str">
            <v>Market Capitalization To:</v>
          </cell>
          <cell r="F32" t="str">
            <v>Median</v>
          </cell>
        </row>
        <row r="33">
          <cell r="B33" t="str">
            <v>LTM Revenue</v>
          </cell>
          <cell r="F33">
            <v>2.76692739601057</v>
          </cell>
          <cell r="G33">
            <v>2.4005531348858367</v>
          </cell>
          <cell r="J33">
            <v>3.2527100754338938</v>
          </cell>
          <cell r="M33">
            <v>4.4279087795988632</v>
          </cell>
          <cell r="P33">
            <v>0.47870238173800178</v>
          </cell>
          <cell r="S33">
            <v>2.0199535021907216</v>
          </cell>
          <cell r="W33">
            <v>2.7635938320427482</v>
          </cell>
          <cell r="Z33">
            <v>3.0526711563994455</v>
          </cell>
          <cell r="AD33">
            <v>3.0462487944103742</v>
          </cell>
          <cell r="AH33">
            <v>1.9742265630460791</v>
          </cell>
          <cell r="AL33" t="str">
            <v xml:space="preserve">NA  </v>
          </cell>
          <cell r="AP33">
            <v>2.7702609599783923</v>
          </cell>
          <cell r="AU33">
            <v>-0.91183819148648304</v>
          </cell>
        </row>
        <row r="34">
          <cell r="B34" t="str">
            <v>1996 Revenue (2)</v>
          </cell>
          <cell r="F34">
            <v>3.2923799002995944</v>
          </cell>
          <cell r="G34">
            <v>2.9435936256811219</v>
          </cell>
          <cell r="J34">
            <v>3.6803967517288179</v>
          </cell>
          <cell r="M34">
            <v>5.1774072807813045</v>
          </cell>
          <cell r="P34">
            <v>0.61775146868574193</v>
          </cell>
          <cell r="S34">
            <v>2.6534839866081206</v>
          </cell>
          <cell r="W34">
            <v>4.3407903798862542</v>
          </cell>
          <cell r="Z34">
            <v>3.4304229496765597</v>
          </cell>
          <cell r="AD34">
            <v>3.8644078464497178</v>
          </cell>
          <cell r="AH34">
            <v>2.0657258472181126</v>
          </cell>
          <cell r="AL34" t="str">
            <v xml:space="preserve">NA  </v>
          </cell>
          <cell r="AP34">
            <v>3.1543368509226286</v>
          </cell>
          <cell r="AQ34" t="str">
            <v>(1)</v>
          </cell>
        </row>
        <row r="35">
          <cell r="B35" t="str">
            <v xml:space="preserve">LFY + 1 Revenue </v>
          </cell>
          <cell r="F35">
            <v>2.5357568844563847</v>
          </cell>
          <cell r="G35">
            <v>2.3529782551675256</v>
          </cell>
          <cell r="J35">
            <v>3.0967312042066699</v>
          </cell>
          <cell r="M35">
            <v>4.2577818692452052</v>
          </cell>
          <cell r="P35">
            <v>0.50347965550592877</v>
          </cell>
          <cell r="S35">
            <v>1.9761917503701496</v>
          </cell>
          <cell r="W35">
            <v>2.4697122916096985</v>
          </cell>
          <cell r="Z35">
            <v>2.9621000531460484</v>
          </cell>
          <cell r="AD35">
            <v>2.9678800403422363</v>
          </cell>
          <cell r="AH35">
            <v>1.9201749599469073</v>
          </cell>
          <cell r="AL35" t="str">
            <v xml:space="preserve">NA  </v>
          </cell>
          <cell r="AP35">
            <v>2.6018014773030709</v>
          </cell>
          <cell r="AU35">
            <v>-0.9028712939442658</v>
          </cell>
        </row>
        <row r="36">
          <cell r="B36" t="str">
            <v xml:space="preserve">LFY + 2 Revenue </v>
          </cell>
          <cell r="F36">
            <v>2.413161798998912</v>
          </cell>
          <cell r="G36">
            <v>2.2651173874333206</v>
          </cell>
          <cell r="J36">
            <v>2.9030938195760299</v>
          </cell>
          <cell r="M36">
            <v>4.0584814413230896</v>
          </cell>
          <cell r="P36">
            <v>0.41362629186582672</v>
          </cell>
          <cell r="S36">
            <v>1.908598424928805</v>
          </cell>
          <cell r="W36">
            <v>2.389980907757784</v>
          </cell>
          <cell r="Z36">
            <v>2.8457815940370588</v>
          </cell>
          <cell r="AD36">
            <v>2.7773729423010498</v>
          </cell>
          <cell r="AH36">
            <v>1.8472673937753847</v>
          </cell>
          <cell r="AL36" t="str">
            <v xml:space="preserve">NA  </v>
          </cell>
          <cell r="AP36">
            <v>2.4363426902400405</v>
          </cell>
          <cell r="AU36">
            <v>-0.87633697503250974</v>
          </cell>
        </row>
        <row r="37">
          <cell r="AU37" t="str">
            <v xml:space="preserve"> </v>
          </cell>
        </row>
        <row r="38">
          <cell r="B38" t="str">
            <v>LTM EBITDA</v>
          </cell>
          <cell r="F38">
            <v>10.662147074519121</v>
          </cell>
          <cell r="G38">
            <v>9.0377770045686052</v>
          </cell>
          <cell r="J38">
            <v>14.734993275287925</v>
          </cell>
          <cell r="M38">
            <v>12.882552558582395</v>
          </cell>
          <cell r="P38">
            <v>3.062050633893183</v>
          </cell>
          <cell r="S38">
            <v>8.7500214323383609</v>
          </cell>
          <cell r="W38">
            <v>9.7524756229992384</v>
          </cell>
          <cell r="Z38">
            <v>12.788337787661833</v>
          </cell>
          <cell r="AD38">
            <v>11.798558740872616</v>
          </cell>
          <cell r="AH38">
            <v>10.038841998214163</v>
          </cell>
          <cell r="AL38" t="str">
            <v xml:space="preserve">NA  </v>
          </cell>
          <cell r="AP38">
            <v>11.285452150824078</v>
          </cell>
          <cell r="AU38">
            <v>-6.0817191339975452</v>
          </cell>
        </row>
        <row r="39">
          <cell r="B39" t="str">
            <v>1996 EBITDA (2)</v>
          </cell>
          <cell r="F39">
            <v>13.882551081985456</v>
          </cell>
          <cell r="G39">
            <v>12.958915017814052</v>
          </cell>
          <cell r="J39">
            <v>19.651225078961712</v>
          </cell>
          <cell r="M39">
            <v>16.907841135368759</v>
          </cell>
          <cell r="P39">
            <v>2.4720416865844852</v>
          </cell>
          <cell r="S39">
            <v>13.882551081985456</v>
          </cell>
          <cell r="W39">
            <v>19.605798517547033</v>
          </cell>
          <cell r="Z39">
            <v>19.345818694742487</v>
          </cell>
          <cell r="AD39">
            <v>15.950990297762836</v>
          </cell>
          <cell r="AH39">
            <v>11.435464818609525</v>
          </cell>
          <cell r="AL39" t="str">
            <v xml:space="preserve">NA  </v>
          </cell>
          <cell r="AP39">
            <v>13.529849385558899</v>
          </cell>
          <cell r="AU39">
            <v>-7.7787406369962309</v>
          </cell>
        </row>
        <row r="40">
          <cell r="B40" t="str">
            <v xml:space="preserve">LFY + 1 EBITDA </v>
          </cell>
          <cell r="F40">
            <v>9.5976032966194094</v>
          </cell>
          <cell r="G40">
            <v>8.6413209938949365</v>
          </cell>
          <cell r="J40">
            <v>13.959979619874714</v>
          </cell>
          <cell r="M40">
            <v>12.194904277603744</v>
          </cell>
          <cell r="P40">
            <v>3.032865543880952</v>
          </cell>
          <cell r="S40">
            <v>8.2448654377764683</v>
          </cell>
          <cell r="W40">
            <v>8.3421223987838662</v>
          </cell>
          <cell r="Z40">
            <v>11.568268332798665</v>
          </cell>
          <cell r="AD40">
            <v>11.136602011127509</v>
          </cell>
          <cell r="AH40">
            <v>9.1032889003335864</v>
          </cell>
          <cell r="AL40" t="str">
            <v xml:space="preserve">NA  </v>
          </cell>
          <cell r="AP40">
            <v>10.091917692905232</v>
          </cell>
          <cell r="AU40">
            <v>-5.8095097741379309</v>
          </cell>
        </row>
        <row r="41">
          <cell r="B41" t="str">
            <v xml:space="preserve">LFY + 2 EBITDA </v>
          </cell>
          <cell r="F41">
            <v>9.0796262627916633</v>
          </cell>
          <cell r="G41">
            <v>8.4182163485938215</v>
          </cell>
          <cell r="J41">
            <v>13.207825545528015</v>
          </cell>
          <cell r="M41">
            <v>11.53721538763217</v>
          </cell>
          <cell r="P41">
            <v>2.6559706597789821</v>
          </cell>
          <cell r="S41">
            <v>7.9524131292665983</v>
          </cell>
          <cell r="W41">
            <v>8.1982491834341911</v>
          </cell>
          <cell r="Z41">
            <v>11.092840546019438</v>
          </cell>
          <cell r="AD41">
            <v>10.386869101418158</v>
          </cell>
          <cell r="AH41">
            <v>8.6345736081835192</v>
          </cell>
          <cell r="AL41" t="str">
            <v xml:space="preserve">NA  </v>
          </cell>
          <cell r="AP41">
            <v>9.5246789173998057</v>
          </cell>
          <cell r="AU41">
            <v>-5.2403043063763608</v>
          </cell>
        </row>
        <row r="43">
          <cell r="B43" t="str">
            <v>LTM EBIT</v>
          </cell>
          <cell r="F43">
            <v>15.12470860426625</v>
          </cell>
          <cell r="G43">
            <v>11.74158966747691</v>
          </cell>
          <cell r="J43">
            <v>18.896247697104712</v>
          </cell>
          <cell r="M43">
            <v>15.601288004344555</v>
          </cell>
          <cell r="P43">
            <v>4.1092439858145227</v>
          </cell>
          <cell r="S43">
            <v>11.874083148160711</v>
          </cell>
          <cell r="W43">
            <v>14.819767674490265</v>
          </cell>
          <cell r="Z43">
            <v>17.536100635393343</v>
          </cell>
          <cell r="AD43">
            <v>16.2529866920245</v>
          </cell>
          <cell r="AH43">
            <v>13.374335929590927</v>
          </cell>
          <cell r="AL43" t="str">
            <v xml:space="preserve">NA  </v>
          </cell>
          <cell r="AP43">
            <v>15.429649534042236</v>
          </cell>
          <cell r="AU43">
            <v>-8.0266696896067078</v>
          </cell>
        </row>
        <row r="44">
          <cell r="B44" t="str">
            <v>1996 EBIT (2)</v>
          </cell>
          <cell r="F44">
            <v>18.912944103887721</v>
          </cell>
          <cell r="G44">
            <v>17.323634971631876</v>
          </cell>
          <cell r="J44">
            <v>26.448369548212654</v>
          </cell>
          <cell r="M44">
            <v>21.464586767687756</v>
          </cell>
          <cell r="P44">
            <v>5.144602295759289</v>
          </cell>
          <cell r="S44">
            <v>18.912944103887721</v>
          </cell>
          <cell r="W44">
            <v>31.801893839495303</v>
          </cell>
          <cell r="Z44">
            <v>28.349533055817606</v>
          </cell>
          <cell r="AD44">
            <v>21.409773644108341</v>
          </cell>
          <cell r="AH44">
            <v>16.466078572122683</v>
          </cell>
          <cell r="AL44" t="str">
            <v xml:space="preserve">NA  </v>
          </cell>
          <cell r="AP44">
            <v>17.337627282028471</v>
          </cell>
          <cell r="AU44">
            <v>-9.733707244350537</v>
          </cell>
        </row>
        <row r="45">
          <cell r="B45" t="str">
            <v xml:space="preserve">LFY + 1 EBIT </v>
          </cell>
          <cell r="F45">
            <v>13.269738157509284</v>
          </cell>
          <cell r="G45">
            <v>11.120043398355664</v>
          </cell>
          <cell r="J45">
            <v>18.077967708333333</v>
          </cell>
          <cell r="M45">
            <v>14.682383148853255</v>
          </cell>
          <cell r="P45">
            <v>4.2123132553902121</v>
          </cell>
          <cell r="S45">
            <v>10.973526704415606</v>
          </cell>
          <cell r="W45">
            <v>12.549890482283464</v>
          </cell>
          <cell r="Z45">
            <v>16.243516237387386</v>
          </cell>
          <cell r="AD45">
            <v>15.106199173978881</v>
          </cell>
          <cell r="AH45">
            <v>11.808849389791504</v>
          </cell>
          <cell r="AL45" t="str">
            <v xml:space="preserve">NA  </v>
          </cell>
          <cell r="AP45">
            <v>13.989585832735106</v>
          </cell>
          <cell r="AU45">
            <v>-7.4878125977777774</v>
          </cell>
        </row>
        <row r="46">
          <cell r="B46" t="str">
            <v xml:space="preserve">LFY + 2 EBIT </v>
          </cell>
          <cell r="F46">
            <v>12.688043116082266</v>
          </cell>
          <cell r="G46">
            <v>10.862053099405115</v>
          </cell>
          <cell r="J46">
            <v>16.836349047046703</v>
          </cell>
          <cell r="M46">
            <v>13.755910654484511</v>
          </cell>
          <cell r="P46">
            <v>3.2199280293983819</v>
          </cell>
          <cell r="S46">
            <v>10.595192870845946</v>
          </cell>
          <cell r="W46">
            <v>12.349687124544211</v>
          </cell>
          <cell r="Z46">
            <v>15.629596934379332</v>
          </cell>
          <cell r="AD46">
            <v>13.913604502348969</v>
          </cell>
          <cell r="AH46">
            <v>11.165369220327319</v>
          </cell>
          <cell r="AL46" t="str">
            <v xml:space="preserve">NA  </v>
          </cell>
          <cell r="AP46">
            <v>13.026399107620321</v>
          </cell>
          <cell r="AU46">
            <v>-6.606893468627451</v>
          </cell>
        </row>
        <row r="48">
          <cell r="A48" t="str">
            <v>I/B/E/S 5 Yr. Growth</v>
          </cell>
          <cell r="F48">
            <v>0.124</v>
          </cell>
          <cell r="G48">
            <v>0.13</v>
          </cell>
          <cell r="J48">
            <v>0.11900000000000001</v>
          </cell>
          <cell r="M48">
            <v>0.11700000000000001</v>
          </cell>
          <cell r="P48">
            <v>0.193</v>
          </cell>
          <cell r="S48">
            <v>0.115</v>
          </cell>
          <cell r="W48">
            <v>0.11</v>
          </cell>
          <cell r="Z48">
            <v>0.13100000000000001</v>
          </cell>
          <cell r="AD48">
            <v>0.129</v>
          </cell>
          <cell r="AH48">
            <v>0.13</v>
          </cell>
          <cell r="AL48">
            <v>0.129</v>
          </cell>
          <cell r="AP48">
            <v>0.1</v>
          </cell>
          <cell r="AU48">
            <v>0.14200000000000002</v>
          </cell>
        </row>
        <row r="50">
          <cell r="A50" t="str">
            <v>EBITDA Growth (LFY+2/LFY)</v>
          </cell>
          <cell r="G50">
            <v>4.303737706534716E-2</v>
          </cell>
          <cell r="J50">
            <v>5.4850620767837643E-2</v>
          </cell>
          <cell r="M50">
            <v>6.3633953112366637E-2</v>
          </cell>
          <cell r="S50">
            <v>5.6486876131348618E-2</v>
          </cell>
          <cell r="W50">
            <v>9.6984961956105842E-2</v>
          </cell>
          <cell r="Z50">
            <v>7.4846266036395992E-2</v>
          </cell>
          <cell r="AD50">
            <v>8.1842198479191053E-2</v>
          </cell>
          <cell r="AH50">
            <v>8.2552433267617298E-2</v>
          </cell>
          <cell r="AL50">
            <v>9.3071783847573419E-2</v>
          </cell>
          <cell r="AP50">
            <v>8.8514728391555053E-2</v>
          </cell>
          <cell r="AU50">
            <v>8.6193589449628405E-2</v>
          </cell>
        </row>
        <row r="51">
          <cell r="A51" t="str">
            <v>EBITDA Growth (LFY+2/LFY+1)</v>
          </cell>
          <cell r="G51">
            <v>2.6502602934216801E-2</v>
          </cell>
          <cell r="J51">
            <v>5.6947608200455635E-2</v>
          </cell>
          <cell r="M51">
            <v>5.7005860415556775E-2</v>
          </cell>
          <cell r="S51">
            <v>3.6775291192252313E-2</v>
          </cell>
          <cell r="W51">
            <v>1.7549261083743772E-2</v>
          </cell>
          <cell r="Z51">
            <v>4.2858976004106264E-2</v>
          </cell>
          <cell r="AD51">
            <v>7.2180837400462439E-2</v>
          </cell>
          <cell r="AH51">
            <v>5.4283548142532112E-2</v>
          </cell>
          <cell r="AL51">
            <v>8.6956521739130377E-2</v>
          </cell>
          <cell r="AP51">
            <v>5.9554634904194659E-2</v>
          </cell>
          <cell r="AU51">
            <v>0.10862068965517246</v>
          </cell>
        </row>
        <row r="52">
          <cell r="A52" t="str">
            <v>EBITDA Growth (LFY+1/LFY)</v>
          </cell>
          <cell r="G52">
            <v>5.9838491247429237E-2</v>
          </cell>
          <cell r="J52">
            <v>5.2757793764987904E-2</v>
          </cell>
          <cell r="M52">
            <v>7.0303608126324191E-2</v>
          </cell>
          <cell r="S52">
            <v>7.6573225577384774E-2</v>
          </cell>
          <cell r="W52">
            <v>0.1826218668530899</v>
          </cell>
          <cell r="Z52">
            <v>0.10781469229817864</v>
          </cell>
          <cell r="AD52">
            <v>9.1590617537914865E-2</v>
          </cell>
          <cell r="AH52">
            <v>0.11157930220798939</v>
          </cell>
          <cell r="AL52">
            <v>9.922145067221888E-2</v>
          </cell>
          <cell r="AP52">
            <v>0.11826636861673157</v>
          </cell>
        </row>
        <row r="54">
          <cell r="A54" t="str">
            <v>Revenue Growth (LFY+1/LFY)</v>
          </cell>
          <cell r="G54">
            <v>3.0968924789753993E-2</v>
          </cell>
          <cell r="J54">
            <v>5.7158119658119677E-2</v>
          </cell>
          <cell r="M54">
            <v>4.973531088157257E-2</v>
          </cell>
          <cell r="S54">
            <v>3.1042533779183756E-2</v>
          </cell>
          <cell r="W54">
            <v>0.13260606761361937</v>
          </cell>
          <cell r="Z54">
            <v>3.6365586601309952E-2</v>
          </cell>
          <cell r="AD54">
            <v>8.1997132055794619E-2</v>
          </cell>
          <cell r="AH54">
            <v>3.9053399953806522E-2</v>
          </cell>
          <cell r="AL54">
            <v>8.4351910277442599E-2</v>
          </cell>
          <cell r="AP54">
            <v>6.474724691521816E-2</v>
          </cell>
        </row>
        <row r="55">
          <cell r="A55" t="str">
            <v>P/E:</v>
          </cell>
        </row>
        <row r="56">
          <cell r="B56" t="str">
            <v>LTM</v>
          </cell>
          <cell r="F56">
            <v>27.686385172607753</v>
          </cell>
          <cell r="G56">
            <v>11.740649220902446</v>
          </cell>
          <cell r="J56">
            <v>38.01801973955456</v>
          </cell>
          <cell r="M56">
            <v>22.96733700623491</v>
          </cell>
          <cell r="P56">
            <v>13.554441140019788</v>
          </cell>
          <cell r="S56">
            <v>21.050671989626366</v>
          </cell>
          <cell r="W56">
            <v>28.089674650896299</v>
          </cell>
          <cell r="Z56">
            <v>31.249797812566467</v>
          </cell>
          <cell r="AD56">
            <v>29.946761081263869</v>
          </cell>
          <cell r="AH56">
            <v>31.359333923341691</v>
          </cell>
          <cell r="AL56">
            <v>19.966383627905053</v>
          </cell>
          <cell r="AP56">
            <v>27.283095694319208</v>
          </cell>
          <cell r="AU56">
            <v>35.300582361069601</v>
          </cell>
        </row>
        <row r="57">
          <cell r="B57" t="str">
            <v>1996 (2)</v>
          </cell>
          <cell r="F57">
            <v>27.283095694319208</v>
          </cell>
          <cell r="G57">
            <v>16.358024691358022</v>
          </cell>
          <cell r="J57">
            <v>38.78720714709371</v>
          </cell>
          <cell r="M57">
            <v>21.985659816992676</v>
          </cell>
          <cell r="P57">
            <v>15.547132588448523</v>
          </cell>
          <cell r="S57">
            <v>20.721347809809057</v>
          </cell>
          <cell r="W57">
            <v>28.374782968337943</v>
          </cell>
          <cell r="Z57">
            <v>31.27016242937853</v>
          </cell>
          <cell r="AD57">
            <v>30.625450126035286</v>
          </cell>
          <cell r="AH57">
            <v>32.522272008434363</v>
          </cell>
          <cell r="AL57">
            <v>21.150224899598395</v>
          </cell>
          <cell r="AP57">
            <v>27.283095694319208</v>
          </cell>
          <cell r="AQ57" t="str">
            <v>(1)</v>
          </cell>
          <cell r="AU57">
            <v>35</v>
          </cell>
        </row>
        <row r="58">
          <cell r="B58" t="str">
            <v>LFY + 1 (2)</v>
          </cell>
          <cell r="F58">
            <v>23.494993742177719</v>
          </cell>
          <cell r="G58">
            <v>18.488372093023255</v>
          </cell>
          <cell r="J58">
            <v>31.394009216589861</v>
          </cell>
          <cell r="M58">
            <v>24.1773769470405</v>
          </cell>
          <cell r="P58">
            <v>18.920454545454543</v>
          </cell>
          <cell r="S58">
            <v>18.011182108626198</v>
          </cell>
          <cell r="W58">
            <v>22.867647058823529</v>
          </cell>
          <cell r="Z58">
            <v>27.470059880239521</v>
          </cell>
          <cell r="AD58">
            <v>27.573529411764707</v>
          </cell>
          <cell r="AH58">
            <v>21.70195439739414</v>
          </cell>
          <cell r="AL58">
            <v>20.981697211155382</v>
          </cell>
          <cell r="AP58">
            <v>24.122340425531913</v>
          </cell>
          <cell r="AQ58" t="str">
            <v>(1)</v>
          </cell>
          <cell r="AU58">
            <v>32.45967741935484</v>
          </cell>
        </row>
        <row r="59">
          <cell r="B59" t="str">
            <v>LFY + 2 (2)</v>
          </cell>
          <cell r="F59">
            <v>21.494365828092242</v>
          </cell>
          <cell r="G59">
            <v>16.914893617021274</v>
          </cell>
          <cell r="J59">
            <v>28.034979423868311</v>
          </cell>
          <cell r="M59">
            <v>22.174108571428572</v>
          </cell>
          <cell r="P59">
            <v>12.462574850299402</v>
          </cell>
          <cell r="S59">
            <v>16.92942942942943</v>
          </cell>
          <cell r="W59">
            <v>21.597222222222221</v>
          </cell>
          <cell r="Z59">
            <v>24.932065217391305</v>
          </cell>
          <cell r="AD59">
            <v>24.03846153846154</v>
          </cell>
          <cell r="AH59">
            <v>19.653392330383479</v>
          </cell>
          <cell r="AL59">
            <v>18.478617543859652</v>
          </cell>
          <cell r="AP59">
            <v>21.391509433962263</v>
          </cell>
          <cell r="AU59">
            <v>20.641025641025642</v>
          </cell>
        </row>
        <row r="60">
          <cell r="B60" t="str">
            <v>LFY + 1 (3)</v>
          </cell>
          <cell r="F60">
            <v>23.611142892261213</v>
          </cell>
          <cell r="G60">
            <v>17.06008583690987</v>
          </cell>
          <cell r="J60">
            <v>29.113247863247864</v>
          </cell>
          <cell r="M60">
            <v>23.661396341463412</v>
          </cell>
          <cell r="P60">
            <v>18.920454545454543</v>
          </cell>
          <cell r="S60">
            <v>17.1875</v>
          </cell>
          <cell r="W60">
            <v>21.243169398907103</v>
          </cell>
          <cell r="Z60">
            <v>26.671511627906977</v>
          </cell>
          <cell r="AD60">
            <v>25.066844919786096</v>
          </cell>
          <cell r="AH60">
            <v>20.690993788819874</v>
          </cell>
          <cell r="AL60">
            <v>34.197441558441561</v>
          </cell>
          <cell r="AP60">
            <v>23.560889443059018</v>
          </cell>
          <cell r="AU60">
            <v>23.538011695906434</v>
          </cell>
        </row>
        <row r="61">
          <cell r="B61" t="str">
            <v>LFY + 2 (3)</v>
          </cell>
          <cell r="F61">
            <v>20.985439239239241</v>
          </cell>
          <cell r="G61">
            <v>15.114068441064639</v>
          </cell>
          <cell r="J61">
            <v>25.70754716981132</v>
          </cell>
          <cell r="M61">
            <v>20.975508108108109</v>
          </cell>
          <cell r="P61">
            <v>12.462574850299402</v>
          </cell>
          <cell r="S61">
            <v>15.659722222222221</v>
          </cell>
          <cell r="W61">
            <v>19.056372549019606</v>
          </cell>
          <cell r="Z61">
            <v>23.525641025641026</v>
          </cell>
          <cell r="AD61">
            <v>21.404109589041095</v>
          </cell>
          <cell r="AH61">
            <v>17.814171122994651</v>
          </cell>
          <cell r="AL61">
            <v>30.093748571428574</v>
          </cell>
          <cell r="AP61">
            <v>20.99537037037037</v>
          </cell>
          <cell r="AU61">
            <v>21.409574468085104</v>
          </cell>
        </row>
        <row r="63">
          <cell r="A63" t="str">
            <v>WORKSHEET</v>
          </cell>
        </row>
        <row r="65">
          <cell r="A65" t="str">
            <v>LTM EBITDA Margin</v>
          </cell>
          <cell r="G65">
            <v>0.26561322919035896</v>
          </cell>
          <cell r="J65">
            <v>0.22074730640624168</v>
          </cell>
          <cell r="M65">
            <v>0.34371362037634207</v>
          </cell>
          <cell r="P65">
            <v>0.15633392094805604</v>
          </cell>
          <cell r="S65">
            <v>0.23085126337238104</v>
          </cell>
          <cell r="W65">
            <v>0.28337356983752637</v>
          </cell>
          <cell r="Z65">
            <v>0.2387074228946828</v>
          </cell>
          <cell r="AD65">
            <v>0.25818821275666043</v>
          </cell>
          <cell r="AH65">
            <v>0.19665879425109783</v>
          </cell>
          <cell r="AL65">
            <v>0.2796653782684857</v>
          </cell>
          <cell r="AP65">
            <v>0.24547186262059553</v>
          </cell>
        </row>
        <row r="66">
          <cell r="A66" t="str">
            <v>LFY EBITDA Margin</v>
          </cell>
          <cell r="G66">
            <v>0.22714815411897471</v>
          </cell>
          <cell r="J66">
            <v>0.18728586828253227</v>
          </cell>
          <cell r="M66">
            <v>0.30621338580896151</v>
          </cell>
          <cell r="P66">
            <v>0.2498952473326867</v>
          </cell>
          <cell r="S66">
            <v>0.19113806755959903</v>
          </cell>
          <cell r="W66">
            <v>0.22140339634732453</v>
          </cell>
          <cell r="Z66">
            <v>0.17732115677321156</v>
          </cell>
          <cell r="AD66">
            <v>0.24226758178090738</v>
          </cell>
          <cell r="AH66">
            <v>0.1806420534700478</v>
          </cell>
          <cell r="AL66">
            <v>0.26865361433262669</v>
          </cell>
          <cell r="AP66">
            <v>0.23313909571598143</v>
          </cell>
          <cell r="AU66">
            <v>0.14013905479976382</v>
          </cell>
        </row>
        <row r="67">
          <cell r="A67" t="str">
            <v>LFY + 1 EBITDA Margin</v>
          </cell>
          <cell r="G67">
            <v>0.27229381443298967</v>
          </cell>
          <cell r="J67">
            <v>0.22182920667003536</v>
          </cell>
          <cell r="M67">
            <v>0.34914434523809523</v>
          </cell>
          <cell r="P67">
            <v>0.16600790513833993</v>
          </cell>
          <cell r="S67">
            <v>0.23968756861884</v>
          </cell>
          <cell r="W67">
            <v>0.29605323124601224</v>
          </cell>
          <cell r="Z67">
            <v>0.2560538853293905</v>
          </cell>
          <cell r="AD67">
            <v>0.26649780941949613</v>
          </cell>
          <cell r="AH67">
            <v>0.21093200281455896</v>
          </cell>
          <cell r="AL67">
            <v>0.30010036801605888</v>
          </cell>
          <cell r="AP67">
            <v>0.25781041388518022</v>
          </cell>
          <cell r="AU67">
            <v>0.15541264737406216</v>
          </cell>
        </row>
        <row r="69">
          <cell r="A69" t="str">
            <v>Non Class A Shares</v>
          </cell>
        </row>
        <row r="70">
          <cell r="B70" t="str">
            <v>Primary</v>
          </cell>
          <cell r="G70">
            <v>5.5401009999999999</v>
          </cell>
          <cell r="H70" t="str">
            <v>(1)</v>
          </cell>
          <cell r="J70">
            <v>21.272296000000001</v>
          </cell>
          <cell r="M70">
            <v>279.38640600000002</v>
          </cell>
          <cell r="P70">
            <v>36.505139999999997</v>
          </cell>
          <cell r="S70">
            <v>78.823661000000001</v>
          </cell>
          <cell r="W70">
            <v>28.561912</v>
          </cell>
          <cell r="Z70">
            <v>0.84960199999999997</v>
          </cell>
          <cell r="AD70">
            <v>19.218913000000001</v>
          </cell>
          <cell r="AH70">
            <v>25.11562</v>
          </cell>
          <cell r="AL70">
            <v>118.758409</v>
          </cell>
          <cell r="AP70">
            <v>8.3599770000000007</v>
          </cell>
          <cell r="AU70">
            <v>15.38278</v>
          </cell>
        </row>
        <row r="71">
          <cell r="B71" t="str">
            <v>Shares from convert debt</v>
          </cell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W71">
            <v>0</v>
          </cell>
          <cell r="Z71">
            <v>0</v>
          </cell>
          <cell r="AD71">
            <v>0</v>
          </cell>
          <cell r="AH71">
            <v>0</v>
          </cell>
          <cell r="AL71">
            <v>0</v>
          </cell>
          <cell r="AP71">
            <v>0</v>
          </cell>
          <cell r="AU71">
            <v>0</v>
          </cell>
        </row>
        <row r="72">
          <cell r="B72" t="str">
            <v>Shares from convert pref.</v>
          </cell>
          <cell r="G72">
            <v>0</v>
          </cell>
          <cell r="J72">
            <v>0</v>
          </cell>
          <cell r="M72">
            <v>0</v>
          </cell>
          <cell r="P72">
            <v>0</v>
          </cell>
          <cell r="S72">
            <v>0</v>
          </cell>
          <cell r="W72">
            <v>0</v>
          </cell>
          <cell r="Z72">
            <v>0</v>
          </cell>
          <cell r="AD72">
            <v>0</v>
          </cell>
          <cell r="AH72">
            <v>0</v>
          </cell>
          <cell r="AL72">
            <v>10.694545454545455</v>
          </cell>
          <cell r="AP72">
            <v>0</v>
          </cell>
          <cell r="AU72">
            <v>0</v>
          </cell>
        </row>
        <row r="73">
          <cell r="B73" t="str">
            <v>Shares from options</v>
          </cell>
          <cell r="G73">
            <v>0.96971308830188663</v>
          </cell>
          <cell r="J73">
            <v>1.856902165137615</v>
          </cell>
          <cell r="M73">
            <v>3.1582726079494514</v>
          </cell>
          <cell r="P73">
            <v>1.3608002814414415</v>
          </cell>
          <cell r="S73">
            <v>1.9522446497560972</v>
          </cell>
          <cell r="W73">
            <v>0.2265522379421222</v>
          </cell>
          <cell r="Z73">
            <v>6.5415667574931877</v>
          </cell>
          <cell r="AD73">
            <v>1.4004319999999999</v>
          </cell>
          <cell r="AH73">
            <v>1.3518064168105064</v>
          </cell>
          <cell r="AL73">
            <v>1.3866666527419271</v>
          </cell>
          <cell r="AP73">
            <v>3.5635930540242555E-2</v>
          </cell>
          <cell r="AU73">
            <v>0.38077397763975157</v>
          </cell>
        </row>
        <row r="74">
          <cell r="B74" t="str">
            <v>Fully-diluted</v>
          </cell>
          <cell r="G74">
            <v>6.5098140883018862</v>
          </cell>
          <cell r="J74">
            <v>23.129198165137616</v>
          </cell>
          <cell r="M74">
            <v>282.54467860794949</v>
          </cell>
          <cell r="P74">
            <v>37.865940281441439</v>
          </cell>
          <cell r="S74">
            <v>80.775905649756098</v>
          </cell>
          <cell r="W74">
            <v>28.788464237942122</v>
          </cell>
          <cell r="Z74">
            <v>7.3911687574931877</v>
          </cell>
          <cell r="AD74">
            <v>20.619344999999999</v>
          </cell>
          <cell r="AH74">
            <v>26.467426416810508</v>
          </cell>
          <cell r="AL74">
            <v>130.83962110728737</v>
          </cell>
          <cell r="AP74">
            <v>8.3956129305402438</v>
          </cell>
          <cell r="AU74">
            <v>15.763553977639752</v>
          </cell>
        </row>
        <row r="76">
          <cell r="A76" t="str">
            <v>Class A Shares:</v>
          </cell>
        </row>
        <row r="77">
          <cell r="B77" t="str">
            <v>Primary</v>
          </cell>
          <cell r="G77">
            <v>35.355296000000003</v>
          </cell>
          <cell r="H77" t="str">
            <v>(2)</v>
          </cell>
          <cell r="J77">
            <v>69.310464999999994</v>
          </cell>
          <cell r="M77">
            <v>0</v>
          </cell>
          <cell r="P77">
            <v>0</v>
          </cell>
          <cell r="S77">
            <v>0</v>
          </cell>
          <cell r="W77">
            <v>16.234233</v>
          </cell>
          <cell r="Z77">
            <v>175.65147999999999</v>
          </cell>
          <cell r="AD77">
            <v>59.272519000000003</v>
          </cell>
          <cell r="AH77">
            <v>46.799726</v>
          </cell>
          <cell r="AI77" t="str">
            <v>(5)</v>
          </cell>
          <cell r="AL77">
            <v>0</v>
          </cell>
          <cell r="AP77">
            <v>1.73925</v>
          </cell>
          <cell r="AU77">
            <v>7.1020219999999998</v>
          </cell>
        </row>
        <row r="78">
          <cell r="B78" t="str">
            <v>Shares from options</v>
          </cell>
          <cell r="G78">
            <v>0</v>
          </cell>
          <cell r="J78">
            <v>0</v>
          </cell>
          <cell r="M78">
            <v>0</v>
          </cell>
          <cell r="P78">
            <v>0</v>
          </cell>
          <cell r="S78">
            <v>0</v>
          </cell>
          <cell r="W78">
            <v>0</v>
          </cell>
          <cell r="Z78">
            <v>0</v>
          </cell>
          <cell r="AD78">
            <v>0</v>
          </cell>
          <cell r="AH78">
            <v>0</v>
          </cell>
          <cell r="AL78">
            <v>0</v>
          </cell>
          <cell r="AP78">
            <v>0</v>
          </cell>
          <cell r="AU78">
            <v>0</v>
          </cell>
        </row>
        <row r="79">
          <cell r="B79" t="str">
            <v>Fully-diluted</v>
          </cell>
          <cell r="G79">
            <v>35.355296000000003</v>
          </cell>
          <cell r="J79">
            <v>69.310464999999994</v>
          </cell>
          <cell r="M79">
            <v>0</v>
          </cell>
          <cell r="P79">
            <v>0</v>
          </cell>
          <cell r="S79">
            <v>0</v>
          </cell>
          <cell r="W79">
            <v>16.234233</v>
          </cell>
          <cell r="Z79">
            <v>175.65147999999999</v>
          </cell>
          <cell r="AD79">
            <v>59.272519000000003</v>
          </cell>
          <cell r="AH79">
            <v>46.799726</v>
          </cell>
          <cell r="AL79">
            <v>0</v>
          </cell>
          <cell r="AP79">
            <v>1.73925</v>
          </cell>
          <cell r="AU79">
            <v>7.1020219999999998</v>
          </cell>
          <cell r="AW79">
            <v>0</v>
          </cell>
        </row>
        <row r="81">
          <cell r="A81" t="str">
            <v>Total Market Value</v>
          </cell>
          <cell r="G81">
            <v>1664.13812601</v>
          </cell>
          <cell r="J81">
            <v>6297.452053125</v>
          </cell>
          <cell r="M81">
            <v>21928.117329062225</v>
          </cell>
          <cell r="P81">
            <v>788.08488210749999</v>
          </cell>
          <cell r="S81">
            <v>4553.7416810049999</v>
          </cell>
          <cell r="W81">
            <v>1750.257355125</v>
          </cell>
          <cell r="Z81">
            <v>8397.0815117499988</v>
          </cell>
          <cell r="AD81">
            <v>3744.9311250000001</v>
          </cell>
          <cell r="AH81">
            <v>4881.4240297699998</v>
          </cell>
          <cell r="AL81">
            <v>6890.5456563714497</v>
          </cell>
          <cell r="AP81">
            <v>5745.2004237500005</v>
          </cell>
          <cell r="AU81">
            <v>920.33943310000006</v>
          </cell>
          <cell r="AW81">
            <v>600.48412937500007</v>
          </cell>
        </row>
        <row r="82">
          <cell r="A82" t="str">
            <v>Add: Net Debt</v>
          </cell>
          <cell r="G82">
            <v>186.773</v>
          </cell>
          <cell r="J82">
            <v>107.101</v>
          </cell>
          <cell r="M82">
            <v>961.71799999999996</v>
          </cell>
          <cell r="P82">
            <v>-469.63400000000001</v>
          </cell>
          <cell r="S82">
            <v>2071.16</v>
          </cell>
          <cell r="W82">
            <v>979.26400000000001</v>
          </cell>
          <cell r="Z82">
            <v>744.18000000000006</v>
          </cell>
          <cell r="AD82">
            <v>639.00103793193898</v>
          </cell>
          <cell r="AE82" t="str">
            <v>(1)</v>
          </cell>
          <cell r="AH82">
            <v>1272.5860000000002</v>
          </cell>
          <cell r="AL82">
            <v>1627.2920000000001</v>
          </cell>
          <cell r="AP82">
            <v>196.87700000000001</v>
          </cell>
          <cell r="AU82">
            <v>-107.291</v>
          </cell>
          <cell r="AW82">
            <v>753.2059999999999</v>
          </cell>
        </row>
        <row r="83">
          <cell r="A83" t="str">
            <v>Less: Other Assets</v>
          </cell>
          <cell r="G83">
            <v>-25</v>
          </cell>
          <cell r="H83" t="str">
            <v>(3)</v>
          </cell>
          <cell r="J83">
            <v>-276.12200000000001</v>
          </cell>
          <cell r="K83" t="str">
            <v>(3)</v>
          </cell>
          <cell r="M83">
            <v>0</v>
          </cell>
          <cell r="S83">
            <v>-325</v>
          </cell>
          <cell r="T83" t="str">
            <v>(1)</v>
          </cell>
          <cell r="W83">
            <v>-20</v>
          </cell>
          <cell r="X83" t="str">
            <v>(5)</v>
          </cell>
          <cell r="Z83">
            <v>-126.11</v>
          </cell>
          <cell r="AA83" t="str">
            <v>(3)</v>
          </cell>
          <cell r="AD83">
            <v>-48.453000000000003</v>
          </cell>
          <cell r="AH83">
            <v>-150.39099999999999</v>
          </cell>
          <cell r="AI83" t="str">
            <v>(7)</v>
          </cell>
          <cell r="AL83" t="e">
            <v>#N/A</v>
          </cell>
          <cell r="AM83" t="str">
            <v>(5)</v>
          </cell>
          <cell r="AP83">
            <v>-95.829504249999999</v>
          </cell>
          <cell r="AU83">
            <v>-1150</v>
          </cell>
          <cell r="AV83" t="str">
            <v>(2)</v>
          </cell>
          <cell r="AW83">
            <v>0</v>
          </cell>
        </row>
        <row r="84">
          <cell r="A84" t="str">
            <v>Market Capitalization</v>
          </cell>
          <cell r="G84">
            <v>1825.9111260099999</v>
          </cell>
          <cell r="J84">
            <v>6128.4310531249994</v>
          </cell>
          <cell r="M84">
            <v>22889.835329062225</v>
          </cell>
          <cell r="P84">
            <v>318.45088210749998</v>
          </cell>
          <cell r="S84">
            <v>6299.9016810049998</v>
          </cell>
          <cell r="W84">
            <v>2709.5213551249999</v>
          </cell>
          <cell r="Z84">
            <v>9015.1515117499985</v>
          </cell>
          <cell r="AD84">
            <v>4335.4791629319388</v>
          </cell>
          <cell r="AH84">
            <v>6003.6190297700005</v>
          </cell>
          <cell r="AL84" t="e">
            <v>#N/A</v>
          </cell>
          <cell r="AP84">
            <v>5846.2479195000005</v>
          </cell>
          <cell r="AU84">
            <v>-336.95156689999999</v>
          </cell>
          <cell r="AW84">
            <v>1353.690129375</v>
          </cell>
        </row>
        <row r="86">
          <cell r="A86" t="str">
            <v>Capitalization</v>
          </cell>
        </row>
        <row r="87">
          <cell r="A87" t="str">
            <v>Cash and Equivalents</v>
          </cell>
          <cell r="G87">
            <v>66.457999999999998</v>
          </cell>
          <cell r="J87">
            <v>42.802</v>
          </cell>
          <cell r="M87">
            <v>37.235999999999997</v>
          </cell>
          <cell r="P87">
            <v>588.70799999999997</v>
          </cell>
          <cell r="S87">
            <v>326.815</v>
          </cell>
          <cell r="W87">
            <v>7.7359999999999998</v>
          </cell>
          <cell r="Z87">
            <v>39.81</v>
          </cell>
          <cell r="AD87">
            <v>104.078</v>
          </cell>
          <cell r="AH87">
            <v>918.97799999999995</v>
          </cell>
          <cell r="AL87">
            <v>30.681000000000001</v>
          </cell>
          <cell r="AP87">
            <v>268.358</v>
          </cell>
          <cell r="AU87">
            <v>107.291</v>
          </cell>
          <cell r="AW87">
            <v>9.2189999999999994</v>
          </cell>
        </row>
        <row r="89">
          <cell r="A89" t="str">
            <v>Short-Term Debt</v>
          </cell>
          <cell r="G89">
            <v>32.07</v>
          </cell>
          <cell r="I89">
            <v>7.7600975638084727E-2</v>
          </cell>
          <cell r="J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R89">
            <v>0</v>
          </cell>
          <cell r="S89">
            <v>414.49900000000002</v>
          </cell>
          <cell r="U89" t="e">
            <v>#REF!</v>
          </cell>
          <cell r="W89">
            <v>12</v>
          </cell>
          <cell r="Y89">
            <v>6.6498573051453269E-3</v>
          </cell>
          <cell r="Z89">
            <v>186.45</v>
          </cell>
          <cell r="AB89">
            <v>8.4443890895503804E-2</v>
          </cell>
          <cell r="AD89">
            <v>231.005</v>
          </cell>
          <cell r="AF89">
            <v>0.1278996862641569</v>
          </cell>
          <cell r="AH89">
            <v>432.02699999999999</v>
          </cell>
          <cell r="AJ89">
            <v>0.12516905458072725</v>
          </cell>
          <cell r="AL89">
            <v>31.033999999999999</v>
          </cell>
          <cell r="AN89">
            <v>7.8291423514370156E-3</v>
          </cell>
          <cell r="AP89">
            <v>58.362000000000002</v>
          </cell>
          <cell r="AR89">
            <v>2.8422987350353424E-2</v>
          </cell>
          <cell r="AU89">
            <v>0</v>
          </cell>
          <cell r="AW89">
            <v>0</v>
          </cell>
        </row>
        <row r="90">
          <cell r="A90" t="str">
            <v>Long-Term Debt</v>
          </cell>
          <cell r="G90">
            <v>200.02500000000001</v>
          </cell>
          <cell r="I90">
            <v>0.48400795609628616</v>
          </cell>
          <cell r="J90">
            <v>149.90299999999999</v>
          </cell>
          <cell r="L90">
            <v>0.23549289136752807</v>
          </cell>
          <cell r="M90">
            <v>998.95399999999995</v>
          </cell>
          <cell r="O90">
            <v>0.195476209997689</v>
          </cell>
          <cell r="P90">
            <v>118.99999999999997</v>
          </cell>
          <cell r="R90">
            <v>0.18020582837136331</v>
          </cell>
          <cell r="S90">
            <v>1320.8679999999999</v>
          </cell>
          <cell r="U90" t="e">
            <v>#REF!</v>
          </cell>
          <cell r="W90">
            <v>975</v>
          </cell>
          <cell r="Y90">
            <v>0.5403009060430578</v>
          </cell>
          <cell r="Z90">
            <v>597.54</v>
          </cell>
          <cell r="AB90">
            <v>0.27062806417645124</v>
          </cell>
          <cell r="AD90">
            <v>501.84</v>
          </cell>
          <cell r="AF90">
            <v>0.27785190171123786</v>
          </cell>
          <cell r="AH90">
            <v>1034.7170000000001</v>
          </cell>
          <cell r="AJ90">
            <v>0.29978345947963059</v>
          </cell>
          <cell r="AL90">
            <v>1626.89</v>
          </cell>
          <cell r="AN90">
            <v>0.41042577173839551</v>
          </cell>
          <cell r="AP90">
            <v>395</v>
          </cell>
          <cell r="AR90">
            <v>0.19236969266628287</v>
          </cell>
          <cell r="AU90">
            <v>0</v>
          </cell>
          <cell r="AW90">
            <v>762.42499999999995</v>
          </cell>
        </row>
        <row r="91">
          <cell r="A91" t="str">
            <v>Minority Interest</v>
          </cell>
          <cell r="G91">
            <v>2.2160000000000002</v>
          </cell>
          <cell r="I91">
            <v>5.3621378863110622E-3</v>
          </cell>
          <cell r="J91">
            <v>0</v>
          </cell>
          <cell r="L91">
            <v>0</v>
          </cell>
          <cell r="M91">
            <v>0</v>
          </cell>
          <cell r="O91">
            <v>0</v>
          </cell>
          <cell r="P91">
            <v>3.6999999999999998E-2</v>
          </cell>
          <cell r="R91">
            <v>5.6030383611264232E-5</v>
          </cell>
          <cell r="S91">
            <v>2.6080000000000001</v>
          </cell>
          <cell r="U91" t="e">
            <v>#REF!</v>
          </cell>
          <cell r="W91">
            <v>0</v>
          </cell>
          <cell r="Y91">
            <v>0</v>
          </cell>
          <cell r="Z91">
            <v>0</v>
          </cell>
          <cell r="AB91">
            <v>0</v>
          </cell>
          <cell r="AD91">
            <v>10.234037931938889</v>
          </cell>
          <cell r="AE91" t="str">
            <v>(1)</v>
          </cell>
          <cell r="AF91">
            <v>5.6662420324688437E-3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0</v>
          </cell>
          <cell r="AU91">
            <v>0</v>
          </cell>
          <cell r="AW91">
            <v>0</v>
          </cell>
        </row>
        <row r="92">
          <cell r="A92" t="str">
            <v>Preferred Stock</v>
          </cell>
          <cell r="G92">
            <v>18.920000000000002</v>
          </cell>
          <cell r="I92">
            <v>4.5781429967962681E-2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3.6999999999999998E-2</v>
          </cell>
          <cell r="R92">
            <v>5.6030383611264232E-5</v>
          </cell>
          <cell r="S92">
            <v>660</v>
          </cell>
          <cell r="U92" t="e">
            <v>#REF!</v>
          </cell>
          <cell r="W92">
            <v>0</v>
          </cell>
          <cell r="Y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724.81999999999994</v>
          </cell>
          <cell r="AJ92">
            <v>0.20999852819662362</v>
          </cell>
          <cell r="AL92">
            <v>4.8999999999978172E-2</v>
          </cell>
          <cell r="AN92">
            <v>1.2361538158801407E-5</v>
          </cell>
          <cell r="AP92">
            <v>11.872999999999999</v>
          </cell>
          <cell r="AR92">
            <v>5.7822920532323453E-3</v>
          </cell>
          <cell r="AU92">
            <v>0</v>
          </cell>
          <cell r="AW92">
            <v>0</v>
          </cell>
        </row>
        <row r="93">
          <cell r="A93" t="str">
            <v>Common Equity</v>
          </cell>
          <cell r="G93">
            <v>160.03700000000001</v>
          </cell>
          <cell r="I93">
            <v>0.38724750041135531</v>
          </cell>
          <cell r="J93">
            <v>486.64699999999999</v>
          </cell>
          <cell r="L93">
            <v>0.76450710863247195</v>
          </cell>
          <cell r="M93">
            <v>4111.4070000000002</v>
          </cell>
          <cell r="O93">
            <v>0.804523790002311</v>
          </cell>
          <cell r="P93">
            <v>541.28199999999993</v>
          </cell>
          <cell r="R93">
            <v>0.81968211086141418</v>
          </cell>
          <cell r="S93">
            <v>1727.3</v>
          </cell>
          <cell r="U93" t="e">
            <v>#REF!</v>
          </cell>
          <cell r="W93">
            <v>817.55</v>
          </cell>
          <cell r="Y93">
            <v>0.45304923665179686</v>
          </cell>
          <cell r="Z93">
            <v>1423.9849999999999</v>
          </cell>
          <cell r="AB93">
            <v>0.6449280449280449</v>
          </cell>
          <cell r="AD93">
            <v>1063.0630000000001</v>
          </cell>
          <cell r="AF93">
            <v>0.58858216999213631</v>
          </cell>
          <cell r="AH93">
            <v>1259.9839999999999</v>
          </cell>
          <cell r="AJ93">
            <v>0.36504895774301843</v>
          </cell>
          <cell r="AL93">
            <v>2305.9349999999999</v>
          </cell>
          <cell r="AN93">
            <v>0.58173272437200851</v>
          </cell>
          <cell r="AP93">
            <v>1588.1030000000001</v>
          </cell>
          <cell r="AR93">
            <v>0.77342502793013124</v>
          </cell>
          <cell r="AU93">
            <v>355.93799999999999</v>
          </cell>
          <cell r="AW93">
            <v>-232.261</v>
          </cell>
        </row>
        <row r="94">
          <cell r="B94" t="str">
            <v>Total Capitalization</v>
          </cell>
          <cell r="G94">
            <v>413.26800000000003</v>
          </cell>
          <cell r="I94">
            <v>1</v>
          </cell>
          <cell r="J94">
            <v>636.54999999999995</v>
          </cell>
          <cell r="L94">
            <v>1</v>
          </cell>
          <cell r="M94">
            <v>5110.3609999999999</v>
          </cell>
          <cell r="O94">
            <v>1</v>
          </cell>
          <cell r="P94">
            <v>660.35599999999988</v>
          </cell>
          <cell r="R94">
            <v>1</v>
          </cell>
          <cell r="S94">
            <v>4125.2749999999996</v>
          </cell>
          <cell r="U94" t="e">
            <v>#REF!</v>
          </cell>
          <cell r="W94">
            <v>1804.55</v>
          </cell>
          <cell r="Y94">
            <v>1</v>
          </cell>
          <cell r="Z94">
            <v>2207.9749999999999</v>
          </cell>
          <cell r="AB94">
            <v>1</v>
          </cell>
          <cell r="AD94">
            <v>1806.1420379319391</v>
          </cell>
          <cell r="AF94">
            <v>1</v>
          </cell>
          <cell r="AH94">
            <v>3451.5480000000002</v>
          </cell>
          <cell r="AJ94">
            <v>1</v>
          </cell>
          <cell r="AL94">
            <v>3963.9080000000004</v>
          </cell>
          <cell r="AN94">
            <v>1</v>
          </cell>
          <cell r="AP94">
            <v>2053.3380000000002</v>
          </cell>
          <cell r="AR94">
            <v>1</v>
          </cell>
          <cell r="AU94">
            <v>355.93799999999999</v>
          </cell>
          <cell r="AW94">
            <v>530.16399999999999</v>
          </cell>
        </row>
        <row r="97">
          <cell r="AW97">
            <v>9.2189999999999994</v>
          </cell>
        </row>
        <row r="98">
          <cell r="AW98">
            <v>0</v>
          </cell>
        </row>
        <row r="99">
          <cell r="AW9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Huile"/>
      <sheetName val="Import-Export"/>
      <sheetName val="Production-Ventes Gaz"/>
      <sheetName val="CA Gaz"/>
      <sheetName val="Newspaper"/>
    </sheetNames>
    <sheetDataSet>
      <sheetData sheetId="0" refreshError="1">
        <row r="17">
          <cell r="D17">
            <v>114.578</v>
          </cell>
          <cell r="E17">
            <v>104.4419174041298</v>
          </cell>
          <cell r="F17">
            <v>106.30205882352944</v>
          </cell>
          <cell r="G17">
            <v>109.39823529411768</v>
          </cell>
          <cell r="H17">
            <v>112.49441176470587</v>
          </cell>
          <cell r="I17">
            <v>100.94577613054069</v>
          </cell>
          <cell r="J17">
            <v>103.3155916531515</v>
          </cell>
          <cell r="K17">
            <v>104.61817995680275</v>
          </cell>
          <cell r="L17">
            <v>106.91695532064466</v>
          </cell>
          <cell r="M17">
            <v>109.17914148588112</v>
          </cell>
          <cell r="N17">
            <v>111.36272431559875</v>
          </cell>
          <cell r="O17">
            <v>113.58997880191072</v>
          </cell>
          <cell r="P17">
            <v>115.86177837794895</v>
          </cell>
          <cell r="Q17">
            <v>118.17901394550793</v>
          </cell>
          <cell r="R17">
            <v>120.54259422441811</v>
          </cell>
          <cell r="S17">
            <v>122.95344610890648</v>
          </cell>
          <cell r="T17">
            <v>125.41251503108458</v>
          </cell>
          <cell r="U17">
            <v>127.92076533170626</v>
          </cell>
          <cell r="V17">
            <v>130.47918063834041</v>
          </cell>
          <cell r="W17">
            <v>133.08876425110719</v>
          </cell>
          <cell r="X17">
            <v>135.75053953612937</v>
          </cell>
        </row>
        <row r="28">
          <cell r="D28">
            <v>98.775999999999996</v>
          </cell>
          <cell r="E28">
            <v>92.274000000000001</v>
          </cell>
          <cell r="F28">
            <v>94.396301999999991</v>
          </cell>
          <cell r="G28">
            <v>96.284228039999988</v>
          </cell>
          <cell r="H28">
            <v>98.209912600799981</v>
          </cell>
          <cell r="I28">
            <v>100.174110852816</v>
          </cell>
          <cell r="J28">
            <v>102.17759306987232</v>
          </cell>
          <cell r="K28">
            <v>104.22114493126976</v>
          </cell>
          <cell r="L28">
            <v>106.30556782989517</v>
          </cell>
          <cell r="M28">
            <v>108.43167918649306</v>
          </cell>
          <cell r="N28">
            <v>110.60031277022293</v>
          </cell>
          <cell r="O28">
            <v>112.81231902562737</v>
          </cell>
          <cell r="P28">
            <v>115.06856540613992</v>
          </cell>
          <cell r="Q28">
            <v>117.36993671426274</v>
          </cell>
          <cell r="R28">
            <v>119.71733544854797</v>
          </cell>
          <cell r="S28">
            <v>122.11168215751894</v>
          </cell>
          <cell r="T28">
            <v>124.55391580066933</v>
          </cell>
          <cell r="U28">
            <v>127.0449941166827</v>
          </cell>
          <cell r="V28">
            <v>129.58589399901638</v>
          </cell>
          <cell r="W28">
            <v>132.17761187899669</v>
          </cell>
          <cell r="X28">
            <v>134.8211641165766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Storico Prezzi e Tassi Cambio"/>
      <sheetName val="Produzioni 100%"/>
      <sheetName val="Produzioni in Quota"/>
      <sheetName val="Storico Costi esercizio 100%"/>
      <sheetName val="Storico Costi esercizio in Qta"/>
      <sheetName val="ROSPO MARE"/>
      <sheetName val="SARAGO"/>
      <sheetName val="Grafic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mdaten"/>
      <sheetName val="UB Liste"/>
      <sheetName val="UB Liste FIX"/>
      <sheetName val="Vormonat"/>
      <sheetName val="Aktuell"/>
      <sheetName val="Ordnung"/>
      <sheetName val="PL"/>
      <sheetName val="PL YTD"/>
      <sheetName val="PL Old"/>
      <sheetName val="OPEX"/>
      <sheetName val="OPEX Alt"/>
      <sheetName val="OPEX YTD"/>
      <sheetName val="BS OLD"/>
      <sheetName val="BS"/>
      <sheetName val="Balanced Scorecard"/>
      <sheetName val="Actual vs Budget"/>
      <sheetName val="planincome"/>
      <sheetName val="variance"/>
      <sheetName val="2000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jct"/>
      <sheetName val="ScenManager"/>
      <sheetName val="TrA"/>
      <sheetName val="GrA"/>
      <sheetName val="OpA"/>
      <sheetName val="RevA"/>
      <sheetName val="OpexCalc"/>
      <sheetName val="Net Working Capital"/>
      <sheetName val="Capex"/>
      <sheetName val="BPs-----&gt;"/>
      <sheetName val="AdR Conso"/>
      <sheetName val="ConsoAdj"/>
      <sheetName val="AdR SpA"/>
      <sheetName val="AdR SpA_NRB"/>
      <sheetName val="AdR SpA_RB"/>
      <sheetName val="AdR Mobility"/>
      <sheetName val="AdR Advertising"/>
      <sheetName val="AdR Security"/>
      <sheetName val="AdR Engineering"/>
      <sheetName val="AdR Tel"/>
      <sheetName val="AdR Assistance"/>
      <sheetName val="RegModel----&gt;"/>
      <sheetName val="WACC"/>
      <sheetName val="Tariff Assumption"/>
      <sheetName val="Tariff Model"/>
      <sheetName val="Allowed cost base for &quot;X&quot;"/>
      <sheetName val="Allowed cost base for &quot;K&quot;_&quot;V&quot;"/>
      <sheetName val="BP Aviation"/>
      <sheetName val="RAB"/>
      <sheetName val="Valuation----&gt;"/>
      <sheetName val="SotpDCF"/>
      <sheetName val="DDM_IRR"/>
      <sheetName val="Others----&gt;"/>
      <sheetName val="Output"/>
      <sheetName val="Check"/>
      <sheetName val="Log"/>
      <sheetName val="Disclaimer"/>
    </sheetNames>
    <sheetDataSet>
      <sheetData sheetId="0" refreshError="1"/>
      <sheetData sheetId="1" refreshError="1">
        <row r="17">
          <cell r="J17" t="str">
            <v>Adriatic</v>
          </cell>
        </row>
        <row r="18">
          <cell r="J18" t="str">
            <v>Valuation Model</v>
          </cell>
        </row>
        <row r="19">
          <cell r="J19" t="str">
            <v>Rothschild</v>
          </cell>
        </row>
        <row r="20">
          <cell r="J20" t="str">
            <v>Working draft for discus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Legend"/>
      <sheetName val="Data"/>
      <sheetName val="Time Sheet"/>
    </sheetNames>
    <sheetDataSet>
      <sheetData sheetId="0" refreshError="1"/>
      <sheetData sheetId="1" refreshError="1"/>
      <sheetData sheetId="2">
        <row r="3">
          <cell r="E3" t="str">
            <v>BBL</v>
          </cell>
        </row>
        <row r="4">
          <cell r="E4" t="str">
            <v>BBL Scenario sessions</v>
          </cell>
        </row>
        <row r="5">
          <cell r="E5" t="str">
            <v>BUF/RSR</v>
          </cell>
        </row>
        <row r="6">
          <cell r="E6" t="str">
            <v>CAM</v>
          </cell>
        </row>
        <row r="7">
          <cell r="E7" t="str">
            <v>Delphi</v>
          </cell>
        </row>
        <row r="8">
          <cell r="E8" t="str">
            <v>DNK</v>
          </cell>
        </row>
        <row r="9">
          <cell r="E9" t="str">
            <v>First Gen</v>
          </cell>
        </row>
        <row r="10">
          <cell r="E10" t="str">
            <v>First Gen LNG</v>
          </cell>
        </row>
        <row r="11">
          <cell r="E11" t="str">
            <v>Geronimo</v>
          </cell>
        </row>
        <row r="12">
          <cell r="E12" t="str">
            <v>GMSL Communication guideline</v>
          </cell>
        </row>
        <row r="13">
          <cell r="E13" t="str">
            <v>GMSL Nominations DK LNG</v>
          </cell>
        </row>
        <row r="14">
          <cell r="E14" t="str">
            <v>IUK</v>
          </cell>
        </row>
        <row r="15">
          <cell r="E15" t="str">
            <v>IUK - Gazprom</v>
          </cell>
        </row>
        <row r="16">
          <cell r="E16" t="str">
            <v>Powernext</v>
          </cell>
        </row>
        <row r="17">
          <cell r="E17" t="str">
            <v>Q ref</v>
          </cell>
        </row>
        <row r="18">
          <cell r="E18" t="str">
            <v>Reverse Flow</v>
          </cell>
        </row>
        <row r="19">
          <cell r="E19" t="str">
            <v>Starfish</v>
          </cell>
        </row>
        <row r="20">
          <cell r="E20" t="str">
            <v>Swan LNG</v>
          </cell>
        </row>
        <row r="21">
          <cell r="E21" t="str">
            <v>Swedegas</v>
          </cell>
        </row>
        <row r="22">
          <cell r="E22" t="str">
            <v>Swedegas integration</v>
          </cell>
        </row>
        <row r="23">
          <cell r="E23" t="str">
            <v>TAP</v>
          </cell>
        </row>
        <row r="24">
          <cell r="E24" t="str">
            <v>TECO prep to ThSalv; covenants FlxCh and TrGZ</v>
          </cell>
        </row>
        <row r="25">
          <cell r="E25" t="str">
            <v>Yamal LNG</v>
          </cell>
        </row>
        <row r="26">
          <cell r="E26" t="str">
            <v>Zeelink</v>
          </cell>
        </row>
        <row r="27">
          <cell r="E27" t="str">
            <v>Other</v>
          </cell>
        </row>
        <row r="28">
          <cell r="E28" t="str">
            <v>to replace if not in the list</v>
          </cell>
        </row>
      </sheetData>
      <sheetData sheetId="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NCO"/>
      <sheetName val="Foglio2"/>
      <sheetName val="Foglio3"/>
    </sheetNames>
    <sheetDataSet>
      <sheetData sheetId="0"/>
      <sheetData sheetId="1"/>
      <sheetData sheetId="2">
        <row r="2">
          <cell r="F2" t="str">
            <v>PROPOSAL</v>
          </cell>
        </row>
        <row r="3">
          <cell r="F3" t="str">
            <v>GIUSEPPE M.</v>
          </cell>
        </row>
        <row r="4">
          <cell r="F4" t="str">
            <v>LAURA D.B.</v>
          </cell>
        </row>
        <row r="5">
          <cell r="F5" t="str">
            <v>STEFANO F.</v>
          </cell>
        </row>
        <row r="6">
          <cell r="F6">
            <v>0</v>
          </cell>
        </row>
        <row r="7">
          <cell r="F7">
            <v>0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LNK"/>
      <sheetName val="OPEX 2001"/>
      <sheetName val="Employees"/>
      <sheetName val="Allocation Input"/>
      <sheetName val="Check to FS"/>
      <sheetName val="Front"/>
      <sheetName val="Total"/>
      <sheetName val="ADMINISTRATION_GENERAL"/>
      <sheetName val="OPERATIONSGENERAL"/>
      <sheetName val="RETURNS"/>
      <sheetName val="EXECUTIVE"/>
      <sheetName val="IM_LOGISTICS"/>
      <sheetName val="PROJECT_MANAGEMENT"/>
      <sheetName val="ADMINISTRATION_REGIONAL"/>
      <sheetName val="BMGENERAL"/>
      <sheetName val="BM-COMPONENTS"/>
      <sheetName val="BM-NETWORKING"/>
      <sheetName val="BM-BRANDED"/>
      <sheetName val="BM-SOFTWARE"/>
      <sheetName val="BM-SUPPLIES"/>
      <sheetName val="BM-UNIXSERVERS"/>
      <sheetName val="BM-ADMISTRATION"/>
      <sheetName val="CUSTOMERSERVICEGENERAL"/>
      <sheetName val="QUALITYISO-9002"/>
      <sheetName val="FINANCEGENERAL"/>
      <sheetName val="AP"/>
      <sheetName val="CREDITGENERAL"/>
      <sheetName val="CREDIT-LEGAL"/>
      <sheetName val="CREDIT-CASH ALLOCATION"/>
      <sheetName val="CONTROLLING"/>
      <sheetName val="PLANNING"/>
      <sheetName val="INTERNAL AUDIT"/>
      <sheetName val="SECURITY"/>
      <sheetName val="FACILITIES"/>
      <sheetName val="ASSETMANAGEMENT"/>
      <sheetName val="INVENTORYCONTROL"/>
      <sheetName val="FINANCE"/>
      <sheetName val="TREASURY"/>
      <sheetName val="TAX"/>
      <sheetName val="PAYROLL"/>
      <sheetName val="HRGENERAL"/>
      <sheetName val="TRAININGANDDEVELOPMENT"/>
      <sheetName val="FACILITIESSERVICE"/>
      <sheetName val="HR-BENEFITS"/>
      <sheetName val="IT-GENERAL"/>
      <sheetName val="IT-DEVELOPMENT"/>
      <sheetName val="IT-TELECOMMUNICATIONS"/>
      <sheetName val="IT-BUSINESS E-COMMERCE"/>
      <sheetName val="IT-WAN"/>
      <sheetName val="IT-E-COMMERCE"/>
      <sheetName val="IT-EXECUTIVE"/>
      <sheetName val="IT-INFRASTRUCTURE"/>
      <sheetName val="IT-OPERATIONS"/>
      <sheetName val="LEGAL-GENERAL"/>
      <sheetName val="MARKETINGGENERAL"/>
      <sheetName val="MARKETING-COMPONENTS"/>
      <sheetName val="MARKETING-NETWORKING"/>
      <sheetName val="MARKETING-BRANDED"/>
      <sheetName val="MARKETING-SOFTWARE"/>
      <sheetName val="MARKETING-SUPPLIES"/>
      <sheetName val="MARKETING-UNIX SERVERS"/>
      <sheetName val="MARKETING-ADMIN"/>
      <sheetName val="MANAGEMENT"/>
      <sheetName val="MARCOMMANAGEMENT"/>
      <sheetName val="CORPORATECOMMUNICATIONS"/>
      <sheetName val="MEDIAANDEVENTS"/>
      <sheetName val="MIS"/>
      <sheetName val="MARKETING-IM LOGISTICS"/>
      <sheetName val="MARCOMS"/>
      <sheetName val="NONALLOCABLEEXPENSES"/>
      <sheetName val="RECEIVING"/>
      <sheetName val="INVENTORYMANAGEMENT"/>
      <sheetName val="PICKPACKANDSHIP"/>
      <sheetName val="CONFIGURATION"/>
      <sheetName val="WAREHOUSE-MAIN"/>
      <sheetName val="WAREHOUSE-OVERFLOW 1"/>
      <sheetName val="WAREHOUSE-OVERFLOW 2"/>
      <sheetName val="FREIGHT-TRANSPORT- LOGISTICS"/>
      <sheetName val="OPERATIONS-ADMINISTRATION"/>
      <sheetName val="WILL CALL "/>
      <sheetName val="ENGINEERING (FW)"/>
      <sheetName val="PRODUCT SUPERVISION (FW)"/>
      <sheetName val="PRODUCT DIRECT LABOUR (FW)"/>
      <sheetName val="PRODUCTION OUTSOURCED (FW)"/>
      <sheetName val="PRODUCTION PLANNING (FW)"/>
      <sheetName val="QUALITY"/>
      <sheetName val="PURCHASINGGENERAL"/>
      <sheetName val="PURCHASING-COMPONENTS"/>
      <sheetName val="PURCHASING-NETWORKING"/>
      <sheetName val="PURCHASING-BRANDED"/>
      <sheetName val="PURCHASING-SOFTWARE"/>
      <sheetName val="PURCHASING-SUPPLIES"/>
      <sheetName val="PURCHASING UNIX SERVERS"/>
      <sheetName val="PURCHASING ADMINISTRATION "/>
      <sheetName val="PURCHASING-IM LOGISTICS"/>
      <sheetName val="PRODUCTMARKETING"/>
      <sheetName val="PURCHASING"/>
      <sheetName val="SALESGENERAL"/>
      <sheetName val="SALESCOMPONENTS"/>
      <sheetName val="SALES-NETWORKING"/>
      <sheetName val="SALES-BRANDED"/>
      <sheetName val="SALES-SOFTWARE"/>
      <sheetName val="SALESSUPPLIES"/>
      <sheetName val="SALES-UNIX SERVERS"/>
      <sheetName val="TELESALES"/>
      <sheetName val="FIELDSALES"/>
      <sheetName val="SALESOPERATIONS"/>
      <sheetName val="SALES ADMINISTRATION"/>
      <sheetName val="SALES-IM LOGISTICS"/>
      <sheetName val="TECHNICAL SUPPORT-GENERAL"/>
      <sheetName val="TECNHNICALSUPPORT-COMP"/>
      <sheetName val="TECHNICALSUPPORT-NWORK"/>
      <sheetName val="TECHNICALSUPPORT-BRAND"/>
      <sheetName val="TECHNICALSUPORT-SWARE"/>
      <sheetName val="TECHNICALSUPPORT-SUPP"/>
      <sheetName val="TECHNICALSUPPORT-UNIX"/>
      <sheetName val="TECHNICALSUPPORT-ADMIN"/>
      <sheetName val="OUTSOURCING-TCM"/>
      <sheetName val="OUTSOURCING-IMS"/>
      <sheetName val="OUTSOURCING-OTHER"/>
      <sheetName val="VM-GENERAL"/>
      <sheetName val="VM-COMPONENTS"/>
      <sheetName val="VM-NETWORKING"/>
      <sheetName val="VM-BRANDED"/>
      <sheetName val="VM-SOFTWARE"/>
      <sheetName val="VM-SUPPLIES"/>
      <sheetName val="VM-UNIX SERVERS"/>
      <sheetName val="VM-ADMINISTRATION"/>
      <sheetName val="WAREHOUSE"/>
      <sheetName val="CONTRACTWAREHOUSEING"/>
      <sheetName val="IMLABS"/>
      <sheetName val="CONTRACTTELEMARKETING"/>
      <sheetName val="CONTRACTTECHNICALSUPP"/>
      <sheetName val="TECNHICALEDUCATION"/>
      <sheetName val="MICROINFOWARE"/>
      <sheetName val="FINANCIALSERVICES"/>
      <sheetName val="CONTRACTCREDIT"/>
      <sheetName val="OTHERVENDOR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ACQ"/>
      <sheetName val="ACQ (2)"/>
      <sheetName val="stampa"/>
      <sheetName val="trend_forecast"/>
      <sheetName val="anticip"/>
      <sheetName val="semestr."/>
      <sheetName val="TABELLE"/>
      <sheetName val="TABELLE PORT."/>
      <sheetName val="TABELLE 99"/>
      <sheetName val="acq_g_pp "/>
      <sheetName val="acq_glob"/>
      <sheetName val="acq_q_pp"/>
      <sheetName val="Foglio1"/>
      <sheetName val="acq_linee_p "/>
      <sheetName val="acq_q_pp 99"/>
      <sheetName val="acq_linee_p  99"/>
      <sheetName val="acq_quota"/>
      <sheetName val="BOT"/>
      <sheetName val="Italia"/>
      <sheetName val="Italia SOC. reg."/>
      <sheetName val="Italia SOC. spec"/>
      <sheetName val="Italia AMBIENTE"/>
      <sheetName val="Europa"/>
      <sheetName val="Overseas"/>
      <sheetName val="America"/>
      <sheetName val="Asia"/>
      <sheetName val="Africa"/>
      <sheetName val="BOT gest."/>
      <sheetName val="Grafico"/>
      <sheetName val="Graf linee prod. nov"/>
      <sheetName val="graf geo nov"/>
      <sheetName val="legenda"/>
      <sheetName val="acq_%"/>
      <sheetName val="Parametri"/>
      <sheetName val="CE"/>
      <sheetName val="Costo struttura"/>
      <sheetName val="Claims"/>
      <sheetName val="Investimenti"/>
      <sheetName val="Disinvestimenti"/>
      <sheetName val="Cashflow"/>
      <sheetName val="Crediti"/>
      <sheetName val="Stato Patrimoniale"/>
      <sheetName val="Person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fications (toolcodes)"/>
      <sheetName val="Secteurs et codif"/>
      <sheetName val="Tec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 t="str">
            <v>Avant-projet</v>
          </cell>
        </row>
        <row r="3">
          <cell r="A3">
            <v>2</v>
          </cell>
          <cell r="B3" t="str">
            <v>En projet</v>
          </cell>
        </row>
        <row r="4">
          <cell r="A4">
            <v>3</v>
          </cell>
          <cell r="B4" t="str">
            <v>Partiellement en service</v>
          </cell>
        </row>
        <row r="5">
          <cell r="A5">
            <v>4</v>
          </cell>
          <cell r="B5" t="str">
            <v>En service</v>
          </cell>
        </row>
        <row r="6">
          <cell r="A6">
            <v>6</v>
          </cell>
          <cell r="B6" t="str">
            <v>Hors service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_Transit"/>
      <sheetName val="Ouput_transit"/>
      <sheetName val="Reg Rev_Transit"/>
      <sheetName val="Reg Rev_Transit_CIV 2010"/>
      <sheetName val="Reg Rev_Transit_CIV 2022"/>
      <sheetName val="Negotiated Revenues_Transit"/>
      <sheetName val="RAB"/>
      <sheetName val="RAB_2011"/>
      <sheetName val="Reg Rev_Transit_2011"/>
      <sheetName val="Reg Rev_Transit_CIV 2010_2011"/>
      <sheetName val="Reg Rev_Transit_CIV 2022_2011"/>
      <sheetName val="WACC"/>
      <sheetName val="Scenari"/>
    </sheetNames>
    <sheetDataSet>
      <sheetData sheetId="0" refreshError="1"/>
      <sheetData sheetId="1" refreshError="1">
        <row r="141">
          <cell r="B141">
            <v>1.0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Home"/>
      <sheetName val="EPMFormattingSheetFixed"/>
      <sheetName val="Labor cost"/>
      <sheetName val="FixedCosts"/>
      <sheetName val="Other inc-exp"/>
      <sheetName val="Provisions"/>
    </sheetNames>
    <sheetDataSet>
      <sheetData sheetId="0" refreshError="1">
        <row r="9">
          <cell r="J9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1u+uFY8T06UFElKSRjekA=="/>
      <sheetName val="EPMFormattingSheet_PERC"/>
      <sheetName val="EPMFormattingSheetBudget"/>
      <sheetName val="EPMFormattingSheet"/>
      <sheetName val="EPMFormattingSheetDir"/>
      <sheetName val="EPMFormattingSheetMP"/>
      <sheetName val="Parameters"/>
      <sheetName val="L2OzUXa_1kCB2Vzpo0BecQ=="/>
      <sheetName val="Home"/>
      <sheetName val="ZPVZRzpy9ki2GzwZpJNNYQ=="/>
      <sheetName val="EPMFormattingSheetFIX_IC"/>
      <sheetName val="EPMFormattingSheetFIX"/>
      <sheetName val="ManPower"/>
      <sheetName val="_Cbh1A1tKUGV2B9gxnmQSw=="/>
      <sheetName val="FixCosts"/>
      <sheetName val="elJ5mx6YxkuXjtwhzntUtA=="/>
      <sheetName val="FixCostsIC"/>
      <sheetName val="EIqbPxTfZ023m5J8rWsTbg=="/>
      <sheetName val="OthIncExp"/>
      <sheetName val="IQjSOvnSrkmJbRrHvJb3xQ=="/>
      <sheetName val="OthIncExpIC"/>
      <sheetName val="NttneV+arEqU2P7BELfFOQ=="/>
      <sheetName val="Pro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C7" t="str">
            <v>TOT_ENTITY</v>
          </cell>
        </row>
        <row r="13">
          <cell r="G13" t="str">
            <v>2020.TOTAL</v>
          </cell>
        </row>
        <row r="15">
          <cell r="G15" t="str">
            <v>BDG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zati"/>
      <sheetName val="centralizzati (2)"/>
      <sheetName val="consulenze"/>
      <sheetName val="handling ig-i9"/>
      <sheetName val="differenze da bgt08 rvd"/>
      <sheetName val="riduz. pax"/>
      <sheetName val="crediti Alitalia"/>
      <sheetName val="rischi crediti"/>
      <sheetName val="NEW"/>
      <sheetName val="NEW (per slide)"/>
      <sheetName val="NEW (per slide) (06.11.08)"/>
      <sheetName val="NEW (per slide) (2)"/>
      <sheetName val="NEW per scalo"/>
      <sheetName val="NEW x BU"/>
      <sheetName val="NEW x BU (slid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CSCCincSK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(2)"/>
      <sheetName val="Index"/>
      <sheetName val="Final Year Operating Statement"/>
      <sheetName val="Montly Operating Statement"/>
      <sheetName val="Conto economico progressivo"/>
      <sheetName val="Cost Staff Personnel"/>
      <sheetName val="Constant Costs"/>
      <sheetName val="Real Contrib. Margin per Model"/>
      <sheetName val="Real Contrib. Margin Sp. Parts"/>
      <sheetName val="Real Contribution Margin Bikes"/>
      <sheetName val="Purchasing &amp; Selling Sched."/>
      <sheetName val="Sources and Uses Statement"/>
      <sheetName val="COVER"/>
      <sheetName val="RTOTB"/>
      <sheetName val="RDOTOT"/>
      <sheetName val="RDOMEN"/>
      <sheetName val="BASE"/>
      <sheetName val="MDCTOT"/>
      <sheetName val="MDCMEN"/>
      <sheetName val="INVRAP"/>
      <sheetName val="COSMER"/>
      <sheetName val="FUEMPT"/>
      <sheetName val="FUEMPM"/>
      <sheetName val="APRILIA"/>
      <sheetName val="1° nota aprilia"/>
      <sheetName val="Macro6"/>
      <sheetName val="Macro5"/>
      <sheetName val="Macro3"/>
      <sheetName val="Macro4"/>
      <sheetName val="MacroA"/>
      <sheetName val="Cover_(2)"/>
      <sheetName val="Final_Year_Operating_Statement"/>
      <sheetName val="Montly_Operating_Statement"/>
      <sheetName val="Conto_economico_progressivo"/>
      <sheetName val="Cost_Staff_Personnel"/>
      <sheetName val="Constant_Costs"/>
      <sheetName val="Real_Contrib__Margin_per_Model"/>
      <sheetName val="Real_Contrib__Margin_Sp__Parts"/>
      <sheetName val="Real_Contribution_Margin_Bikes"/>
      <sheetName val="Purchasing_&amp;_Selling_Sched_"/>
      <sheetName val="Sources_and_Uses_Statement"/>
      <sheetName val="1°_nota_aprilia"/>
      <sheetName val="Investimenti"/>
      <sheetName val="tab7a"/>
      <sheetName val="Calculation Sheet - PL"/>
      <sheetName val="Static Assumptions"/>
      <sheetName val="Società"/>
      <sheetName val="Non-Statistical Sampling Master"/>
      <sheetName val="Two Step Revenue Testing Master"/>
      <sheetName val="Global Data"/>
      <sheetName val="Nmax"/>
      <sheetName val="Database 8"/>
      <sheetName val="GESTIONE ACCONTO SPESE"/>
      <sheetName val="Set-up"/>
      <sheetName val="Cover_(2)1"/>
      <sheetName val="Final_Year_Operating_Statement1"/>
      <sheetName val="Montly_Operating_Statement1"/>
      <sheetName val="Conto_economico_progressivo1"/>
      <sheetName val="Cost_Staff_Personnel1"/>
      <sheetName val="Constant_Costs1"/>
      <sheetName val="Real_Contrib__Margin_per_Model1"/>
      <sheetName val="Real_Contrib__Margin_Sp__Parts1"/>
      <sheetName val="Real_Contribution_Margin_Bikes1"/>
      <sheetName val="Purchasing_&amp;_Selling_Sched_1"/>
      <sheetName val="Sources_and_Uses_Statement1"/>
      <sheetName val="1°_nota_aprilia1"/>
      <sheetName val="Calculation_Sheet_-_PL"/>
      <sheetName val="Static_Assumptions"/>
      <sheetName val="Non-Statistical_Sampling_Master"/>
      <sheetName val="Two_Step_Revenue_Testing_Master"/>
      <sheetName val="Global_Data"/>
      <sheetName val="Database_8"/>
      <sheetName val="Cover_(2)2"/>
      <sheetName val="Final_Year_Operating_Statement2"/>
      <sheetName val="Montly_Operating_Statement2"/>
      <sheetName val="Conto_economico_progressivo2"/>
      <sheetName val="Cost_Staff_Personnel2"/>
      <sheetName val="Constant_Costs2"/>
      <sheetName val="Real_Contrib__Margin_per_Model2"/>
      <sheetName val="Real_Contrib__Margin_Sp__Parts2"/>
      <sheetName val="Real_Contribution_Margin_Bikes2"/>
      <sheetName val="Purchasing_&amp;_Selling_Sched_2"/>
      <sheetName val="Sources_and_Uses_Statement2"/>
      <sheetName val="1°_nota_aprilia2"/>
      <sheetName val="Calculation_Sheet_-_PL1"/>
      <sheetName val="Static_Assumptions1"/>
      <sheetName val="Non-Statistical_Sampling_Maste1"/>
      <sheetName val="Two_Step_Revenue_Testing_Maste1"/>
      <sheetName val="Global_Data1"/>
      <sheetName val="Database_81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OLO NAP"/>
      <sheetName val="SERV NAP"/>
      <sheetName val="RUOAPR"/>
      <sheetName val="SERVAPR"/>
    </sheetNames>
    <sheetDataSet>
      <sheetData sheetId="0" refreshError="1"/>
      <sheetData sheetId="1" refreshError="1"/>
      <sheetData sheetId="2" refreshError="1">
        <row r="1">
          <cell r="A1" t="str">
            <v>CID Dipendente</v>
          </cell>
          <cell r="B1" t="str">
            <v>SOC</v>
          </cell>
          <cell r="C1" t="str">
            <v>Nominativo Dipendente</v>
          </cell>
          <cell r="D1" t="str">
            <v>entrate</v>
          </cell>
          <cell r="E1" t="str">
            <v>Sesso</v>
          </cell>
          <cell r="F1" t="str">
            <v>Codice Qualifica</v>
          </cell>
          <cell r="G1" t="str">
            <v>QORG</v>
          </cell>
          <cell r="H1" t="str">
            <v>Qualifica</v>
          </cell>
          <cell r="I1" t="str">
            <v>Livello</v>
          </cell>
          <cell r="J1" t="str">
            <v>Data Assegnazione Categoria</v>
          </cell>
          <cell r="K1" t="str">
            <v>Data Assegnazione Inquadramento</v>
          </cell>
          <cell r="L1" t="str">
            <v>Data Assunzione Società</v>
          </cell>
          <cell r="M1" t="str">
            <v>Data Assunzione Gruppo</v>
          </cell>
          <cell r="N1" t="str">
            <v>MESE</v>
          </cell>
          <cell r="O1" t="str">
            <v>ANZ</v>
          </cell>
          <cell r="P1" t="str">
            <v>Causale Assunzione</v>
          </cell>
          <cell r="Q1" t="str">
            <v>Codice Posizione</v>
          </cell>
          <cell r="R1" t="str">
            <v>Posizione</v>
          </cell>
          <cell r="S1" t="str">
            <v>Codice Mansione</v>
          </cell>
          <cell r="T1" t="str">
            <v>Mansione</v>
          </cell>
          <cell r="U1" t="str">
            <v>Mansione2</v>
          </cell>
          <cell r="V1" t="str">
            <v>Cat Massima</v>
          </cell>
          <cell r="W1" t="str">
            <v>Sigla UO Util.</v>
          </cell>
          <cell r="X1" t="str">
            <v>Categoria Impiego</v>
          </cell>
          <cell r="Y1" t="str">
            <v>Società App.</v>
          </cell>
          <cell r="Z1" t="str">
            <v>COD SOC APP</v>
          </cell>
          <cell r="AA1" t="str">
            <v>Settore AMPERS App.</v>
          </cell>
          <cell r="AB1" t="str">
            <v>Codice CdC App.</v>
          </cell>
          <cell r="AC1" t="str">
            <v>Centro di Costo App.</v>
          </cell>
          <cell r="AD1" t="str">
            <v>Nome Ubicazione App.</v>
          </cell>
          <cell r="AE1" t="str">
            <v>Nome UO App.</v>
          </cell>
          <cell r="AF1" t="str">
            <v>Codice Ruolo</v>
          </cell>
          <cell r="AG1" t="str">
            <v>Codice Sito ENI Util.</v>
          </cell>
          <cell r="AH1" t="str">
            <v>Provincia Lavoro</v>
          </cell>
          <cell r="AI1" t="str">
            <v>Nome Unità Autorizzativa</v>
          </cell>
          <cell r="AJ1" t="str">
            <v>Ruolo</v>
          </cell>
          <cell r="AK1" t="str">
            <v>Società Util.</v>
          </cell>
          <cell r="AL1" t="str">
            <v>COD SOC UTILIZZO</v>
          </cell>
          <cell r="AM1" t="str">
            <v>Ubicazione App.</v>
          </cell>
          <cell r="AN1" t="str">
            <v>Provincia Util.</v>
          </cell>
          <cell r="AO1" t="str">
            <v>Codice Provincia Util.</v>
          </cell>
          <cell r="AP1" t="str">
            <v>Codice Settore AMPERS Util.</v>
          </cell>
          <cell r="AQ1" t="str">
            <v>Settore AMPERS Util.</v>
          </cell>
          <cell r="AR1" t="str">
            <v>Codice CdC Util.</v>
          </cell>
          <cell r="AS1" t="str">
            <v>Centro di Costo Util.</v>
          </cell>
          <cell r="AT1" t="str">
            <v>Status Ampers</v>
          </cell>
          <cell r="AU1" t="str">
            <v>Tipo Dipendente</v>
          </cell>
          <cell r="AV1" t="str">
            <v>POSIZIONE2</v>
          </cell>
          <cell r="AW1" t="str">
            <v>CAP Recapito</v>
          </cell>
          <cell r="AX1" t="str">
            <v>Sigla Provincia Recapito</v>
          </cell>
          <cell r="AY1" t="str">
            <v>Comune Recapito</v>
          </cell>
          <cell r="AZ1" t="str">
            <v>Indirizzo Recapito</v>
          </cell>
          <cell r="BA1" t="str">
            <v>Tipo Indirizzo Recapito</v>
          </cell>
          <cell r="BB1" t="str">
            <v>Codice Comparto</v>
          </cell>
          <cell r="BC1" t="str">
            <v>Comparto</v>
          </cell>
          <cell r="BD1" t="str">
            <v>Nazionalità</v>
          </cell>
          <cell r="BE1" t="str">
            <v>Comune Util.</v>
          </cell>
          <cell r="BF1" t="str">
            <v>Riga Indirizzo 1 Util.</v>
          </cell>
          <cell r="BG1" t="str">
            <v>C.A.P. Util.</v>
          </cell>
          <cell r="BH1" t="str">
            <v>Flag Invalidità</v>
          </cell>
          <cell r="BI1" t="str">
            <v>Categoria Protetta</v>
          </cell>
          <cell r="BJ1" t="str">
            <v>Codice Categoria Protetta</v>
          </cell>
          <cell r="BK1" t="str">
            <v>Codice Part Time</v>
          </cell>
          <cell r="BL1" t="str">
            <v>Cittadinanza</v>
          </cell>
          <cell r="BM1" t="str">
            <v>Codice Provincia di Nascita</v>
          </cell>
          <cell r="BN1" t="str">
            <v>Data Nascita</v>
          </cell>
          <cell r="BO1" t="str">
            <v>MESE2</v>
          </cell>
          <cell r="BP1" t="str">
            <v>ETA</v>
          </cell>
          <cell r="BQ1" t="str">
            <v>ETA' APR</v>
          </cell>
          <cell r="BR1" t="str">
            <v>Comune Di Nascita</v>
          </cell>
          <cell r="BS1" t="str">
            <v>Codice Area Professionale</v>
          </cell>
          <cell r="BT1" t="str">
            <v>Area Professionale</v>
          </cell>
          <cell r="BU1" t="str">
            <v>Famiglia Professionale</v>
          </cell>
          <cell r="BV1" t="str">
            <v>Data Inizio Invalidità</v>
          </cell>
          <cell r="BW1" t="str">
            <v>Tipo Titolo di Studio</v>
          </cell>
          <cell r="BX1" t="str">
            <v>Titolo di Studio</v>
          </cell>
          <cell r="BY1" t="str">
            <v>Macro Raggruppamento Titolo Studio</v>
          </cell>
          <cell r="BZ1" t="str">
            <v>Specializzazione 1</v>
          </cell>
          <cell r="CA1" t="str">
            <v>Codice Raggruppamento Titolo Studio</v>
          </cell>
          <cell r="CB1" t="str">
            <v>Codice Raggr. 1 UO Util.</v>
          </cell>
          <cell r="CC1" t="str">
            <v>Raggr. 1 UO Util.</v>
          </cell>
          <cell r="CD1" t="str">
            <v>Nome UO Util.</v>
          </cell>
          <cell r="CE1" t="str">
            <v>Descrizione UO Util.</v>
          </cell>
          <cell r="CF1" t="str">
            <v>Sigla UO Util.2</v>
          </cell>
          <cell r="CG1" t="str">
            <v>Società Dipendente</v>
          </cell>
          <cell r="CH1" t="str">
            <v>Livello 3</v>
          </cell>
          <cell r="CI1" t="str">
            <v>DIREZIONE</v>
          </cell>
          <cell r="CJ1" t="str">
            <v>Livello 4</v>
          </cell>
          <cell r="CK1" t="str">
            <v>Livello 5</v>
          </cell>
          <cell r="CL1" t="str">
            <v>Livello 6</v>
          </cell>
          <cell r="CM1" t="str">
            <v>Livello 7</v>
          </cell>
          <cell r="CN1" t="str">
            <v>Livello 8</v>
          </cell>
          <cell r="CO1" t="str">
            <v>Livello 9</v>
          </cell>
          <cell r="CP1" t="str">
            <v>Livello 10</v>
          </cell>
          <cell r="CQ1" t="str">
            <v>Nome Gerarchia</v>
          </cell>
          <cell r="CR1" t="str">
            <v>Codice Dipendenza Util.</v>
          </cell>
          <cell r="CS1" t="str">
            <v>Dipendenza Util.</v>
          </cell>
          <cell r="CT1" t="str">
            <v>Nome UO 1° Livello App.</v>
          </cell>
          <cell r="CU1" t="str">
            <v>Codice UO Coord. Terr.Util</v>
          </cell>
          <cell r="CV1" t="str">
            <v>Coord. Terr. Util.</v>
          </cell>
          <cell r="CW1" t="str">
            <v>Codice Fiscale</v>
          </cell>
          <cell r="CX1" t="str">
            <v>Grado Invalidità</v>
          </cell>
          <cell r="CY1" t="str">
            <v>Società Dipendente2</v>
          </cell>
        </row>
        <row r="2">
          <cell r="A2" t="str">
            <v>0025001287</v>
          </cell>
          <cell r="B2" t="str">
            <v>NAP</v>
          </cell>
          <cell r="C2" t="str">
            <v>ZANNI ELIO</v>
          </cell>
          <cell r="D2" t="str">
            <v>ZANNI ELIO</v>
          </cell>
          <cell r="E2" t="str">
            <v>M</v>
          </cell>
          <cell r="F2" t="str">
            <v>I</v>
          </cell>
          <cell r="G2">
            <v>2</v>
          </cell>
          <cell r="H2" t="str">
            <v>Impiegato</v>
          </cell>
          <cell r="I2" t="str">
            <v>4</v>
          </cell>
          <cell r="J2">
            <v>40269</v>
          </cell>
          <cell r="L2">
            <v>34243</v>
          </cell>
          <cell r="M2">
            <v>31028</v>
          </cell>
          <cell r="N2">
            <v>41029</v>
          </cell>
          <cell r="O2">
            <v>28</v>
          </cell>
          <cell r="P2" t="str">
            <v>Trasferimento - Da fusioni conferimenti (fusioni di societa')</v>
          </cell>
          <cell r="Q2" t="str">
            <v>A1532103</v>
          </cell>
          <cell r="R2" t="str">
            <v>ADDETTO SUPPORTO OPERATIVO</v>
          </cell>
          <cell r="S2" t="str">
            <v>0025A15</v>
          </cell>
          <cell r="T2" t="str">
            <v>0025-00|0025A15|ADDETTO SUPPORTO OPERATIVO|</v>
          </cell>
          <cell r="U2" t="str">
            <v>ADDETTO SUPPORTO OPERATIVO</v>
          </cell>
          <cell r="V2" t="str">
            <v>4</v>
          </cell>
          <cell r="W2" t="str">
            <v>OPE/PSM/SUOP</v>
          </cell>
          <cell r="X2" t="str">
            <v>Tempo pieno - Normale</v>
          </cell>
          <cell r="Y2" t="str">
            <v>Napoletana Gas SpA</v>
          </cell>
          <cell r="AA2" t="str">
            <v>Non definito</v>
          </cell>
          <cell r="AB2" t="str">
            <v>020252</v>
          </cell>
          <cell r="AC2" t="str">
            <v>OPER/PSM/SUOP</v>
          </cell>
          <cell r="AD2" t="str">
            <v>0025I20100</v>
          </cell>
          <cell r="AE2" t="str">
            <v>26841OPER/PSM/SUOP</v>
          </cell>
          <cell r="AF2" t="str">
            <v>RR</v>
          </cell>
          <cell r="AG2" t="str">
            <v>CSE</v>
          </cell>
          <cell r="AH2" t="str">
            <v>Latina</v>
          </cell>
          <cell r="AI2" t="str">
            <v>26841OPER/PSM/SUOP</v>
          </cell>
          <cell r="AJ2" t="str">
            <v>Ruolo</v>
          </cell>
          <cell r="AK2" t="str">
            <v>Napoletana Gas SpA</v>
          </cell>
          <cell r="AM2" t="str">
            <v>Sede Caserta</v>
          </cell>
          <cell r="AN2" t="str">
            <v>Caserta</v>
          </cell>
          <cell r="AO2" t="str">
            <v>CE</v>
          </cell>
          <cell r="AP2" t="str">
            <v>0025-00</v>
          </cell>
          <cell r="AQ2" t="str">
            <v>Non definito</v>
          </cell>
          <cell r="AR2" t="str">
            <v>020252</v>
          </cell>
          <cell r="AS2" t="str">
            <v>OPER/PSM/SUOP</v>
          </cell>
          <cell r="AT2" t="str">
            <v>In forza</v>
          </cell>
          <cell r="AU2" t="str">
            <v>Dipendente Standard</v>
          </cell>
          <cell r="AW2" t="str">
            <v>81057</v>
          </cell>
          <cell r="AX2" t="str">
            <v>CE</v>
          </cell>
          <cell r="AY2" t="str">
            <v>TEANO</v>
          </cell>
          <cell r="AZ2" t="str">
            <v>VICO 2 SAN LAZZARO 8</v>
          </cell>
          <cell r="BA2" t="str">
            <v>Recapito</v>
          </cell>
          <cell r="BD2" t="str">
            <v>Italia</v>
          </cell>
          <cell r="BE2" t="str">
            <v>CASERTA</v>
          </cell>
          <cell r="BF2" t="str">
            <v>Via dei Bersaglieri 5/7</v>
          </cell>
          <cell r="BG2" t="str">
            <v>81020</v>
          </cell>
          <cell r="BH2" t="str">
            <v>N</v>
          </cell>
          <cell r="BL2" t="str">
            <v>Italia</v>
          </cell>
          <cell r="BM2" t="str">
            <v>CE</v>
          </cell>
          <cell r="BN2">
            <v>22306</v>
          </cell>
          <cell r="BO2">
            <v>41029</v>
          </cell>
          <cell r="BP2">
            <v>51</v>
          </cell>
          <cell r="BR2" t="str">
            <v>TEANO</v>
          </cell>
          <cell r="BS2" t="str">
            <v>70</v>
          </cell>
          <cell r="BT2" t="str">
            <v>DISTRIBUZIONE GAS</v>
          </cell>
          <cell r="BU2" t="str">
            <v>Distribuzione gas</v>
          </cell>
          <cell r="BW2" t="str">
            <v>Diploma</v>
          </cell>
          <cell r="BX2" t="str">
            <v>Geometra</v>
          </cell>
          <cell r="BY2" t="str">
            <v>Diplomi professionali</v>
          </cell>
          <cell r="CA2" t="str">
            <v>501</v>
          </cell>
          <cell r="CB2" t="str">
            <v>0025-ND</v>
          </cell>
          <cell r="CC2" t="str">
            <v>Non definito</v>
          </cell>
          <cell r="CD2" t="str">
            <v>26841OPER/PSM/SUOP</v>
          </cell>
          <cell r="CE2" t="str">
            <v>SUPPORTO OPERATIVO</v>
          </cell>
          <cell r="CF2" t="str">
            <v>OPE/PSM/SUOP</v>
          </cell>
          <cell r="CG2" t="str">
            <v>Napoletana Gas SpA</v>
          </cell>
          <cell r="CH2" t="str">
            <v>26800PAD</v>
          </cell>
          <cell r="CI2" t="str">
            <v>OPER</v>
          </cell>
          <cell r="CJ2" t="str">
            <v>26824OPER</v>
          </cell>
          <cell r="CK2" t="str">
            <v>30349OPER/PSM</v>
          </cell>
          <cell r="CL2" t="str">
            <v>26841OPER/PSM/SUOP</v>
          </cell>
          <cell r="CM2" t="str">
            <v>00000 Unità selezionata</v>
          </cell>
          <cell r="CQ2" t="str">
            <v>MULTI-SOCIETARIA</v>
          </cell>
          <cell r="CR2" t="str">
            <v>0025-0100</v>
          </cell>
          <cell r="CS2" t="str">
            <v>CASERTA LOC.  TORRETTA</v>
          </cell>
          <cell r="CT2" t="str">
            <v>26824OPER</v>
          </cell>
          <cell r="CU2" t="str">
            <v>0025-00-SUD</v>
          </cell>
          <cell r="CV2" t="str">
            <v>POLO SUD</v>
          </cell>
          <cell r="CW2" t="str">
            <v>ZNNLEI61A25L083N</v>
          </cell>
          <cell r="CY2" t="str">
            <v>Napoletana Gas SpA</v>
          </cell>
        </row>
        <row r="3">
          <cell r="A3" t="str">
            <v>0025000979</v>
          </cell>
          <cell r="B3" t="str">
            <v>NAP</v>
          </cell>
          <cell r="C3" t="str">
            <v>ZAMBARDINO GENNARO</v>
          </cell>
          <cell r="D3" t="str">
            <v>ZAMBARDINO GENNARO</v>
          </cell>
          <cell r="E3" t="str">
            <v>M</v>
          </cell>
          <cell r="F3" t="str">
            <v>I</v>
          </cell>
          <cell r="G3">
            <v>2</v>
          </cell>
          <cell r="H3" t="str">
            <v>Impiegato</v>
          </cell>
          <cell r="I3" t="str">
            <v>6</v>
          </cell>
          <cell r="J3">
            <v>40269</v>
          </cell>
          <cell r="L3">
            <v>33178</v>
          </cell>
          <cell r="M3">
            <v>33178</v>
          </cell>
          <cell r="N3">
            <v>41029</v>
          </cell>
          <cell r="O3">
            <v>22</v>
          </cell>
          <cell r="P3" t="str">
            <v>Assunzione - Motivi vari</v>
          </cell>
          <cell r="Q3" t="str">
            <v>DISTACCO</v>
          </cell>
          <cell r="R3" t="str">
            <v>DISTACCO</v>
          </cell>
          <cell r="S3" t="str">
            <v>0025DIST</v>
          </cell>
          <cell r="T3" t="str">
            <v>0025-00|0025DIST|DISTACCO|</v>
          </cell>
          <cell r="U3" t="str">
            <v>DISTACCO</v>
          </cell>
          <cell r="W3" t="str">
            <v>DISTACCO</v>
          </cell>
          <cell r="X3" t="str">
            <v>Tempo pieno - Normale</v>
          </cell>
          <cell r="Y3" t="str">
            <v>Napoletana Gas SpA</v>
          </cell>
          <cell r="AA3" t="str">
            <v>Non definito</v>
          </cell>
          <cell r="AB3" t="str">
            <v>905001</v>
          </cell>
          <cell r="AC3" t="str">
            <v>DISTACCATO</v>
          </cell>
          <cell r="AD3" t="str">
            <v>0025I20002</v>
          </cell>
          <cell r="AE3" t="str">
            <v>26818DISTACCO</v>
          </cell>
          <cell r="AF3" t="str">
            <v>RR</v>
          </cell>
          <cell r="AG3" t="str">
            <v>NAP</v>
          </cell>
          <cell r="AH3" t="str">
            <v>Napoli</v>
          </cell>
          <cell r="AI3" t="str">
            <v>30409DIST/LET</v>
          </cell>
          <cell r="AJ3" t="str">
            <v>Ruolo</v>
          </cell>
          <cell r="AK3" t="str">
            <v>Italgas SpA</v>
          </cell>
          <cell r="AL3">
            <v>462</v>
          </cell>
          <cell r="AM3" t="str">
            <v>Uffici tecnici e ammin. BRIN</v>
          </cell>
          <cell r="AN3" t="str">
            <v>Napoli</v>
          </cell>
          <cell r="AO3" t="str">
            <v>NA</v>
          </cell>
          <cell r="AP3" t="str">
            <v>0025-00</v>
          </cell>
          <cell r="AQ3" t="str">
            <v>Non definito</v>
          </cell>
          <cell r="AR3" t="str">
            <v>905001</v>
          </cell>
          <cell r="AS3" t="str">
            <v>DISTACCATO</v>
          </cell>
          <cell r="AT3" t="str">
            <v>In forza</v>
          </cell>
          <cell r="AU3" t="str">
            <v>Distacco a Italia</v>
          </cell>
          <cell r="AV3" t="str">
            <v>F001</v>
          </cell>
          <cell r="AW3" t="str">
            <v>80014</v>
          </cell>
          <cell r="AX3" t="str">
            <v>NA</v>
          </cell>
          <cell r="AY3" t="str">
            <v>GIUGLIANO IN CAMPANIA</v>
          </cell>
          <cell r="AZ3" t="str">
            <v>VIA SAN VITO 10</v>
          </cell>
          <cell r="BA3" t="str">
            <v>Recapito</v>
          </cell>
          <cell r="BD3" t="str">
            <v>Italia</v>
          </cell>
          <cell r="BE3" t="str">
            <v>NAPOLI</v>
          </cell>
          <cell r="BF3" t="str">
            <v>Trav. Benedetto Brin</v>
          </cell>
          <cell r="BG3" t="str">
            <v>80100</v>
          </cell>
          <cell r="BH3" t="str">
            <v>N</v>
          </cell>
          <cell r="BL3" t="str">
            <v>Italia</v>
          </cell>
          <cell r="BM3" t="str">
            <v>NA</v>
          </cell>
          <cell r="BN3">
            <v>23807</v>
          </cell>
          <cell r="BO3">
            <v>41029</v>
          </cell>
          <cell r="BP3">
            <v>47</v>
          </cell>
          <cell r="BR3" t="str">
            <v>NAPOLI</v>
          </cell>
          <cell r="BS3" t="str">
            <v>70</v>
          </cell>
          <cell r="BT3" t="str">
            <v>DISTRIBUZIONE GAS</v>
          </cell>
          <cell r="BU3" t="str">
            <v>Distribuzione gas</v>
          </cell>
          <cell r="BW3" t="str">
            <v>Inferiore Diploma</v>
          </cell>
          <cell r="BX3" t="str">
            <v>Frequenza med. inf.</v>
          </cell>
          <cell r="BY3" t="str">
            <v>Inferiore al Diploma</v>
          </cell>
          <cell r="CA3" t="str">
            <v>701</v>
          </cell>
          <cell r="CB3" t="str">
            <v>0025-ND</v>
          </cell>
          <cell r="CC3" t="str">
            <v>Non definito</v>
          </cell>
          <cell r="CD3" t="str">
            <v>26818DISTACCO</v>
          </cell>
          <cell r="CE3" t="str">
            <v>DISTACCATI</v>
          </cell>
          <cell r="CF3" t="str">
            <v>DISTACCO</v>
          </cell>
          <cell r="CG3" t="str">
            <v>Napoletana Gas SpA</v>
          </cell>
          <cell r="CH3" t="str">
            <v>26800PAD</v>
          </cell>
          <cell r="CI3" t="str">
            <v>DISTACCO</v>
          </cell>
          <cell r="CJ3" t="str">
            <v>26818DISTACCO</v>
          </cell>
          <cell r="CK3" t="str">
            <v>00000 Unità selezionata</v>
          </cell>
          <cell r="CQ3" t="str">
            <v>MULTI-SOCIETARIA</v>
          </cell>
          <cell r="CR3" t="str">
            <v>0025-0002</v>
          </cell>
          <cell r="CS3" t="str">
            <v>BRIN</v>
          </cell>
          <cell r="CT3" t="str">
            <v>26818DISTACCO</v>
          </cell>
          <cell r="CU3" t="str">
            <v>0025-00-SUD</v>
          </cell>
          <cell r="CV3" t="str">
            <v>POLO SUD</v>
          </cell>
          <cell r="CW3" t="str">
            <v>ZMBGNR65C06F839K</v>
          </cell>
          <cell r="CY3" t="str">
            <v>Napoletana Gas SpA</v>
          </cell>
        </row>
        <row r="4">
          <cell r="A4" t="str">
            <v>0025000743</v>
          </cell>
          <cell r="B4" t="str">
            <v>NAP</v>
          </cell>
          <cell r="C4" t="str">
            <v>VULCANO CIRO</v>
          </cell>
          <cell r="D4" t="str">
            <v>VULCANO CIRO</v>
          </cell>
          <cell r="E4" t="str">
            <v>M</v>
          </cell>
          <cell r="F4" t="str">
            <v>O</v>
          </cell>
          <cell r="G4">
            <v>1</v>
          </cell>
          <cell r="H4" t="str">
            <v>Operaio</v>
          </cell>
          <cell r="I4" t="str">
            <v>3</v>
          </cell>
          <cell r="J4">
            <v>40269</v>
          </cell>
          <cell r="K4">
            <v>37591</v>
          </cell>
          <cell r="L4">
            <v>31564</v>
          </cell>
          <cell r="M4">
            <v>31564</v>
          </cell>
          <cell r="N4">
            <v>41029</v>
          </cell>
          <cell r="O4">
            <v>26</v>
          </cell>
          <cell r="P4" t="str">
            <v>Assunzione - Motivi vari</v>
          </cell>
          <cell r="Q4" t="str">
            <v>C0430105</v>
          </cell>
          <cell r="R4" t="str">
            <v>CAPO SQUADRA/SPECIALISTA RICERCA PREVENTIVA DISPERSIONI</v>
          </cell>
          <cell r="S4" t="str">
            <v>0025C04</v>
          </cell>
          <cell r="T4" t="str">
            <v>0025-00|0025C04|CAPO SQUADRA/SPECIALISTA RICERCA PREVENTIVA DISPERSIONI|</v>
          </cell>
          <cell r="U4" t="str">
            <v>CAPO SQUADRA/SPECIALISTA RICERCA PREVENTIVA DISPERSIONI</v>
          </cell>
          <cell r="V4" t="str">
            <v>3</v>
          </cell>
          <cell r="W4" t="str">
            <v>OPER/IMP/RPD</v>
          </cell>
          <cell r="X4" t="str">
            <v>Tempo pieno - Normale</v>
          </cell>
          <cell r="Y4" t="str">
            <v>Napoletana Gas SpA</v>
          </cell>
          <cell r="AA4" t="str">
            <v>Non definito</v>
          </cell>
          <cell r="AB4" t="str">
            <v>020286</v>
          </cell>
          <cell r="AC4" t="str">
            <v>OPER/IMP/RPD</v>
          </cell>
          <cell r="AD4" t="str">
            <v>0025I20002</v>
          </cell>
          <cell r="AE4" t="str">
            <v>26840OPER/IMP/RPD</v>
          </cell>
          <cell r="AF4" t="str">
            <v>RR</v>
          </cell>
          <cell r="AG4" t="str">
            <v>NAP</v>
          </cell>
          <cell r="AH4" t="str">
            <v>Napoli</v>
          </cell>
          <cell r="AI4" t="str">
            <v>26840OPER/IMP/RPD</v>
          </cell>
          <cell r="AJ4" t="str">
            <v>Ruolo</v>
          </cell>
          <cell r="AK4" t="str">
            <v>Napoletana Gas SpA</v>
          </cell>
          <cell r="AM4" t="str">
            <v>Uffici tecnici e ammin. BRIN</v>
          </cell>
          <cell r="AN4" t="str">
            <v>Napoli</v>
          </cell>
          <cell r="AO4" t="str">
            <v>NA</v>
          </cell>
          <cell r="AP4" t="str">
            <v>0025-00</v>
          </cell>
          <cell r="AQ4" t="str">
            <v>Non definito</v>
          </cell>
          <cell r="AR4" t="str">
            <v>020286</v>
          </cell>
          <cell r="AS4" t="str">
            <v>OPER/IMP/RPD</v>
          </cell>
          <cell r="AT4" t="str">
            <v>In forza</v>
          </cell>
          <cell r="AU4" t="str">
            <v>Dipendente Standard</v>
          </cell>
          <cell r="AW4" t="str">
            <v>80011</v>
          </cell>
          <cell r="AX4" t="str">
            <v>NA</v>
          </cell>
          <cell r="AY4" t="str">
            <v>ACERRA</v>
          </cell>
          <cell r="AZ4" t="str">
            <v>VIA BRUNO BUOZZI-IS. 2-SC.A INT. 8</v>
          </cell>
          <cell r="BA4" t="str">
            <v>Recapito</v>
          </cell>
          <cell r="BD4" t="str">
            <v>Italia</v>
          </cell>
          <cell r="BE4" t="str">
            <v>NAPOLI</v>
          </cell>
          <cell r="BF4" t="str">
            <v>Trav. Benedetto Brin</v>
          </cell>
          <cell r="BG4" t="str">
            <v>80100</v>
          </cell>
          <cell r="BH4" t="str">
            <v>N</v>
          </cell>
          <cell r="BL4" t="str">
            <v>Italia</v>
          </cell>
          <cell r="BM4" t="str">
            <v>NA</v>
          </cell>
          <cell r="BN4">
            <v>23339</v>
          </cell>
          <cell r="BO4">
            <v>41029</v>
          </cell>
          <cell r="BP4">
            <v>49</v>
          </cell>
          <cell r="BR4" t="str">
            <v>PORTICI</v>
          </cell>
          <cell r="BS4" t="str">
            <v>70</v>
          </cell>
          <cell r="BT4" t="str">
            <v>DISTRIBUZIONE GAS</v>
          </cell>
          <cell r="BU4" t="str">
            <v>Distribuzione gas</v>
          </cell>
          <cell r="BW4" t="str">
            <v>Inferiore Diploma</v>
          </cell>
          <cell r="BX4" t="str">
            <v>Licenza elementare</v>
          </cell>
          <cell r="BY4" t="str">
            <v>Inferiore al Diploma</v>
          </cell>
          <cell r="CA4" t="str">
            <v>701</v>
          </cell>
          <cell r="CB4" t="str">
            <v>0025-ND</v>
          </cell>
          <cell r="CC4" t="str">
            <v>Non definito</v>
          </cell>
          <cell r="CD4" t="str">
            <v>26840OPER/IMP/RPD</v>
          </cell>
          <cell r="CE4" t="str">
            <v>RICERCA PREVENTIVA DISPERSIONI</v>
          </cell>
          <cell r="CF4" t="str">
            <v>OPER/IMP/RPD</v>
          </cell>
          <cell r="CG4" t="str">
            <v>Napoletana Gas SpA</v>
          </cell>
          <cell r="CH4" t="str">
            <v>26800PAD</v>
          </cell>
          <cell r="CI4" t="str">
            <v>OPER</v>
          </cell>
          <cell r="CJ4" t="str">
            <v>26824OPER</v>
          </cell>
          <cell r="CK4" t="str">
            <v>26830OPER/IMP</v>
          </cell>
          <cell r="CL4" t="str">
            <v>26840OPER/IMP/RPD</v>
          </cell>
          <cell r="CM4" t="str">
            <v>00000 Unità selezionata</v>
          </cell>
          <cell r="CQ4" t="str">
            <v>MULTI-SOCIETARIA</v>
          </cell>
          <cell r="CR4" t="str">
            <v>0025-0002</v>
          </cell>
          <cell r="CS4" t="str">
            <v>BRIN</v>
          </cell>
          <cell r="CT4" t="str">
            <v>26824OPER</v>
          </cell>
          <cell r="CU4" t="str">
            <v>0025-00-SUD</v>
          </cell>
          <cell r="CV4" t="str">
            <v>POLO SUD</v>
          </cell>
          <cell r="CW4" t="str">
            <v>VLCCRI63S24G902N</v>
          </cell>
          <cell r="CY4" t="str">
            <v>Napoletana Gas SpA</v>
          </cell>
        </row>
        <row r="5">
          <cell r="A5" t="str">
            <v>0025000733</v>
          </cell>
          <cell r="B5" t="str">
            <v>NAP</v>
          </cell>
          <cell r="C5" t="str">
            <v>VITIELLO PASQUALE</v>
          </cell>
          <cell r="D5" t="str">
            <v>VITIELLO PASQUALE</v>
          </cell>
          <cell r="E5" t="str">
            <v>M</v>
          </cell>
          <cell r="F5" t="str">
            <v>O</v>
          </cell>
          <cell r="G5">
            <v>1</v>
          </cell>
          <cell r="H5" t="str">
            <v>Operaio</v>
          </cell>
          <cell r="I5" t="str">
            <v>3</v>
          </cell>
          <cell r="J5">
            <v>40269</v>
          </cell>
          <cell r="L5">
            <v>31564</v>
          </cell>
          <cell r="M5">
            <v>31564</v>
          </cell>
          <cell r="N5">
            <v>41029</v>
          </cell>
          <cell r="O5">
            <v>26</v>
          </cell>
          <cell r="P5" t="str">
            <v>Assunzione - Motivi vari</v>
          </cell>
          <cell r="Q5" t="str">
            <v>A1739207</v>
          </cell>
          <cell r="R5" t="str">
            <v>OPERAIO SPECIALISTA DISTRIBUZIONE</v>
          </cell>
          <cell r="S5" t="str">
            <v>0025A17</v>
          </cell>
          <cell r="T5" t="str">
            <v>0025-00|0025A17|OPERAIO SPECIALISTA DISTRIBUZIONE|</v>
          </cell>
          <cell r="U5" t="str">
            <v>OPERAIO SPECIALISTA DISTRIBUZIONE</v>
          </cell>
          <cell r="V5" t="str">
            <v>3</v>
          </cell>
          <cell r="W5" t="str">
            <v>COCN</v>
          </cell>
          <cell r="X5" t="str">
            <v>Tempo pieno - Normale</v>
          </cell>
          <cell r="Y5" t="str">
            <v>Napoletana Gas SpA</v>
          </cell>
          <cell r="AA5" t="str">
            <v>Non definito</v>
          </cell>
          <cell r="AB5" t="str">
            <v>020235</v>
          </cell>
          <cell r="AC5" t="str">
            <v>COCN</v>
          </cell>
          <cell r="AD5" t="str">
            <v>0025I20010</v>
          </cell>
          <cell r="AE5" t="str">
            <v>26827COCN</v>
          </cell>
          <cell r="AF5" t="str">
            <v>RR</v>
          </cell>
          <cell r="AG5" t="str">
            <v>CSD</v>
          </cell>
          <cell r="AH5" t="str">
            <v>Napoli</v>
          </cell>
          <cell r="AI5" t="str">
            <v>26827COCN</v>
          </cell>
          <cell r="AJ5" t="str">
            <v>Ruolo</v>
          </cell>
          <cell r="AK5" t="str">
            <v>Napoletana Gas SpA</v>
          </cell>
          <cell r="AM5" t="str">
            <v>Sede Castellammare</v>
          </cell>
          <cell r="AN5" t="str">
            <v>Napoli</v>
          </cell>
          <cell r="AO5" t="str">
            <v>NA</v>
          </cell>
          <cell r="AP5" t="str">
            <v>0025-00</v>
          </cell>
          <cell r="AQ5" t="str">
            <v>Non definito</v>
          </cell>
          <cell r="AR5" t="str">
            <v>020235</v>
          </cell>
          <cell r="AS5" t="str">
            <v>COCN</v>
          </cell>
          <cell r="AT5" t="str">
            <v>In forza</v>
          </cell>
          <cell r="AU5" t="str">
            <v>Dipendente Standard</v>
          </cell>
          <cell r="AW5" t="str">
            <v>80054</v>
          </cell>
          <cell r="AX5" t="str">
            <v>NA</v>
          </cell>
          <cell r="AY5" t="str">
            <v>GRAGNANO</v>
          </cell>
          <cell r="AZ5" t="str">
            <v>VIA STAGLI N.38</v>
          </cell>
          <cell r="BA5" t="str">
            <v>Recapito</v>
          </cell>
          <cell r="BD5" t="str">
            <v>Italia</v>
          </cell>
          <cell r="BE5" t="str">
            <v>CASTELLAMMARE DI STABIA</v>
          </cell>
          <cell r="BF5" t="str">
            <v>Via Gasometro,2</v>
          </cell>
          <cell r="BG5" t="str">
            <v>80053</v>
          </cell>
          <cell r="BH5" t="str">
            <v>N</v>
          </cell>
          <cell r="BL5" t="str">
            <v>Italia</v>
          </cell>
          <cell r="BM5" t="str">
            <v>NA</v>
          </cell>
          <cell r="BN5">
            <v>21423</v>
          </cell>
          <cell r="BO5">
            <v>41029</v>
          </cell>
          <cell r="BP5">
            <v>54</v>
          </cell>
          <cell r="BR5" t="str">
            <v>CASTELLAMMARE DI STABIA</v>
          </cell>
          <cell r="BS5" t="str">
            <v>70</v>
          </cell>
          <cell r="BT5" t="str">
            <v>DISTRIBUZIONE GAS</v>
          </cell>
          <cell r="BU5" t="str">
            <v>Distribuzione gas</v>
          </cell>
          <cell r="BW5" t="str">
            <v>Inferiore Diploma</v>
          </cell>
          <cell r="BX5" t="str">
            <v>Frequenza med. inf.</v>
          </cell>
          <cell r="BY5" t="str">
            <v>Inferiore al Diploma</v>
          </cell>
          <cell r="CA5" t="str">
            <v>701</v>
          </cell>
          <cell r="CB5" t="str">
            <v>0025-ND</v>
          </cell>
          <cell r="CC5" t="str">
            <v>Non definito</v>
          </cell>
          <cell r="CD5" t="str">
            <v>26827COCN</v>
          </cell>
          <cell r="CE5" t="str">
            <v>CENTRO OPERATIVO CASTELLAMMARE - NOCERA</v>
          </cell>
          <cell r="CF5" t="str">
            <v>COCN</v>
          </cell>
          <cell r="CG5" t="str">
            <v>Napoletana Gas SpA</v>
          </cell>
          <cell r="CH5" t="str">
            <v>26800PAD</v>
          </cell>
          <cell r="CI5" t="str">
            <v>OPER</v>
          </cell>
          <cell r="CJ5" t="str">
            <v>26824OPER</v>
          </cell>
          <cell r="CK5" t="str">
            <v>26827COCN</v>
          </cell>
          <cell r="CL5" t="str">
            <v>00000 Unità selezionata</v>
          </cell>
          <cell r="CQ5" t="str">
            <v>MULTI-SOCIETARIA</v>
          </cell>
          <cell r="CR5" t="str">
            <v>0025-0010</v>
          </cell>
          <cell r="CS5" t="str">
            <v>CAST. VIA GASOMETRO</v>
          </cell>
          <cell r="CT5" t="str">
            <v>26824OPER</v>
          </cell>
          <cell r="CU5" t="str">
            <v>0025-00-SUD</v>
          </cell>
          <cell r="CV5" t="str">
            <v>POLO SUD</v>
          </cell>
          <cell r="CW5" t="str">
            <v>VTLPQL58M26C129Q</v>
          </cell>
          <cell r="CY5" t="str">
            <v>Napoletana Gas SpA</v>
          </cell>
        </row>
        <row r="6">
          <cell r="A6" t="str">
            <v>0025000822</v>
          </cell>
          <cell r="B6" t="str">
            <v>NAP</v>
          </cell>
          <cell r="C6" t="str">
            <v>VITIELLO GIUSEPPE</v>
          </cell>
          <cell r="D6" t="str">
            <v>VITIELLO GIUSEPPE</v>
          </cell>
          <cell r="E6" t="str">
            <v>M</v>
          </cell>
          <cell r="F6" t="str">
            <v>Q</v>
          </cell>
          <cell r="G6">
            <v>3</v>
          </cell>
          <cell r="H6" t="str">
            <v>Quadro</v>
          </cell>
          <cell r="I6" t="str">
            <v>Q</v>
          </cell>
          <cell r="J6">
            <v>40269</v>
          </cell>
          <cell r="K6">
            <v>40118</v>
          </cell>
          <cell r="L6">
            <v>31868</v>
          </cell>
          <cell r="M6">
            <v>31868</v>
          </cell>
          <cell r="N6">
            <v>41029</v>
          </cell>
          <cell r="O6">
            <v>25</v>
          </cell>
          <cell r="P6" t="str">
            <v>Assunzione - Motivi vari</v>
          </cell>
          <cell r="Q6" t="str">
            <v>R4475105</v>
          </cell>
          <cell r="R6" t="str">
            <v>RESP.  ATTIVITA' COSTRUZIONE NUOVE RETI</v>
          </cell>
          <cell r="S6" t="str">
            <v>0025R44</v>
          </cell>
          <cell r="T6" t="str">
            <v>0025-00|0025R44|RESPONSABILE ATTIVITA' COSTRUZIONE NUOVE RETI|</v>
          </cell>
          <cell r="U6" t="str">
            <v>RESPONSABILE ATTIVITA' COSTRUZIONE NUOVE RETI</v>
          </cell>
          <cell r="V6" t="str">
            <v>Q</v>
          </cell>
          <cell r="W6" t="str">
            <v>COST</v>
          </cell>
          <cell r="X6" t="str">
            <v>Tempo pieno - Normale</v>
          </cell>
          <cell r="Y6" t="str">
            <v>Napoletana Gas SpA</v>
          </cell>
          <cell r="AA6" t="str">
            <v>Non definito</v>
          </cell>
          <cell r="AB6" t="str">
            <v>020265</v>
          </cell>
          <cell r="AC6" t="str">
            <v>COST</v>
          </cell>
          <cell r="AD6" t="str">
            <v>0025I20002</v>
          </cell>
          <cell r="AE6" t="str">
            <v>26871COST</v>
          </cell>
          <cell r="AF6" t="str">
            <v>RR</v>
          </cell>
          <cell r="AG6" t="str">
            <v>NAP</v>
          </cell>
          <cell r="AH6" t="str">
            <v>Napoli</v>
          </cell>
          <cell r="AI6" t="str">
            <v>26824OPER</v>
          </cell>
          <cell r="AJ6" t="str">
            <v>Ruolo</v>
          </cell>
          <cell r="AK6" t="str">
            <v>Napoletana Gas SpA</v>
          </cell>
          <cell r="AM6" t="str">
            <v>Uffici tecnici e ammin. BRIN</v>
          </cell>
          <cell r="AN6" t="str">
            <v>Napoli</v>
          </cell>
          <cell r="AO6" t="str">
            <v>NA</v>
          </cell>
          <cell r="AP6" t="str">
            <v>0025-00</v>
          </cell>
          <cell r="AQ6" t="str">
            <v>Non definito</v>
          </cell>
          <cell r="AR6" t="str">
            <v>020265</v>
          </cell>
          <cell r="AS6" t="str">
            <v>COST</v>
          </cell>
          <cell r="AT6" t="str">
            <v>In forza</v>
          </cell>
          <cell r="AU6" t="str">
            <v>Dipendente Standard</v>
          </cell>
          <cell r="AW6" t="str">
            <v>80059</v>
          </cell>
          <cell r="AX6" t="str">
            <v>NA</v>
          </cell>
          <cell r="AY6" t="str">
            <v>TORRE DEL GRECO</v>
          </cell>
          <cell r="AZ6" t="str">
            <v>VIA AVELLINO N.8</v>
          </cell>
          <cell r="BA6" t="str">
            <v>Recapito</v>
          </cell>
          <cell r="BD6" t="str">
            <v>Italia</v>
          </cell>
          <cell r="BE6" t="str">
            <v>NAPOLI</v>
          </cell>
          <cell r="BF6" t="str">
            <v>Trav. Benedetto Brin</v>
          </cell>
          <cell r="BG6" t="str">
            <v>80100</v>
          </cell>
          <cell r="BH6" t="str">
            <v>N</v>
          </cell>
          <cell r="BL6" t="str">
            <v>Italia</v>
          </cell>
          <cell r="BM6" t="str">
            <v>NA</v>
          </cell>
          <cell r="BN6">
            <v>24071</v>
          </cell>
          <cell r="BO6">
            <v>41029</v>
          </cell>
          <cell r="BP6">
            <v>47</v>
          </cell>
          <cell r="BR6" t="str">
            <v>TORRE DEL GRECO</v>
          </cell>
          <cell r="BS6" t="str">
            <v>70</v>
          </cell>
          <cell r="BT6" t="str">
            <v>DISTRIBUZIONE GAS</v>
          </cell>
          <cell r="BU6" t="str">
            <v>Distribuzione gas</v>
          </cell>
          <cell r="BW6" t="str">
            <v>Diploma</v>
          </cell>
          <cell r="BX6" t="str">
            <v>Geometra</v>
          </cell>
          <cell r="BY6" t="str">
            <v>Diplomi professionali</v>
          </cell>
          <cell r="CA6" t="str">
            <v>501</v>
          </cell>
          <cell r="CB6" t="str">
            <v>0025-ND</v>
          </cell>
          <cell r="CC6" t="str">
            <v>Non definito</v>
          </cell>
          <cell r="CD6" t="str">
            <v>26871COST</v>
          </cell>
          <cell r="CE6" t="str">
            <v>ATTIVITÀ COSTRUZIONI NUOVE RETI</v>
          </cell>
          <cell r="CF6" t="str">
            <v>COST</v>
          </cell>
          <cell r="CG6" t="str">
            <v>Napoletana Gas SpA</v>
          </cell>
          <cell r="CH6" t="str">
            <v>26800PAD</v>
          </cell>
          <cell r="CI6" t="str">
            <v>OPER</v>
          </cell>
          <cell r="CJ6" t="str">
            <v>26824OPER</v>
          </cell>
          <cell r="CK6" t="str">
            <v>26871COST</v>
          </cell>
          <cell r="CL6" t="str">
            <v>00000 Unità selezionata</v>
          </cell>
          <cell r="CQ6" t="str">
            <v>MULTI-SOCIETARIA</v>
          </cell>
          <cell r="CR6" t="str">
            <v>0025-0002</v>
          </cell>
          <cell r="CS6" t="str">
            <v>BRIN</v>
          </cell>
          <cell r="CT6" t="str">
            <v>26824OPER</v>
          </cell>
          <cell r="CU6" t="str">
            <v>0025-00-SUD</v>
          </cell>
          <cell r="CV6" t="str">
            <v>POLO SUD</v>
          </cell>
          <cell r="CW6" t="str">
            <v>VTLGPP65S25L259Q</v>
          </cell>
          <cell r="CY6" t="str">
            <v>Napoletana Gas SpA</v>
          </cell>
        </row>
        <row r="7">
          <cell r="A7" t="str">
            <v>0025000868</v>
          </cell>
          <cell r="B7" t="str">
            <v>NAP</v>
          </cell>
          <cell r="C7" t="str">
            <v>VITIELLO GAETANO</v>
          </cell>
          <cell r="D7" t="str">
            <v>VITIELLO GAETANO</v>
          </cell>
          <cell r="E7" t="str">
            <v>M</v>
          </cell>
          <cell r="F7" t="str">
            <v>O</v>
          </cell>
          <cell r="G7">
            <v>1</v>
          </cell>
          <cell r="H7" t="str">
            <v>Operaio</v>
          </cell>
          <cell r="I7" t="str">
            <v>3</v>
          </cell>
          <cell r="J7">
            <v>40269</v>
          </cell>
          <cell r="L7">
            <v>32493</v>
          </cell>
          <cell r="M7">
            <v>32493</v>
          </cell>
          <cell r="N7">
            <v>41029</v>
          </cell>
          <cell r="O7">
            <v>24</v>
          </cell>
          <cell r="P7" t="str">
            <v>Assunzione - Motivi vari</v>
          </cell>
          <cell r="Q7" t="str">
            <v>A1738103</v>
          </cell>
          <cell r="R7" t="str">
            <v>OPERAIO SPECIALISTA DISTRIBUZIONE</v>
          </cell>
          <cell r="S7" t="str">
            <v>0025A17</v>
          </cell>
          <cell r="T7" t="str">
            <v>0025-00|0025A17|OPERAIO SPECIALISTA DISTRIBUZIONE|</v>
          </cell>
          <cell r="U7" t="str">
            <v>OPERAIO SPECIALISTA DISTRIBUZIONE</v>
          </cell>
          <cell r="V7" t="str">
            <v>3</v>
          </cell>
          <cell r="W7" t="str">
            <v>COFL</v>
          </cell>
          <cell r="X7" t="str">
            <v>Tempo pieno - Normale</v>
          </cell>
          <cell r="Y7" t="str">
            <v>Napoletana Gas SpA</v>
          </cell>
          <cell r="AA7" t="str">
            <v>Non definito</v>
          </cell>
          <cell r="AB7" t="str">
            <v>020237</v>
          </cell>
          <cell r="AC7" t="str">
            <v>COFL</v>
          </cell>
          <cell r="AD7" t="str">
            <v>0025I20001</v>
          </cell>
          <cell r="AE7" t="str">
            <v>26828COFL</v>
          </cell>
          <cell r="AF7" t="str">
            <v>RR</v>
          </cell>
          <cell r="AG7" t="str">
            <v>NAP</v>
          </cell>
          <cell r="AH7" t="str">
            <v>Napoli</v>
          </cell>
          <cell r="AI7" t="str">
            <v>26828COFL</v>
          </cell>
          <cell r="AJ7" t="str">
            <v>Ruolo</v>
          </cell>
          <cell r="AK7" t="str">
            <v>Napoletana Gas SpA</v>
          </cell>
          <cell r="AM7" t="str">
            <v>Uffici tecnici e ammin. Fuorigrotta</v>
          </cell>
          <cell r="AN7" t="str">
            <v>Napoli</v>
          </cell>
          <cell r="AO7" t="str">
            <v>NA</v>
          </cell>
          <cell r="AP7" t="str">
            <v>0025-00</v>
          </cell>
          <cell r="AQ7" t="str">
            <v>Non definito</v>
          </cell>
          <cell r="AR7" t="str">
            <v>020237</v>
          </cell>
          <cell r="AS7" t="str">
            <v>COFL</v>
          </cell>
          <cell r="AT7" t="str">
            <v>In forza</v>
          </cell>
          <cell r="AU7" t="str">
            <v>Dipendente Standard</v>
          </cell>
          <cell r="AW7" t="str">
            <v>80125</v>
          </cell>
          <cell r="AX7" t="str">
            <v>NA</v>
          </cell>
          <cell r="AY7" t="str">
            <v>NAPOLI</v>
          </cell>
          <cell r="AZ7" t="str">
            <v>VIA GIACOMO LEOPARDI, 80 PI.7 INT.33</v>
          </cell>
          <cell r="BA7" t="str">
            <v>Recapito</v>
          </cell>
          <cell r="BD7" t="str">
            <v>Italia</v>
          </cell>
          <cell r="BE7" t="str">
            <v>NAPOLI</v>
          </cell>
          <cell r="BF7" t="str">
            <v>Via G. Leopardi 170</v>
          </cell>
          <cell r="BG7" t="str">
            <v>80125</v>
          </cell>
          <cell r="BH7" t="str">
            <v>N</v>
          </cell>
          <cell r="BL7" t="str">
            <v>Italia</v>
          </cell>
          <cell r="BM7" t="str">
            <v>NA</v>
          </cell>
          <cell r="BN7">
            <v>23672</v>
          </cell>
          <cell r="BO7">
            <v>41029</v>
          </cell>
          <cell r="BP7">
            <v>48</v>
          </cell>
          <cell r="BR7" t="str">
            <v>NAPOLI</v>
          </cell>
          <cell r="BS7" t="str">
            <v>70</v>
          </cell>
          <cell r="BT7" t="str">
            <v>DISTRIBUZIONE GAS</v>
          </cell>
          <cell r="BU7" t="str">
            <v>Distribuzione gas</v>
          </cell>
          <cell r="BW7" t="str">
            <v>Inferiore Diploma</v>
          </cell>
          <cell r="BX7" t="str">
            <v>Frequenza med. inf.</v>
          </cell>
          <cell r="BY7" t="str">
            <v>Inferiore al Diploma</v>
          </cell>
          <cell r="CA7" t="str">
            <v>701</v>
          </cell>
          <cell r="CB7" t="str">
            <v>0025-ND</v>
          </cell>
          <cell r="CC7" t="str">
            <v>Non definito</v>
          </cell>
          <cell r="CD7" t="str">
            <v>26828COFL</v>
          </cell>
          <cell r="CE7" t="str">
            <v>CENTRO OPERATIVO FLEGREO</v>
          </cell>
          <cell r="CF7" t="str">
            <v>COFL</v>
          </cell>
          <cell r="CG7" t="str">
            <v>Napoletana Gas SpA</v>
          </cell>
          <cell r="CH7" t="str">
            <v>26800PAD</v>
          </cell>
          <cell r="CI7" t="str">
            <v>OPER</v>
          </cell>
          <cell r="CJ7" t="str">
            <v>26824OPER</v>
          </cell>
          <cell r="CK7" t="str">
            <v>26828COFL</v>
          </cell>
          <cell r="CL7" t="str">
            <v>00000 Unità selezionata</v>
          </cell>
          <cell r="CQ7" t="str">
            <v>MULTI-SOCIETARIA</v>
          </cell>
          <cell r="CR7" t="str">
            <v>0025-0004</v>
          </cell>
          <cell r="CS7" t="str">
            <v>V.LEOPARDI</v>
          </cell>
          <cell r="CT7" t="str">
            <v>26824OPER</v>
          </cell>
          <cell r="CU7" t="str">
            <v>0025-00-SUD</v>
          </cell>
          <cell r="CV7" t="str">
            <v>POLO SUD</v>
          </cell>
          <cell r="CW7" t="str">
            <v>VTLGTN64R22F839S</v>
          </cell>
          <cell r="CY7" t="str">
            <v>Napoletana Gas SpA</v>
          </cell>
        </row>
        <row r="8">
          <cell r="A8" t="str">
            <v>0025001022</v>
          </cell>
          <cell r="B8" t="str">
            <v>NAP</v>
          </cell>
          <cell r="C8" t="str">
            <v>VITALONE PATRIZIO</v>
          </cell>
          <cell r="D8" t="str">
            <v>VITALONE PATRIZIO</v>
          </cell>
          <cell r="E8" t="str">
            <v>M</v>
          </cell>
          <cell r="F8" t="str">
            <v>I</v>
          </cell>
          <cell r="G8">
            <v>2</v>
          </cell>
          <cell r="H8" t="str">
            <v>Impiegato</v>
          </cell>
          <cell r="I8" t="str">
            <v>5</v>
          </cell>
          <cell r="J8">
            <v>40575</v>
          </cell>
          <cell r="K8">
            <v>40575</v>
          </cell>
          <cell r="L8">
            <v>33239</v>
          </cell>
          <cell r="M8">
            <v>33239</v>
          </cell>
          <cell r="N8">
            <v>41029</v>
          </cell>
          <cell r="O8">
            <v>21</v>
          </cell>
          <cell r="P8" t="str">
            <v>Assunzione - Motivi vari</v>
          </cell>
          <cell r="Q8" t="str">
            <v>A1027105</v>
          </cell>
          <cell r="R8" t="str">
            <v>ADDETTO PERMESSI E CONCESSIONI</v>
          </cell>
          <cell r="S8" t="str">
            <v>0025A10</v>
          </cell>
          <cell r="T8" t="str">
            <v>0025-00|0025A10|ADDETTO PERMESSI E CONCESSIONI|</v>
          </cell>
          <cell r="U8" t="str">
            <v>ADDETTO PERMESSI E CONCESSIONI</v>
          </cell>
          <cell r="V8" t="str">
            <v>5</v>
          </cell>
          <cell r="W8" t="str">
            <v>OPE/NAP/PERM</v>
          </cell>
          <cell r="X8" t="str">
            <v>Tempo pieno - Normale</v>
          </cell>
          <cell r="Y8" t="str">
            <v>Napoletana Gas SpA</v>
          </cell>
          <cell r="AA8" t="str">
            <v>Non definito</v>
          </cell>
          <cell r="AB8" t="str">
            <v>020266</v>
          </cell>
          <cell r="AC8" t="str">
            <v>OPER/NAP/PERM</v>
          </cell>
          <cell r="AD8" t="str">
            <v>0025I20002</v>
          </cell>
          <cell r="AE8" t="str">
            <v>26839OPER/NAP/PERM</v>
          </cell>
          <cell r="AF8" t="str">
            <v>RR</v>
          </cell>
          <cell r="AG8" t="str">
            <v>NAP</v>
          </cell>
          <cell r="AH8" t="str">
            <v>Napoli</v>
          </cell>
          <cell r="AI8" t="str">
            <v>26839OPER/NAP/PERM</v>
          </cell>
          <cell r="AJ8" t="str">
            <v>Ruolo</v>
          </cell>
          <cell r="AK8" t="str">
            <v>Napoletana Gas SpA</v>
          </cell>
          <cell r="AM8" t="str">
            <v>Uffici tecnici e ammin. BRIN</v>
          </cell>
          <cell r="AN8" t="str">
            <v>Napoli</v>
          </cell>
          <cell r="AO8" t="str">
            <v>NA</v>
          </cell>
          <cell r="AP8" t="str">
            <v>0025-00</v>
          </cell>
          <cell r="AQ8" t="str">
            <v>Non definito</v>
          </cell>
          <cell r="AR8" t="str">
            <v>020266</v>
          </cell>
          <cell r="AS8" t="str">
            <v>OPER/NAP/PERM</v>
          </cell>
          <cell r="AT8" t="str">
            <v>In forza</v>
          </cell>
          <cell r="AU8" t="str">
            <v>Dipendente Standard</v>
          </cell>
          <cell r="AW8" t="str">
            <v>80018</v>
          </cell>
          <cell r="AX8" t="str">
            <v>NA</v>
          </cell>
          <cell r="AY8" t="str">
            <v>MUGNANO DI NAPOLI</v>
          </cell>
          <cell r="AZ8" t="str">
            <v>VIA ALDO MORO 23</v>
          </cell>
          <cell r="BA8" t="str">
            <v>Recapito</v>
          </cell>
          <cell r="BD8" t="str">
            <v>Italia</v>
          </cell>
          <cell r="BE8" t="str">
            <v>NAPOLI</v>
          </cell>
          <cell r="BF8" t="str">
            <v>Trav. Benedetto Brin</v>
          </cell>
          <cell r="BG8" t="str">
            <v>80100</v>
          </cell>
          <cell r="BH8" t="str">
            <v>Y</v>
          </cell>
          <cell r="BI8" t="str">
            <v>Invalidi civili</v>
          </cell>
          <cell r="BJ8" t="str">
            <v>05</v>
          </cell>
          <cell r="BL8" t="str">
            <v>Italia</v>
          </cell>
          <cell r="BM8" t="str">
            <v>NA</v>
          </cell>
          <cell r="BN8">
            <v>23668</v>
          </cell>
          <cell r="BO8">
            <v>41029</v>
          </cell>
          <cell r="BP8">
            <v>48</v>
          </cell>
          <cell r="BR8" t="str">
            <v>NAPOLI</v>
          </cell>
          <cell r="BS8" t="str">
            <v>70</v>
          </cell>
          <cell r="BT8" t="str">
            <v>DISTRIBUZIONE GAS</v>
          </cell>
          <cell r="BU8" t="str">
            <v>Distribuzione gas</v>
          </cell>
          <cell r="BV8">
            <v>33239</v>
          </cell>
          <cell r="BW8" t="str">
            <v>Inferiore Diploma</v>
          </cell>
          <cell r="BX8" t="str">
            <v>Frequenza med. inf.</v>
          </cell>
          <cell r="BY8" t="str">
            <v>Inferiore al Diploma</v>
          </cell>
          <cell r="CA8" t="str">
            <v>701</v>
          </cell>
          <cell r="CB8" t="str">
            <v>0025-ND</v>
          </cell>
          <cell r="CC8" t="str">
            <v>Non definito</v>
          </cell>
          <cell r="CD8" t="str">
            <v>26839OPER/NAP/PERM</v>
          </cell>
          <cell r="CE8" t="str">
            <v>PERMESSI E CONCESSIONI</v>
          </cell>
          <cell r="CF8" t="str">
            <v>OPE/NAP/PERM</v>
          </cell>
          <cell r="CG8" t="str">
            <v>Napoletana Gas SpA</v>
          </cell>
          <cell r="CH8" t="str">
            <v>26800PAD</v>
          </cell>
          <cell r="CI8" t="str">
            <v>OPER</v>
          </cell>
          <cell r="CJ8" t="str">
            <v>26824OPER</v>
          </cell>
          <cell r="CK8" t="str">
            <v>26832NAP</v>
          </cell>
          <cell r="CL8" t="str">
            <v>26839OPER/NAP/PERM</v>
          </cell>
          <cell r="CM8" t="str">
            <v>00000 Unità selezionata</v>
          </cell>
          <cell r="CQ8" t="str">
            <v>MULTI-SOCIETARIA</v>
          </cell>
          <cell r="CR8" t="str">
            <v>0025-0002</v>
          </cell>
          <cell r="CS8" t="str">
            <v>BRIN</v>
          </cell>
          <cell r="CT8" t="str">
            <v>26824OPER</v>
          </cell>
          <cell r="CU8" t="str">
            <v>0025-00-SUD</v>
          </cell>
          <cell r="CV8" t="str">
            <v>POLO SUD</v>
          </cell>
          <cell r="CW8" t="str">
            <v>VTLPRZ64R18F839U</v>
          </cell>
          <cell r="CY8" t="str">
            <v>Napoletana Gas SpA</v>
          </cell>
        </row>
        <row r="9">
          <cell r="A9" t="str">
            <v>0025000709</v>
          </cell>
          <cell r="B9" t="str">
            <v>NAP</v>
          </cell>
          <cell r="C9" t="str">
            <v>VITALE NICOLA</v>
          </cell>
          <cell r="D9" t="str">
            <v>VITALE NICOLA</v>
          </cell>
          <cell r="E9" t="str">
            <v>M</v>
          </cell>
          <cell r="F9" t="str">
            <v>I</v>
          </cell>
          <cell r="G9">
            <v>2</v>
          </cell>
          <cell r="H9" t="str">
            <v>Impiegato</v>
          </cell>
          <cell r="I9" t="str">
            <v>7</v>
          </cell>
          <cell r="J9">
            <v>40269</v>
          </cell>
          <cell r="L9">
            <v>31348</v>
          </cell>
          <cell r="M9">
            <v>31348</v>
          </cell>
          <cell r="N9">
            <v>41029</v>
          </cell>
          <cell r="O9">
            <v>27</v>
          </cell>
          <cell r="P9" t="str">
            <v>Assunzione - Motivi vari</v>
          </cell>
          <cell r="Q9" t="str">
            <v>E2477105</v>
          </cell>
          <cell r="R9" t="str">
            <v>BUYER EXPERT</v>
          </cell>
          <cell r="S9" t="str">
            <v>0025E24</v>
          </cell>
          <cell r="T9" t="str">
            <v>0025-00|0025E24|BUYER EXPERT|</v>
          </cell>
          <cell r="U9" t="str">
            <v>BUYER EXPERT</v>
          </cell>
          <cell r="V9" t="str">
            <v>7</v>
          </cell>
          <cell r="W9" t="str">
            <v>PROCU/LAVORI</v>
          </cell>
          <cell r="X9" t="str">
            <v>Tempo pieno - Normale</v>
          </cell>
          <cell r="Y9" t="str">
            <v>Napoletana Gas SpA</v>
          </cell>
          <cell r="AA9" t="str">
            <v>Non definito</v>
          </cell>
          <cell r="AB9" t="str">
            <v>020332</v>
          </cell>
          <cell r="AC9" t="str">
            <v>PROCU/LAVORI</v>
          </cell>
          <cell r="AD9" t="str">
            <v>0025I20002</v>
          </cell>
          <cell r="AE9" t="str">
            <v>31611PROCU/LAVORI</v>
          </cell>
          <cell r="AF9" t="str">
            <v>RR</v>
          </cell>
          <cell r="AG9" t="str">
            <v>NAP</v>
          </cell>
          <cell r="AH9" t="str">
            <v>Napoli</v>
          </cell>
          <cell r="AI9" t="str">
            <v>31611PROCU/LAVORI</v>
          </cell>
          <cell r="AJ9" t="str">
            <v>Ruolo</v>
          </cell>
          <cell r="AK9" t="str">
            <v>Napoletana Gas SpA</v>
          </cell>
          <cell r="AM9" t="str">
            <v>Uffici tecnici e ammin. BRIN</v>
          </cell>
          <cell r="AN9" t="str">
            <v>Napoli</v>
          </cell>
          <cell r="AO9" t="str">
            <v>NA</v>
          </cell>
          <cell r="AP9" t="str">
            <v>0025-00</v>
          </cell>
          <cell r="AQ9" t="str">
            <v>Non definito</v>
          </cell>
          <cell r="AR9" t="str">
            <v>020332</v>
          </cell>
          <cell r="AS9" t="str">
            <v>PROCU/LAVORI</v>
          </cell>
          <cell r="AT9" t="str">
            <v>In forza</v>
          </cell>
          <cell r="AU9" t="str">
            <v>Dipendente Standard</v>
          </cell>
          <cell r="AW9" t="str">
            <v>80147</v>
          </cell>
          <cell r="AX9" t="str">
            <v>NA</v>
          </cell>
          <cell r="AY9" t="str">
            <v>NAPOLI</v>
          </cell>
          <cell r="AZ9" t="str">
            <v>VIA SAN MICHELE, 5</v>
          </cell>
          <cell r="BA9" t="str">
            <v>Recapito</v>
          </cell>
          <cell r="BD9" t="str">
            <v>Italia</v>
          </cell>
          <cell r="BE9" t="str">
            <v>NAPOLI</v>
          </cell>
          <cell r="BF9" t="str">
            <v>Trav. Benedetto Brin</v>
          </cell>
          <cell r="BG9" t="str">
            <v>80100</v>
          </cell>
          <cell r="BH9" t="str">
            <v>N</v>
          </cell>
          <cell r="BL9" t="str">
            <v>Italia</v>
          </cell>
          <cell r="BM9" t="str">
            <v>NA</v>
          </cell>
          <cell r="BN9">
            <v>23741</v>
          </cell>
          <cell r="BO9">
            <v>41029</v>
          </cell>
          <cell r="BP9">
            <v>48</v>
          </cell>
          <cell r="BR9" t="str">
            <v>NAPOLI</v>
          </cell>
          <cell r="BS9" t="str">
            <v>30</v>
          </cell>
          <cell r="BT9" t="str">
            <v>APPROVVIGIONAMENTO BENI E SERVIZI</v>
          </cell>
          <cell r="BU9" t="str">
            <v>Approvvigionamento beni e servizi / No famiglia</v>
          </cell>
          <cell r="BW9" t="str">
            <v>Diploma</v>
          </cell>
          <cell r="BX9" t="str">
            <v>Dipl. per. elettrot.</v>
          </cell>
          <cell r="BY9" t="str">
            <v>Diplomi professionali</v>
          </cell>
          <cell r="CA9" t="str">
            <v>505</v>
          </cell>
          <cell r="CB9" t="str">
            <v>0025-ND</v>
          </cell>
          <cell r="CC9" t="str">
            <v>Non definito</v>
          </cell>
          <cell r="CD9" t="str">
            <v>31611PROCU/LAVORI</v>
          </cell>
          <cell r="CE9" t="str">
            <v>PROCUREMENT LAVORI</v>
          </cell>
          <cell r="CF9" t="str">
            <v>PROCU/LAVORI</v>
          </cell>
          <cell r="CG9" t="str">
            <v>Napoletana Gas SpA</v>
          </cell>
          <cell r="CH9" t="str">
            <v>26800PAD</v>
          </cell>
          <cell r="CI9" t="str">
            <v>PROCU</v>
          </cell>
          <cell r="CJ9" t="str">
            <v>31610PROCU</v>
          </cell>
          <cell r="CK9" t="str">
            <v>31611PROCU/LAVORI</v>
          </cell>
          <cell r="CL9" t="str">
            <v>00000 Unità selezionata</v>
          </cell>
          <cell r="CQ9" t="str">
            <v>MULTI-SOCIETARIA</v>
          </cell>
          <cell r="CR9" t="str">
            <v>0025-0002</v>
          </cell>
          <cell r="CS9" t="str">
            <v>BRIN</v>
          </cell>
          <cell r="CT9" t="str">
            <v>31610PROCU</v>
          </cell>
          <cell r="CU9" t="str">
            <v>0025-00-SUD</v>
          </cell>
          <cell r="CV9" t="str">
            <v>POLO SUD</v>
          </cell>
          <cell r="CW9" t="str">
            <v>VTLNCL64T30F839R</v>
          </cell>
          <cell r="CY9" t="str">
            <v>Napoletana Gas SpA</v>
          </cell>
        </row>
        <row r="10">
          <cell r="A10" t="str">
            <v>0025000811</v>
          </cell>
          <cell r="B10" t="str">
            <v>NAP</v>
          </cell>
          <cell r="C10" t="str">
            <v>VITAGLIONE FRANCESCO</v>
          </cell>
          <cell r="D10" t="str">
            <v>VITAGLIONE FRANCESCO</v>
          </cell>
          <cell r="E10" t="str">
            <v>M</v>
          </cell>
          <cell r="F10" t="str">
            <v>O</v>
          </cell>
          <cell r="G10">
            <v>1</v>
          </cell>
          <cell r="H10" t="str">
            <v>Operaio</v>
          </cell>
          <cell r="I10" t="str">
            <v>4</v>
          </cell>
          <cell r="J10">
            <v>40269</v>
          </cell>
          <cell r="L10">
            <v>31747</v>
          </cell>
          <cell r="M10">
            <v>29780</v>
          </cell>
          <cell r="N10">
            <v>41029</v>
          </cell>
          <cell r="O10">
            <v>31</v>
          </cell>
          <cell r="P10" t="str">
            <v>Assunzione - Motivi vari</v>
          </cell>
          <cell r="Q10" t="str">
            <v>A1639207</v>
          </cell>
          <cell r="R10" t="str">
            <v>OPERAIO EXPERT DISTRIBUZIONE</v>
          </cell>
          <cell r="S10" t="str">
            <v>0025A16</v>
          </cell>
          <cell r="T10" t="str">
            <v>0025-00|0025A16|OPERAIO EXPERT DISTRIBUZIONE|</v>
          </cell>
          <cell r="U10" t="str">
            <v>OPERAIO EXPERT DISTRIBUZIONE</v>
          </cell>
          <cell r="V10" t="str">
            <v>4</v>
          </cell>
          <cell r="W10" t="str">
            <v>COCN</v>
          </cell>
          <cell r="X10" t="str">
            <v>Tempo pieno - Normale</v>
          </cell>
          <cell r="Y10" t="str">
            <v>Napoletana Gas SpA</v>
          </cell>
          <cell r="AA10" t="str">
            <v>Non definito</v>
          </cell>
          <cell r="AB10" t="str">
            <v>020235</v>
          </cell>
          <cell r="AC10" t="str">
            <v>COCN</v>
          </cell>
          <cell r="AD10" t="str">
            <v>0025I20010</v>
          </cell>
          <cell r="AE10" t="str">
            <v>26827COCN</v>
          </cell>
          <cell r="AF10" t="str">
            <v>RR</v>
          </cell>
          <cell r="AG10" t="str">
            <v>CSD</v>
          </cell>
          <cell r="AH10" t="str">
            <v>Napoli</v>
          </cell>
          <cell r="AI10" t="str">
            <v>26827COCN</v>
          </cell>
          <cell r="AJ10" t="str">
            <v>Ruolo</v>
          </cell>
          <cell r="AK10" t="str">
            <v>Napoletana Gas SpA</v>
          </cell>
          <cell r="AM10" t="str">
            <v>Sede Castellammare</v>
          </cell>
          <cell r="AN10" t="str">
            <v>Napoli</v>
          </cell>
          <cell r="AO10" t="str">
            <v>NA</v>
          </cell>
          <cell r="AP10" t="str">
            <v>0025-00</v>
          </cell>
          <cell r="AQ10" t="str">
            <v>Non definito</v>
          </cell>
          <cell r="AR10" t="str">
            <v>020235</v>
          </cell>
          <cell r="AS10" t="str">
            <v>COCN</v>
          </cell>
          <cell r="AT10" t="str">
            <v>In forza</v>
          </cell>
          <cell r="AU10" t="str">
            <v>Dipendente Standard</v>
          </cell>
          <cell r="AW10" t="str">
            <v>80053</v>
          </cell>
          <cell r="AX10" t="str">
            <v>NA</v>
          </cell>
          <cell r="AY10" t="str">
            <v>CASTELLAMMARE DI STABIA</v>
          </cell>
          <cell r="AZ10" t="str">
            <v>VIA ANNUNZIATELLA, 55/A SC.E INT. 8</v>
          </cell>
          <cell r="BA10" t="str">
            <v>Recapito</v>
          </cell>
          <cell r="BD10" t="str">
            <v>Italia</v>
          </cell>
          <cell r="BE10" t="str">
            <v>CASTELLAMMARE DI STABIA</v>
          </cell>
          <cell r="BF10" t="str">
            <v>Via Gasometro,2</v>
          </cell>
          <cell r="BG10" t="str">
            <v>80053</v>
          </cell>
          <cell r="BH10" t="str">
            <v>N</v>
          </cell>
          <cell r="BL10" t="str">
            <v>Italia</v>
          </cell>
          <cell r="BM10" t="str">
            <v>NA</v>
          </cell>
          <cell r="BN10">
            <v>21997</v>
          </cell>
          <cell r="BO10">
            <v>41029</v>
          </cell>
          <cell r="BP10">
            <v>52</v>
          </cell>
          <cell r="BR10" t="str">
            <v>CASTELLAMMARE DI STABIA</v>
          </cell>
          <cell r="BS10" t="str">
            <v>70</v>
          </cell>
          <cell r="BT10" t="str">
            <v>DISTRIBUZIONE GAS</v>
          </cell>
          <cell r="BU10" t="str">
            <v>Distribuzione gas</v>
          </cell>
          <cell r="BW10" t="str">
            <v>Inferiore Diploma</v>
          </cell>
          <cell r="BX10" t="str">
            <v>Frequenza med. inf.</v>
          </cell>
          <cell r="BY10" t="str">
            <v>Inferiore al Diploma</v>
          </cell>
          <cell r="CA10" t="str">
            <v>701</v>
          </cell>
          <cell r="CB10" t="str">
            <v>0025-ND</v>
          </cell>
          <cell r="CC10" t="str">
            <v>Non definito</v>
          </cell>
          <cell r="CD10" t="str">
            <v>26827COCN</v>
          </cell>
          <cell r="CE10" t="str">
            <v>CENTRO OPERATIVO CASTELLAMMARE - NOCERA</v>
          </cell>
          <cell r="CF10" t="str">
            <v>COCN</v>
          </cell>
          <cell r="CG10" t="str">
            <v>Napoletana Gas SpA</v>
          </cell>
          <cell r="CH10" t="str">
            <v>26800PAD</v>
          </cell>
          <cell r="CI10" t="str">
            <v>OPER</v>
          </cell>
          <cell r="CJ10" t="str">
            <v>26824OPER</v>
          </cell>
          <cell r="CK10" t="str">
            <v>26827COCN</v>
          </cell>
          <cell r="CL10" t="str">
            <v>00000 Unità selezionata</v>
          </cell>
          <cell r="CQ10" t="str">
            <v>MULTI-SOCIETARIA</v>
          </cell>
          <cell r="CR10" t="str">
            <v>0025-0010</v>
          </cell>
          <cell r="CS10" t="str">
            <v>CAST. VIA GASOMETRO</v>
          </cell>
          <cell r="CT10" t="str">
            <v>26824OPER</v>
          </cell>
          <cell r="CU10" t="str">
            <v>0025-00-SUD</v>
          </cell>
          <cell r="CV10" t="str">
            <v>POLO SUD</v>
          </cell>
          <cell r="CW10" t="str">
            <v>VTGFNC60C22C129T</v>
          </cell>
          <cell r="CY10" t="str">
            <v>Napoletana Gas SpA</v>
          </cell>
        </row>
        <row r="11">
          <cell r="A11" t="str">
            <v>0025001132</v>
          </cell>
          <cell r="B11" t="str">
            <v>NAP</v>
          </cell>
          <cell r="C11" t="str">
            <v>VITAGLIANO ANTONIO</v>
          </cell>
          <cell r="D11" t="str">
            <v>VITAGLIANO ANTONIO</v>
          </cell>
          <cell r="E11" t="str">
            <v>M</v>
          </cell>
          <cell r="F11" t="str">
            <v>O</v>
          </cell>
          <cell r="G11">
            <v>1</v>
          </cell>
          <cell r="H11" t="str">
            <v>Operaio</v>
          </cell>
          <cell r="I11" t="str">
            <v>3</v>
          </cell>
          <cell r="J11">
            <v>40269</v>
          </cell>
          <cell r="K11">
            <v>39783</v>
          </cell>
          <cell r="L11">
            <v>33581</v>
          </cell>
          <cell r="M11">
            <v>33581</v>
          </cell>
          <cell r="N11">
            <v>41029</v>
          </cell>
          <cell r="O11">
            <v>21</v>
          </cell>
          <cell r="P11" t="str">
            <v>Assunzione - Motivi vari</v>
          </cell>
          <cell r="Q11" t="str">
            <v>A1724105</v>
          </cell>
          <cell r="R11" t="str">
            <v>OPERAIO SPECIALISTA DISTRIBUZIONE</v>
          </cell>
          <cell r="S11" t="str">
            <v>0025A17</v>
          </cell>
          <cell r="T11" t="str">
            <v>0025-00|0025A17|OPERAIO SPECIALISTA DISTRIBUZIONE|</v>
          </cell>
          <cell r="U11" t="str">
            <v>OPERAIO SPECIALISTA DISTRIBUZIONE</v>
          </cell>
          <cell r="V11" t="str">
            <v>3</v>
          </cell>
          <cell r="W11" t="str">
            <v>MANT</v>
          </cell>
          <cell r="X11" t="str">
            <v>Tempo pieno - Normale</v>
          </cell>
          <cell r="Y11" t="str">
            <v>Napoletana Gas SpA</v>
          </cell>
          <cell r="AA11" t="str">
            <v>Non definito</v>
          </cell>
          <cell r="AB11" t="str">
            <v>020263</v>
          </cell>
          <cell r="AC11" t="str">
            <v>MANT</v>
          </cell>
          <cell r="AD11" t="str">
            <v>0025I20002</v>
          </cell>
          <cell r="AE11" t="str">
            <v>26844MANT</v>
          </cell>
          <cell r="AF11" t="str">
            <v>RR</v>
          </cell>
          <cell r="AG11" t="str">
            <v>NAP</v>
          </cell>
          <cell r="AH11" t="str">
            <v>Napoli</v>
          </cell>
          <cell r="AI11" t="str">
            <v>26844MANT</v>
          </cell>
          <cell r="AJ11" t="str">
            <v>Ruolo</v>
          </cell>
          <cell r="AK11" t="str">
            <v>Napoletana Gas SpA</v>
          </cell>
          <cell r="AM11" t="str">
            <v>Uffici tecnici e ammin. BRIN</v>
          </cell>
          <cell r="AN11" t="str">
            <v>Napoli</v>
          </cell>
          <cell r="AO11" t="str">
            <v>NA</v>
          </cell>
          <cell r="AP11" t="str">
            <v>0025-00</v>
          </cell>
          <cell r="AQ11" t="str">
            <v>Non definito</v>
          </cell>
          <cell r="AR11" t="str">
            <v>020263</v>
          </cell>
          <cell r="AS11" t="str">
            <v>MANT</v>
          </cell>
          <cell r="AT11" t="str">
            <v>In forza</v>
          </cell>
          <cell r="AU11" t="str">
            <v>Dipendente Standard</v>
          </cell>
          <cell r="AW11" t="str">
            <v>80024</v>
          </cell>
          <cell r="AX11" t="str">
            <v>NA</v>
          </cell>
          <cell r="AY11" t="str">
            <v>CARDITO</v>
          </cell>
          <cell r="AZ11" t="str">
            <v>TRAV.I ROSANO P.CO DOMUS CARDITO 3, SC.B</v>
          </cell>
          <cell r="BA11" t="str">
            <v>Recapito</v>
          </cell>
          <cell r="BD11" t="str">
            <v>Italia</v>
          </cell>
          <cell r="BE11" t="str">
            <v>NAPOLI</v>
          </cell>
          <cell r="BF11" t="str">
            <v>Trav. Benedetto Brin</v>
          </cell>
          <cell r="BG11" t="str">
            <v>80100</v>
          </cell>
          <cell r="BH11" t="str">
            <v>N</v>
          </cell>
          <cell r="BL11" t="str">
            <v>Italia</v>
          </cell>
          <cell r="BM11" t="str">
            <v>NA</v>
          </cell>
          <cell r="BN11">
            <v>23808</v>
          </cell>
          <cell r="BO11">
            <v>41029</v>
          </cell>
          <cell r="BP11">
            <v>47</v>
          </cell>
          <cell r="BR11" t="str">
            <v>NAPOLI</v>
          </cell>
          <cell r="BS11" t="str">
            <v>70</v>
          </cell>
          <cell r="BT11" t="str">
            <v>DISTRIBUZIONE GAS</v>
          </cell>
          <cell r="BU11" t="str">
            <v>Distribuzione gas</v>
          </cell>
          <cell r="BW11" t="str">
            <v>Inferiore Diploma</v>
          </cell>
          <cell r="BX11" t="str">
            <v>Frequenza med. inf.</v>
          </cell>
          <cell r="BY11" t="str">
            <v>Inferiore al Diploma</v>
          </cell>
          <cell r="CA11" t="str">
            <v>701</v>
          </cell>
          <cell r="CB11" t="str">
            <v>0025-ND</v>
          </cell>
          <cell r="CC11" t="str">
            <v>Non definito</v>
          </cell>
          <cell r="CD11" t="str">
            <v>26844MANT</v>
          </cell>
          <cell r="CE11" t="str">
            <v>MANTENIMENTO E RINNOVO</v>
          </cell>
          <cell r="CF11" t="str">
            <v>MANT</v>
          </cell>
          <cell r="CG11" t="str">
            <v>Napoletana Gas SpA</v>
          </cell>
          <cell r="CH11" t="str">
            <v>26800PAD</v>
          </cell>
          <cell r="CI11" t="str">
            <v>OPER</v>
          </cell>
          <cell r="CJ11" t="str">
            <v>26824OPER</v>
          </cell>
          <cell r="CK11" t="str">
            <v>26832NAP</v>
          </cell>
          <cell r="CL11" t="str">
            <v>26844MANT</v>
          </cell>
          <cell r="CM11" t="str">
            <v>00000 Unità selezionata</v>
          </cell>
          <cell r="CQ11" t="str">
            <v>MULTI-SOCIETARIA</v>
          </cell>
          <cell r="CR11" t="str">
            <v>0025-0002</v>
          </cell>
          <cell r="CS11" t="str">
            <v>BRIN</v>
          </cell>
          <cell r="CT11" t="str">
            <v>26824OPER</v>
          </cell>
          <cell r="CU11" t="str">
            <v>0025-00-SUD</v>
          </cell>
          <cell r="CV11" t="str">
            <v>POLO SUD</v>
          </cell>
          <cell r="CW11" t="str">
            <v>VTGNTN65C07F839S</v>
          </cell>
          <cell r="CY11" t="str">
            <v>Napoletana Gas SpA</v>
          </cell>
        </row>
        <row r="12">
          <cell r="A12" t="str">
            <v>0025001385</v>
          </cell>
          <cell r="B12" t="str">
            <v>NAP</v>
          </cell>
          <cell r="C12" t="str">
            <v>VISCIDO ANTONIO</v>
          </cell>
          <cell r="D12" t="str">
            <v>VISCIDO ANTONIO</v>
          </cell>
          <cell r="E12" t="str">
            <v>M</v>
          </cell>
          <cell r="F12" t="str">
            <v>O</v>
          </cell>
          <cell r="G12">
            <v>1</v>
          </cell>
          <cell r="H12" t="str">
            <v>Operaio</v>
          </cell>
          <cell r="I12" t="str">
            <v>3</v>
          </cell>
          <cell r="J12">
            <v>40269</v>
          </cell>
          <cell r="K12">
            <v>40118</v>
          </cell>
          <cell r="L12">
            <v>39508</v>
          </cell>
          <cell r="M12">
            <v>33055</v>
          </cell>
          <cell r="N12">
            <v>41029</v>
          </cell>
          <cell r="O12">
            <v>22</v>
          </cell>
          <cell r="P12" t="str">
            <v>Trasferimento gestionale* da aziende stesso settore</v>
          </cell>
          <cell r="Q12" t="str">
            <v>A1740105</v>
          </cell>
          <cell r="R12" t="str">
            <v>OPERAIO SPECIALISTA DISTRIBUZIONE</v>
          </cell>
          <cell r="S12" t="str">
            <v>0025A17</v>
          </cell>
          <cell r="T12" t="str">
            <v>0025-00|0025A17|OPERAIO SPECIALISTA DISTRIBUZIONE|</v>
          </cell>
          <cell r="U12" t="str">
            <v>OPERAIO SPECIALISTA DISTRIBUZIONE</v>
          </cell>
          <cell r="V12" t="str">
            <v>3</v>
          </cell>
          <cell r="W12" t="str">
            <v>COVN</v>
          </cell>
          <cell r="X12" t="str">
            <v>Tempo pieno - Normale</v>
          </cell>
          <cell r="Y12" t="str">
            <v>Napoletana Gas SpA</v>
          </cell>
          <cell r="AA12" t="str">
            <v>Non definito</v>
          </cell>
          <cell r="AB12" t="str">
            <v>020236</v>
          </cell>
          <cell r="AC12" t="str">
            <v>COVN</v>
          </cell>
          <cell r="AD12" t="str">
            <v>0025I20002</v>
          </cell>
          <cell r="AE12" t="str">
            <v>26829COVN</v>
          </cell>
          <cell r="AF12" t="str">
            <v>RR</v>
          </cell>
          <cell r="AG12" t="str">
            <v>NAP</v>
          </cell>
          <cell r="AH12" t="str">
            <v>Napoli</v>
          </cell>
          <cell r="AI12" t="str">
            <v>26829COVN</v>
          </cell>
          <cell r="AJ12" t="str">
            <v>Ruolo</v>
          </cell>
          <cell r="AK12" t="str">
            <v>Napoletana Gas SpA</v>
          </cell>
          <cell r="AM12" t="str">
            <v>Uffici tecnici e ammin. BRIN</v>
          </cell>
          <cell r="AN12" t="str">
            <v>Napoli</v>
          </cell>
          <cell r="AO12" t="str">
            <v>NA</v>
          </cell>
          <cell r="AP12" t="str">
            <v>0025-00</v>
          </cell>
          <cell r="AQ12" t="str">
            <v>Non definito</v>
          </cell>
          <cell r="AR12" t="str">
            <v>020236</v>
          </cell>
          <cell r="AS12" t="str">
            <v>COVN</v>
          </cell>
          <cell r="AT12" t="str">
            <v>In forza</v>
          </cell>
          <cell r="AU12" t="str">
            <v>Dipendente Standard</v>
          </cell>
          <cell r="AW12" t="str">
            <v>80017</v>
          </cell>
          <cell r="AX12" t="str">
            <v>NA</v>
          </cell>
          <cell r="AY12" t="str">
            <v>MELITO DI NAPOLI</v>
          </cell>
          <cell r="AZ12" t="str">
            <v>VIA CAMPANIA,46</v>
          </cell>
          <cell r="BA12" t="str">
            <v>Recapito</v>
          </cell>
          <cell r="BD12" t="str">
            <v>Italia</v>
          </cell>
          <cell r="BE12" t="str">
            <v>NAPOLI</v>
          </cell>
          <cell r="BF12" t="str">
            <v>Trav. Benedetto Brin</v>
          </cell>
          <cell r="BG12" t="str">
            <v>80100</v>
          </cell>
          <cell r="BH12" t="str">
            <v>N</v>
          </cell>
          <cell r="BL12" t="str">
            <v>Italia</v>
          </cell>
          <cell r="BM12" t="str">
            <v>NA</v>
          </cell>
          <cell r="BN12">
            <v>24816</v>
          </cell>
          <cell r="BO12">
            <v>41029</v>
          </cell>
          <cell r="BP12">
            <v>45</v>
          </cell>
          <cell r="BR12" t="str">
            <v>NAPOLI</v>
          </cell>
          <cell r="BS12" t="str">
            <v>70</v>
          </cell>
          <cell r="BT12" t="str">
            <v>DISTRIBUZIONE GAS</v>
          </cell>
          <cell r="BU12" t="str">
            <v>Distribuzione gas</v>
          </cell>
          <cell r="BW12" t="str">
            <v>Inferiore Diploma</v>
          </cell>
          <cell r="BX12" t="str">
            <v>Licenza media inferiore</v>
          </cell>
          <cell r="BY12" t="str">
            <v>Inferiore al Diploma</v>
          </cell>
          <cell r="CA12" t="str">
            <v>701</v>
          </cell>
          <cell r="CB12" t="str">
            <v>0025-ND</v>
          </cell>
          <cell r="CC12" t="str">
            <v>Non definito</v>
          </cell>
          <cell r="CD12" t="str">
            <v>26829COVN</v>
          </cell>
          <cell r="CE12" t="str">
            <v>CENTRO OPERATIVO VESUVIANO - NOLANO</v>
          </cell>
          <cell r="CF12" t="str">
            <v>COVN</v>
          </cell>
          <cell r="CG12" t="str">
            <v>Napoletana Gas SpA</v>
          </cell>
          <cell r="CH12" t="str">
            <v>26800PAD</v>
          </cell>
          <cell r="CI12" t="str">
            <v>OPER</v>
          </cell>
          <cell r="CJ12" t="str">
            <v>26824OPER</v>
          </cell>
          <cell r="CK12" t="str">
            <v>26829COVN</v>
          </cell>
          <cell r="CL12" t="str">
            <v>00000 Unità selezionata</v>
          </cell>
          <cell r="CQ12" t="str">
            <v>MULTI-SOCIETARIA</v>
          </cell>
          <cell r="CR12" t="str">
            <v>0025-0002</v>
          </cell>
          <cell r="CS12" t="str">
            <v>BRIN</v>
          </cell>
          <cell r="CT12" t="str">
            <v>26824OPER</v>
          </cell>
          <cell r="CU12" t="str">
            <v>0025-00-SUD</v>
          </cell>
          <cell r="CV12" t="str">
            <v>POLO SUD</v>
          </cell>
          <cell r="CW12" t="str">
            <v>VSCNTN67T10F839D</v>
          </cell>
          <cell r="CY12" t="str">
            <v>Napoletana Gas SpA</v>
          </cell>
        </row>
        <row r="13">
          <cell r="A13" t="str">
            <v>0025001291</v>
          </cell>
          <cell r="B13" t="str">
            <v>NAP</v>
          </cell>
          <cell r="C13" t="str">
            <v>VINCENZO ELISABETTA</v>
          </cell>
          <cell r="D13" t="str">
            <v>VINCENZO ELISABETTA</v>
          </cell>
          <cell r="E13" t="str">
            <v>F</v>
          </cell>
          <cell r="F13" t="str">
            <v>I</v>
          </cell>
          <cell r="G13">
            <v>2</v>
          </cell>
          <cell r="H13" t="str">
            <v>Impiegato</v>
          </cell>
          <cell r="I13" t="str">
            <v>6</v>
          </cell>
          <cell r="J13">
            <v>40269</v>
          </cell>
          <cell r="K13">
            <v>38565</v>
          </cell>
          <cell r="L13">
            <v>34243</v>
          </cell>
          <cell r="M13">
            <v>34243</v>
          </cell>
          <cell r="N13">
            <v>41029</v>
          </cell>
          <cell r="O13">
            <v>19</v>
          </cell>
          <cell r="P13" t="str">
            <v>Assunzione - Motivi vari</v>
          </cell>
          <cell r="Q13" t="str">
            <v>DISTACCO</v>
          </cell>
          <cell r="R13" t="str">
            <v>DISTACCO</v>
          </cell>
          <cell r="S13" t="str">
            <v>0025DIST</v>
          </cell>
          <cell r="T13" t="str">
            <v>0025-00|0025DIST|DISTACCO|</v>
          </cell>
          <cell r="U13" t="str">
            <v>DISTACCO</v>
          </cell>
          <cell r="W13" t="str">
            <v>DISTACCO</v>
          </cell>
          <cell r="X13" t="str">
            <v>Tempo pieno - Normale</v>
          </cell>
          <cell r="Y13" t="str">
            <v>Napoletana Gas SpA</v>
          </cell>
          <cell r="AA13" t="str">
            <v>Non definito</v>
          </cell>
          <cell r="AB13" t="str">
            <v>905001</v>
          </cell>
          <cell r="AC13" t="str">
            <v>DISTACCATO</v>
          </cell>
          <cell r="AD13" t="str">
            <v>0025I20002</v>
          </cell>
          <cell r="AE13" t="str">
            <v>26818DISTACCO</v>
          </cell>
          <cell r="AF13" t="str">
            <v>RR</v>
          </cell>
          <cell r="AG13" t="str">
            <v>NAP</v>
          </cell>
          <cell r="AH13" t="str">
            <v>Napoli</v>
          </cell>
          <cell r="AI13" t="str">
            <v>30409DIST/LET</v>
          </cell>
          <cell r="AJ13" t="str">
            <v>Ruolo</v>
          </cell>
          <cell r="AK13" t="str">
            <v>Italgas SpA</v>
          </cell>
          <cell r="AL13">
            <v>462</v>
          </cell>
          <cell r="AM13" t="str">
            <v>Uffici tecnici e ammin. BRIN</v>
          </cell>
          <cell r="AN13" t="str">
            <v>Napoli</v>
          </cell>
          <cell r="AO13" t="str">
            <v>NA</v>
          </cell>
          <cell r="AP13" t="str">
            <v>0025-00</v>
          </cell>
          <cell r="AQ13" t="str">
            <v>Non definito</v>
          </cell>
          <cell r="AR13" t="str">
            <v>905001</v>
          </cell>
          <cell r="AS13" t="str">
            <v>DISTACCATO</v>
          </cell>
          <cell r="AT13" t="str">
            <v>In forza</v>
          </cell>
          <cell r="AU13" t="str">
            <v>Distacco a Italia</v>
          </cell>
          <cell r="AV13" t="str">
            <v>F001</v>
          </cell>
          <cell r="AW13" t="str">
            <v>80046</v>
          </cell>
          <cell r="AX13" t="str">
            <v>NA</v>
          </cell>
          <cell r="AY13" t="str">
            <v>SAN GIORGIO A CREMANO</v>
          </cell>
          <cell r="AZ13" t="str">
            <v>VIA GENNARO CAPUOZZO,2</v>
          </cell>
          <cell r="BA13" t="str">
            <v>Recapito</v>
          </cell>
          <cell r="BD13" t="str">
            <v>Italia</v>
          </cell>
          <cell r="BE13" t="str">
            <v>NAPOLI</v>
          </cell>
          <cell r="BF13" t="str">
            <v>Trav. Benedetto Brin</v>
          </cell>
          <cell r="BG13" t="str">
            <v>80100</v>
          </cell>
          <cell r="BH13" t="str">
            <v>N</v>
          </cell>
          <cell r="BL13" t="str">
            <v>Italia</v>
          </cell>
          <cell r="BM13" t="str">
            <v>NA</v>
          </cell>
          <cell r="BN13">
            <v>26221</v>
          </cell>
          <cell r="BO13">
            <v>41029</v>
          </cell>
          <cell r="BP13">
            <v>41</v>
          </cell>
          <cell r="BR13" t="str">
            <v>NAPOLI</v>
          </cell>
          <cell r="BS13" t="str">
            <v>70</v>
          </cell>
          <cell r="BT13" t="str">
            <v>DISTRIBUZIONE GAS</v>
          </cell>
          <cell r="BU13" t="str">
            <v>Distribuzione gas</v>
          </cell>
          <cell r="BW13" t="str">
            <v>Inferiore Diploma</v>
          </cell>
          <cell r="BX13" t="str">
            <v>Frequenza med. inf.</v>
          </cell>
          <cell r="BY13" t="str">
            <v>Inferiore al Diploma</v>
          </cell>
          <cell r="CA13" t="str">
            <v>701</v>
          </cell>
          <cell r="CB13" t="str">
            <v>0025-ND</v>
          </cell>
          <cell r="CC13" t="str">
            <v>Non definito</v>
          </cell>
          <cell r="CD13" t="str">
            <v>26818DISTACCO</v>
          </cell>
          <cell r="CE13" t="str">
            <v>DISTACCATI</v>
          </cell>
          <cell r="CF13" t="str">
            <v>DISTACCO</v>
          </cell>
          <cell r="CG13" t="str">
            <v>Napoletana Gas SpA</v>
          </cell>
          <cell r="CH13" t="str">
            <v>26800PAD</v>
          </cell>
          <cell r="CI13" t="str">
            <v>DISTACCO</v>
          </cell>
          <cell r="CJ13" t="str">
            <v>26818DISTACCO</v>
          </cell>
          <cell r="CK13" t="str">
            <v>00000 Unità selezionata</v>
          </cell>
          <cell r="CQ13" t="str">
            <v>MULTI-SOCIETARIA</v>
          </cell>
          <cell r="CR13" t="str">
            <v>0025-0002</v>
          </cell>
          <cell r="CS13" t="str">
            <v>BRIN</v>
          </cell>
          <cell r="CT13" t="str">
            <v>26818DISTACCO</v>
          </cell>
          <cell r="CU13" t="str">
            <v>0025-00-SUD</v>
          </cell>
          <cell r="CV13" t="str">
            <v>POLO SUD</v>
          </cell>
          <cell r="CW13" t="str">
            <v>VNCLBT71R55F839U</v>
          </cell>
          <cell r="CY13" t="str">
            <v>Napoletana Gas SpA</v>
          </cell>
        </row>
        <row r="14">
          <cell r="A14" t="str">
            <v>0025000908</v>
          </cell>
          <cell r="B14" t="str">
            <v>NAP</v>
          </cell>
          <cell r="C14" t="str">
            <v>VILARDI LINDA</v>
          </cell>
          <cell r="D14" t="str">
            <v>VILARDI LINDA</v>
          </cell>
          <cell r="E14" t="str">
            <v>F</v>
          </cell>
          <cell r="F14" t="str">
            <v>I</v>
          </cell>
          <cell r="G14">
            <v>2</v>
          </cell>
          <cell r="H14" t="str">
            <v>Impiegato</v>
          </cell>
          <cell r="I14" t="str">
            <v>7</v>
          </cell>
          <cell r="J14">
            <v>40269</v>
          </cell>
          <cell r="L14">
            <v>32568</v>
          </cell>
          <cell r="M14">
            <v>32568</v>
          </cell>
          <cell r="N14">
            <v>41029</v>
          </cell>
          <cell r="O14">
            <v>23</v>
          </cell>
          <cell r="P14" t="str">
            <v>Assunzione - Motivi vari</v>
          </cell>
          <cell r="Q14" t="str">
            <v>R7672105</v>
          </cell>
          <cell r="R14" t="str">
            <v>RESP. PIANIFICAZIONE E CONTROLLO TERRITORIALE</v>
          </cell>
          <cell r="S14" t="str">
            <v>0025R76</v>
          </cell>
          <cell r="T14" t="str">
            <v>0025-00|0025R76|RESP. PIANIFICAZIONE E CONTROLLO TERRITORIALE|</v>
          </cell>
          <cell r="U14" t="str">
            <v>RESP. PIANIFICAZIONE E CONTROLLO TERRITORIALE</v>
          </cell>
          <cell r="V14" t="str">
            <v>7</v>
          </cell>
          <cell r="W14" t="str">
            <v>O/PSM/PIACOT</v>
          </cell>
          <cell r="X14" t="str">
            <v>Tempo pieno - Normale</v>
          </cell>
          <cell r="Y14" t="str">
            <v>Napoletana Gas SpA</v>
          </cell>
          <cell r="AA14" t="str">
            <v>Non definito</v>
          </cell>
          <cell r="AB14" t="str">
            <v>020291</v>
          </cell>
          <cell r="AC14" t="str">
            <v>OPER/PSM/PIACOT</v>
          </cell>
          <cell r="AD14" t="str">
            <v>0025I20002</v>
          </cell>
          <cell r="AE14" t="str">
            <v>30359OPER/PSM/PIACOT</v>
          </cell>
          <cell r="AF14" t="str">
            <v>RR</v>
          </cell>
          <cell r="AG14" t="str">
            <v>NAP</v>
          </cell>
          <cell r="AH14" t="str">
            <v>Napoli</v>
          </cell>
          <cell r="AI14" t="str">
            <v>30349OPER/PSM</v>
          </cell>
          <cell r="AJ14" t="str">
            <v>Ruolo</v>
          </cell>
          <cell r="AK14" t="str">
            <v>Napoletana Gas SpA</v>
          </cell>
          <cell r="AM14" t="str">
            <v>Uffici tecnici e ammin. BRIN</v>
          </cell>
          <cell r="AN14" t="str">
            <v>Napoli</v>
          </cell>
          <cell r="AO14" t="str">
            <v>NA</v>
          </cell>
          <cell r="AP14" t="str">
            <v>0025-00</v>
          </cell>
          <cell r="AQ14" t="str">
            <v>Non definito</v>
          </cell>
          <cell r="AR14" t="str">
            <v>020291</v>
          </cell>
          <cell r="AS14" t="str">
            <v>OPER/PSM/PIACOT</v>
          </cell>
          <cell r="AT14" t="str">
            <v>In forza</v>
          </cell>
          <cell r="AU14" t="str">
            <v>Dipendente Standard</v>
          </cell>
          <cell r="AW14" t="str">
            <v>80021</v>
          </cell>
          <cell r="AX14" t="str">
            <v>NA</v>
          </cell>
          <cell r="AY14" t="str">
            <v>AFRAGOLA</v>
          </cell>
          <cell r="AZ14" t="str">
            <v>CORSO ITALIA IS.1 SC.F</v>
          </cell>
          <cell r="BA14" t="str">
            <v>Recapito</v>
          </cell>
          <cell r="BD14" t="str">
            <v>Italia</v>
          </cell>
          <cell r="BE14" t="str">
            <v>NAPOLI</v>
          </cell>
          <cell r="BF14" t="str">
            <v>Trav. Benedetto Brin</v>
          </cell>
          <cell r="BG14" t="str">
            <v>80100</v>
          </cell>
          <cell r="BH14" t="str">
            <v>N</v>
          </cell>
          <cell r="BL14" t="str">
            <v>Italia</v>
          </cell>
          <cell r="BM14" t="str">
            <v>NA</v>
          </cell>
          <cell r="BN14">
            <v>22798</v>
          </cell>
          <cell r="BO14">
            <v>41029</v>
          </cell>
          <cell r="BP14">
            <v>50</v>
          </cell>
          <cell r="BR14" t="str">
            <v>NAPOLI</v>
          </cell>
          <cell r="BS14" t="str">
            <v>70</v>
          </cell>
          <cell r="BT14" t="str">
            <v>DISTRIBUZIONE GAS</v>
          </cell>
          <cell r="BU14" t="str">
            <v>Distribuzione gas</v>
          </cell>
          <cell r="BW14" t="str">
            <v>Diploma</v>
          </cell>
          <cell r="BX14" t="str">
            <v>Ragioniere</v>
          </cell>
          <cell r="BY14" t="str">
            <v>Diplomi professionali</v>
          </cell>
          <cell r="CA14" t="str">
            <v>601</v>
          </cell>
          <cell r="CB14" t="str">
            <v>0025-ND</v>
          </cell>
          <cell r="CC14" t="str">
            <v>Non definito</v>
          </cell>
          <cell r="CD14" t="str">
            <v>30359OPER/PSM/PIACOT</v>
          </cell>
          <cell r="CE14" t="str">
            <v>PIANIFICAZIONE E CONTROLLO TERRITORIALE</v>
          </cell>
          <cell r="CF14" t="str">
            <v>O/PSM/PIACOT</v>
          </cell>
          <cell r="CG14" t="str">
            <v>Napoletana Gas SpA</v>
          </cell>
          <cell r="CH14" t="str">
            <v>26800PAD</v>
          </cell>
          <cell r="CI14" t="str">
            <v>OPER</v>
          </cell>
          <cell r="CJ14" t="str">
            <v>26824OPER</v>
          </cell>
          <cell r="CK14" t="str">
            <v>30349OPER/PSM</v>
          </cell>
          <cell r="CL14" t="str">
            <v>30359OPER/PSM/PIACOT</v>
          </cell>
          <cell r="CM14" t="str">
            <v>00000 Unità selezionata</v>
          </cell>
          <cell r="CQ14" t="str">
            <v>MULTI-SOCIETARIA</v>
          </cell>
          <cell r="CR14" t="str">
            <v>0025-0002</v>
          </cell>
          <cell r="CS14" t="str">
            <v>BRIN</v>
          </cell>
          <cell r="CT14" t="str">
            <v>26824OPER</v>
          </cell>
          <cell r="CU14" t="str">
            <v>0025-00-SUD</v>
          </cell>
          <cell r="CV14" t="str">
            <v>POLO SUD</v>
          </cell>
          <cell r="CW14" t="str">
            <v>VLRLND62H41F839T</v>
          </cell>
          <cell r="CY14" t="str">
            <v>Napoletana Gas SpA</v>
          </cell>
        </row>
        <row r="15">
          <cell r="A15" t="str">
            <v>0025000710</v>
          </cell>
          <cell r="B15" t="str">
            <v>NAP</v>
          </cell>
          <cell r="C15" t="str">
            <v>VIGNOLA ALESSANDRO</v>
          </cell>
          <cell r="D15" t="str">
            <v>VIGNOLA ALESSANDRO</v>
          </cell>
          <cell r="E15" t="str">
            <v>M</v>
          </cell>
          <cell r="F15" t="str">
            <v>Q</v>
          </cell>
          <cell r="G15">
            <v>3</v>
          </cell>
          <cell r="H15" t="str">
            <v>Quadro</v>
          </cell>
          <cell r="I15" t="str">
            <v>Q</v>
          </cell>
          <cell r="J15">
            <v>40269</v>
          </cell>
          <cell r="K15">
            <v>39264</v>
          </cell>
          <cell r="L15">
            <v>31348</v>
          </cell>
          <cell r="M15">
            <v>31348</v>
          </cell>
          <cell r="N15">
            <v>41029</v>
          </cell>
          <cell r="O15">
            <v>27</v>
          </cell>
          <cell r="P15" t="str">
            <v>Assunzione - Motivi vari</v>
          </cell>
          <cell r="Q15" t="str">
            <v>R5734105</v>
          </cell>
          <cell r="R15" t="str">
            <v>RESP. GESTIONE IMPIANTI</v>
          </cell>
          <cell r="S15" t="str">
            <v>0025R57</v>
          </cell>
          <cell r="T15" t="str">
            <v>0025-00|0025R57|RESP. GESTIONE IMPIANTI|</v>
          </cell>
          <cell r="U15" t="str">
            <v>RESP. GESTIONE IMPIANTI</v>
          </cell>
          <cell r="V15" t="str">
            <v>Q</v>
          </cell>
          <cell r="W15" t="str">
            <v>OPER/IMP</v>
          </cell>
          <cell r="X15" t="str">
            <v>Tempo pieno - Normale</v>
          </cell>
          <cell r="Y15" t="str">
            <v>Napoletana Gas SpA</v>
          </cell>
          <cell r="AA15" t="str">
            <v>Non definito</v>
          </cell>
          <cell r="AB15" t="str">
            <v>020270</v>
          </cell>
          <cell r="AC15" t="str">
            <v>OPER/IMP</v>
          </cell>
          <cell r="AD15" t="str">
            <v>0025I20002</v>
          </cell>
          <cell r="AE15" t="str">
            <v>26830OPER/IMP</v>
          </cell>
          <cell r="AF15" t="str">
            <v>RR</v>
          </cell>
          <cell r="AG15" t="str">
            <v>NAP</v>
          </cell>
          <cell r="AH15" t="str">
            <v>Napoli</v>
          </cell>
          <cell r="AI15" t="str">
            <v>26824OPER</v>
          </cell>
          <cell r="AJ15" t="str">
            <v>Ruolo</v>
          </cell>
          <cell r="AK15" t="str">
            <v>Napoletana Gas SpA</v>
          </cell>
          <cell r="AM15" t="str">
            <v>Uffici tecnici e ammin. BRIN</v>
          </cell>
          <cell r="AN15" t="str">
            <v>Napoli</v>
          </cell>
          <cell r="AO15" t="str">
            <v>NA</v>
          </cell>
          <cell r="AP15" t="str">
            <v>0025-00</v>
          </cell>
          <cell r="AQ15" t="str">
            <v>Non definito</v>
          </cell>
          <cell r="AR15" t="str">
            <v>020270</v>
          </cell>
          <cell r="AS15" t="str">
            <v>OPER/IMP</v>
          </cell>
          <cell r="AT15" t="str">
            <v>In forza</v>
          </cell>
          <cell r="AU15" t="str">
            <v>Dipendente Standard</v>
          </cell>
          <cell r="AW15" t="str">
            <v>80046</v>
          </cell>
          <cell r="AX15" t="str">
            <v>NA</v>
          </cell>
          <cell r="AY15" t="str">
            <v>SAN GIORGIO A CREMANO</v>
          </cell>
          <cell r="AZ15" t="str">
            <v>IIITRAV.A SIN.VIA S.MARTINO57C.EUROPA</v>
          </cell>
          <cell r="BA15" t="str">
            <v>Recapito</v>
          </cell>
          <cell r="BD15" t="str">
            <v>Italia</v>
          </cell>
          <cell r="BE15" t="str">
            <v>NAPOLI</v>
          </cell>
          <cell r="BF15" t="str">
            <v>Trav. Benedetto Brin</v>
          </cell>
          <cell r="BG15" t="str">
            <v>80100</v>
          </cell>
          <cell r="BH15" t="str">
            <v>N</v>
          </cell>
          <cell r="BL15" t="str">
            <v>Italia</v>
          </cell>
          <cell r="BM15" t="str">
            <v>NA</v>
          </cell>
          <cell r="BN15">
            <v>22485</v>
          </cell>
          <cell r="BO15">
            <v>41029</v>
          </cell>
          <cell r="BP15">
            <v>51</v>
          </cell>
          <cell r="BR15" t="str">
            <v>NAPOLI</v>
          </cell>
          <cell r="BS15" t="str">
            <v>70</v>
          </cell>
          <cell r="BT15" t="str">
            <v>DISTRIBUZIONE GAS</v>
          </cell>
          <cell r="BU15" t="str">
            <v>Distribuzione gas</v>
          </cell>
          <cell r="BW15" t="str">
            <v>Diploma</v>
          </cell>
          <cell r="BX15" t="str">
            <v>Dipl. per. elettrot.</v>
          </cell>
          <cell r="BY15" t="str">
            <v>Diplomi professionali</v>
          </cell>
          <cell r="CA15" t="str">
            <v>505</v>
          </cell>
          <cell r="CB15" t="str">
            <v>0025-ND</v>
          </cell>
          <cell r="CC15" t="str">
            <v>Non definito</v>
          </cell>
          <cell r="CD15" t="str">
            <v>26830OPER/IMP</v>
          </cell>
          <cell r="CE15" t="str">
            <v>GESTIONE IMPIANTI</v>
          </cell>
          <cell r="CF15" t="str">
            <v>OPER/IMP</v>
          </cell>
          <cell r="CG15" t="str">
            <v>Napoletana Gas SpA</v>
          </cell>
          <cell r="CH15" t="str">
            <v>26800PAD</v>
          </cell>
          <cell r="CI15" t="str">
            <v>OPER</v>
          </cell>
          <cell r="CJ15" t="str">
            <v>26824OPER</v>
          </cell>
          <cell r="CK15" t="str">
            <v>26830OPER/IMP</v>
          </cell>
          <cell r="CL15" t="str">
            <v>00000 Unità selezionata</v>
          </cell>
          <cell r="CQ15" t="str">
            <v>MULTI-SOCIETARIA</v>
          </cell>
          <cell r="CR15" t="str">
            <v>0025-0002</v>
          </cell>
          <cell r="CS15" t="str">
            <v>BRIN</v>
          </cell>
          <cell r="CT15" t="str">
            <v>26824OPER</v>
          </cell>
          <cell r="CU15" t="str">
            <v>0025-00-SUD</v>
          </cell>
          <cell r="CV15" t="str">
            <v>POLO SUD</v>
          </cell>
          <cell r="CW15" t="str">
            <v>VGNLSN61L23F839T</v>
          </cell>
          <cell r="CY15" t="str">
            <v>Napoletana Gas SpA</v>
          </cell>
        </row>
        <row r="16">
          <cell r="A16" t="str">
            <v>0025001113</v>
          </cell>
          <cell r="B16" t="str">
            <v>NAP</v>
          </cell>
          <cell r="C16" t="str">
            <v>VIGLIOTTA RAFFAELE</v>
          </cell>
          <cell r="D16" t="str">
            <v>VIGLIOTTA RAFFAELE</v>
          </cell>
          <cell r="E16" t="str">
            <v>M</v>
          </cell>
          <cell r="F16" t="str">
            <v>O</v>
          </cell>
          <cell r="G16">
            <v>1</v>
          </cell>
          <cell r="H16" t="str">
            <v>Operaio</v>
          </cell>
          <cell r="I16" t="str">
            <v>3</v>
          </cell>
          <cell r="J16">
            <v>40269</v>
          </cell>
          <cell r="L16">
            <v>33543</v>
          </cell>
          <cell r="M16">
            <v>33543</v>
          </cell>
          <cell r="N16">
            <v>41029</v>
          </cell>
          <cell r="O16">
            <v>21</v>
          </cell>
          <cell r="P16" t="str">
            <v>Assunzione - Motivi vari</v>
          </cell>
          <cell r="Q16" t="str">
            <v>A1725311</v>
          </cell>
          <cell r="R16" t="str">
            <v>OPERAIO SPECIALISTA DISTRIBUZIONE</v>
          </cell>
          <cell r="S16" t="str">
            <v>0025A17</v>
          </cell>
          <cell r="T16" t="str">
            <v>0025-00|0025A17|OPERAIO SPECIALISTA DISTRIBUZIONE|</v>
          </cell>
          <cell r="U16" t="str">
            <v>OPERAIO SPECIALISTA DISTRIBUZIONE</v>
          </cell>
          <cell r="V16" t="str">
            <v>3</v>
          </cell>
          <cell r="W16" t="str">
            <v>COCB</v>
          </cell>
          <cell r="X16" t="str">
            <v>Tempo pieno - Normale</v>
          </cell>
          <cell r="Y16" t="str">
            <v>Napoletana Gas SpA</v>
          </cell>
          <cell r="AA16" t="str">
            <v>Non definito</v>
          </cell>
          <cell r="AB16" t="str">
            <v>020233</v>
          </cell>
          <cell r="AC16" t="str">
            <v>COCB</v>
          </cell>
          <cell r="AD16" t="str">
            <v>0025I20100</v>
          </cell>
          <cell r="AE16" t="str">
            <v>26826COCB</v>
          </cell>
          <cell r="AF16" t="str">
            <v>RR</v>
          </cell>
          <cell r="AG16" t="str">
            <v>CSE</v>
          </cell>
          <cell r="AH16" t="str">
            <v>Caserta</v>
          </cell>
          <cell r="AI16" t="str">
            <v>26826COCB</v>
          </cell>
          <cell r="AJ16" t="str">
            <v>Ruolo</v>
          </cell>
          <cell r="AK16" t="str">
            <v>Napoletana Gas SpA</v>
          </cell>
          <cell r="AM16" t="str">
            <v>Sede Caserta</v>
          </cell>
          <cell r="AN16" t="str">
            <v>Caserta</v>
          </cell>
          <cell r="AO16" t="str">
            <v>CE</v>
          </cell>
          <cell r="AP16" t="str">
            <v>0025-00</v>
          </cell>
          <cell r="AQ16" t="str">
            <v>Non definito</v>
          </cell>
          <cell r="AR16" t="str">
            <v>020233</v>
          </cell>
          <cell r="AS16" t="str">
            <v>COCB</v>
          </cell>
          <cell r="AT16" t="str">
            <v>In forza</v>
          </cell>
          <cell r="AU16" t="str">
            <v>Dipendente Standard</v>
          </cell>
          <cell r="AW16" t="str">
            <v>81024</v>
          </cell>
          <cell r="AX16" t="str">
            <v>CE</v>
          </cell>
          <cell r="AY16" t="str">
            <v>MADDALONI</v>
          </cell>
          <cell r="AZ16" t="str">
            <v>VIA NAPOLI, 308</v>
          </cell>
          <cell r="BA16" t="str">
            <v>Recapito</v>
          </cell>
          <cell r="BD16" t="str">
            <v>Italia</v>
          </cell>
          <cell r="BE16" t="str">
            <v>CASERTA</v>
          </cell>
          <cell r="BF16" t="str">
            <v>Via dei Bersaglieri 5/7</v>
          </cell>
          <cell r="BG16" t="str">
            <v>81020</v>
          </cell>
          <cell r="BH16" t="str">
            <v>N</v>
          </cell>
          <cell r="BL16" t="str">
            <v>Italia</v>
          </cell>
          <cell r="BM16" t="str">
            <v>CE</v>
          </cell>
          <cell r="BN16">
            <v>24388</v>
          </cell>
          <cell r="BO16">
            <v>41029</v>
          </cell>
          <cell r="BP16">
            <v>46</v>
          </cell>
          <cell r="BR16" t="str">
            <v>MADDALONI</v>
          </cell>
          <cell r="BS16" t="str">
            <v>70</v>
          </cell>
          <cell r="BT16" t="str">
            <v>DISTRIBUZIONE GAS</v>
          </cell>
          <cell r="BU16" t="str">
            <v>Distribuzione gas</v>
          </cell>
          <cell r="BW16" t="str">
            <v>Inferiore Diploma</v>
          </cell>
          <cell r="BX16" t="str">
            <v>Frequenza med. inf.</v>
          </cell>
          <cell r="BY16" t="str">
            <v>Inferiore al Diploma</v>
          </cell>
          <cell r="CA16" t="str">
            <v>701</v>
          </cell>
          <cell r="CB16" t="str">
            <v>0025-ND</v>
          </cell>
          <cell r="CC16" t="str">
            <v>Non definito</v>
          </cell>
          <cell r="CD16" t="str">
            <v>26826COCB</v>
          </cell>
          <cell r="CE16" t="str">
            <v>CENTRO OPERATIVO CASERTA - BENEVENTO</v>
          </cell>
          <cell r="CF16" t="str">
            <v>COCB</v>
          </cell>
          <cell r="CG16" t="str">
            <v>Napoletana Gas SpA</v>
          </cell>
          <cell r="CH16" t="str">
            <v>26800PAD</v>
          </cell>
          <cell r="CI16" t="str">
            <v>OPER</v>
          </cell>
          <cell r="CJ16" t="str">
            <v>26824OPER</v>
          </cell>
          <cell r="CK16" t="str">
            <v>26826COCB</v>
          </cell>
          <cell r="CL16" t="str">
            <v>00000 Unità selezionata</v>
          </cell>
          <cell r="CQ16" t="str">
            <v>MULTI-SOCIETARIA</v>
          </cell>
          <cell r="CR16" t="str">
            <v>0025-0100</v>
          </cell>
          <cell r="CS16" t="str">
            <v>CASERTA LOC.  TORRETTA</v>
          </cell>
          <cell r="CT16" t="str">
            <v>26824OPER</v>
          </cell>
          <cell r="CU16" t="str">
            <v>0025-00-SUD</v>
          </cell>
          <cell r="CV16" t="str">
            <v>POLO SUD</v>
          </cell>
          <cell r="CW16" t="str">
            <v>VGLRFL66R08E791J</v>
          </cell>
          <cell r="CY16" t="str">
            <v>Napoletana Gas SpA</v>
          </cell>
        </row>
        <row r="17">
          <cell r="A17" t="str">
            <v>0025000555</v>
          </cell>
          <cell r="B17" t="str">
            <v>NAP</v>
          </cell>
          <cell r="C17" t="str">
            <v>VERNAZZARO GIOVANNI</v>
          </cell>
          <cell r="D17" t="str">
            <v>VERNAZZARO GIOVANNI</v>
          </cell>
          <cell r="E17" t="str">
            <v>M</v>
          </cell>
          <cell r="F17" t="str">
            <v>I</v>
          </cell>
          <cell r="G17">
            <v>2</v>
          </cell>
          <cell r="H17" t="str">
            <v>Impiegato</v>
          </cell>
          <cell r="I17" t="str">
            <v>4</v>
          </cell>
          <cell r="J17">
            <v>40269</v>
          </cell>
          <cell r="K17">
            <v>39783</v>
          </cell>
          <cell r="L17">
            <v>30537</v>
          </cell>
          <cell r="M17">
            <v>30537</v>
          </cell>
          <cell r="N17">
            <v>41029</v>
          </cell>
          <cell r="O17">
            <v>29</v>
          </cell>
          <cell r="P17" t="str">
            <v>Assunzione - Motivi vari</v>
          </cell>
          <cell r="Q17" t="str">
            <v>A1532105</v>
          </cell>
          <cell r="R17" t="str">
            <v>ADDETTO SUPPORTO OPERATIVO</v>
          </cell>
          <cell r="S17" t="str">
            <v>0025A15</v>
          </cell>
          <cell r="T17" t="str">
            <v>0025-00|0025A15|ADDETTO SUPPORTO OPERATIVO|</v>
          </cell>
          <cell r="U17" t="str">
            <v>ADDETTO SUPPORTO OPERATIVO</v>
          </cell>
          <cell r="V17" t="str">
            <v>4</v>
          </cell>
          <cell r="W17" t="str">
            <v>OPE/PSM/SUOP</v>
          </cell>
          <cell r="X17" t="str">
            <v>Tempo pieno - Normale</v>
          </cell>
          <cell r="Y17" t="str">
            <v>Napoletana Gas SpA</v>
          </cell>
          <cell r="AA17" t="str">
            <v>Non definito</v>
          </cell>
          <cell r="AB17" t="str">
            <v>020252</v>
          </cell>
          <cell r="AC17" t="str">
            <v>OPER/PSM/SUOP</v>
          </cell>
          <cell r="AD17" t="str">
            <v>0025I20002</v>
          </cell>
          <cell r="AE17" t="str">
            <v>26841OPER/PSM/SUOP</v>
          </cell>
          <cell r="AF17" t="str">
            <v>RR</v>
          </cell>
          <cell r="AG17" t="str">
            <v>NAP</v>
          </cell>
          <cell r="AH17" t="str">
            <v>Napoli</v>
          </cell>
          <cell r="AI17" t="str">
            <v>26841OPER/PSM/SUOP</v>
          </cell>
          <cell r="AJ17" t="str">
            <v>Ruolo</v>
          </cell>
          <cell r="AK17" t="str">
            <v>Napoletana Gas SpA</v>
          </cell>
          <cell r="AM17" t="str">
            <v>Uffici tecnici e ammin. BRIN</v>
          </cell>
          <cell r="AN17" t="str">
            <v>Napoli</v>
          </cell>
          <cell r="AO17" t="str">
            <v>NA</v>
          </cell>
          <cell r="AP17" t="str">
            <v>0025-00</v>
          </cell>
          <cell r="AQ17" t="str">
            <v>Non definito</v>
          </cell>
          <cell r="AR17" t="str">
            <v>020252</v>
          </cell>
          <cell r="AS17" t="str">
            <v>OPER/PSM/SUOP</v>
          </cell>
          <cell r="AT17" t="str">
            <v>In forza</v>
          </cell>
          <cell r="AU17" t="str">
            <v>Dipendente Standard</v>
          </cell>
          <cell r="AW17" t="str">
            <v>80021</v>
          </cell>
          <cell r="AX17" t="str">
            <v>NA</v>
          </cell>
          <cell r="AY17" t="str">
            <v>AFRAGOLA</v>
          </cell>
          <cell r="AZ17" t="str">
            <v>I TRAV.ALFIERI N.5</v>
          </cell>
          <cell r="BA17" t="str">
            <v>Recapito</v>
          </cell>
          <cell r="BD17" t="str">
            <v>Italia</v>
          </cell>
          <cell r="BE17" t="str">
            <v>NAPOLI</v>
          </cell>
          <cell r="BF17" t="str">
            <v>Trav. Benedetto Brin</v>
          </cell>
          <cell r="BG17" t="str">
            <v>80100</v>
          </cell>
          <cell r="BH17" t="str">
            <v>N</v>
          </cell>
          <cell r="BL17" t="str">
            <v>Italia</v>
          </cell>
          <cell r="BM17" t="str">
            <v>NA</v>
          </cell>
          <cell r="BN17">
            <v>22074</v>
          </cell>
          <cell r="BO17">
            <v>41029</v>
          </cell>
          <cell r="BP17">
            <v>52</v>
          </cell>
          <cell r="BR17" t="str">
            <v>AFRAGOLA</v>
          </cell>
          <cell r="BS17" t="str">
            <v>70</v>
          </cell>
          <cell r="BT17" t="str">
            <v>DISTRIBUZIONE GAS</v>
          </cell>
          <cell r="BU17" t="str">
            <v>Distribuzione gas</v>
          </cell>
          <cell r="BW17" t="str">
            <v>Inferiore Diploma</v>
          </cell>
          <cell r="BX17" t="str">
            <v>Frequenza med. inf.</v>
          </cell>
          <cell r="BY17" t="str">
            <v>Inferiore al Diploma</v>
          </cell>
          <cell r="CA17" t="str">
            <v>701</v>
          </cell>
          <cell r="CB17" t="str">
            <v>0025-ND</v>
          </cell>
          <cell r="CC17" t="str">
            <v>Non definito</v>
          </cell>
          <cell r="CD17" t="str">
            <v>26841OPER/PSM/SUOP</v>
          </cell>
          <cell r="CE17" t="str">
            <v>SUPPORTO OPERATIVO</v>
          </cell>
          <cell r="CF17" t="str">
            <v>OPE/PSM/SUOP</v>
          </cell>
          <cell r="CG17" t="str">
            <v>Napoletana Gas SpA</v>
          </cell>
          <cell r="CH17" t="str">
            <v>26800PAD</v>
          </cell>
          <cell r="CI17" t="str">
            <v>OPER</v>
          </cell>
          <cell r="CJ17" t="str">
            <v>26824OPER</v>
          </cell>
          <cell r="CK17" t="str">
            <v>30349OPER/PSM</v>
          </cell>
          <cell r="CL17" t="str">
            <v>26841OPER/PSM/SUOP</v>
          </cell>
          <cell r="CM17" t="str">
            <v>00000 Unità selezionata</v>
          </cell>
          <cell r="CQ17" t="str">
            <v>MULTI-SOCIETARIA</v>
          </cell>
          <cell r="CR17" t="str">
            <v>0025-0002</v>
          </cell>
          <cell r="CS17" t="str">
            <v>BRIN</v>
          </cell>
          <cell r="CT17" t="str">
            <v>26824OPER</v>
          </cell>
          <cell r="CU17" t="str">
            <v>0025-00-SUD</v>
          </cell>
          <cell r="CV17" t="str">
            <v>POLO SUD</v>
          </cell>
          <cell r="CW17" t="str">
            <v>VRNGNN60H07A064V</v>
          </cell>
          <cell r="CY17" t="str">
            <v>Napoletana Gas SpA</v>
          </cell>
        </row>
        <row r="18">
          <cell r="A18" t="str">
            <v>0025001208</v>
          </cell>
          <cell r="B18" t="str">
            <v>NAP</v>
          </cell>
          <cell r="C18" t="str">
            <v>VERGATTI SAVERIO</v>
          </cell>
          <cell r="D18" t="str">
            <v>VERGATTI SAVERIO</v>
          </cell>
          <cell r="E18" t="str">
            <v>M</v>
          </cell>
          <cell r="F18" t="str">
            <v>I</v>
          </cell>
          <cell r="G18">
            <v>2</v>
          </cell>
          <cell r="H18" t="str">
            <v>Impiegato</v>
          </cell>
          <cell r="I18" t="str">
            <v>6</v>
          </cell>
          <cell r="J18">
            <v>40330</v>
          </cell>
          <cell r="L18">
            <v>33878</v>
          </cell>
          <cell r="M18">
            <v>33878</v>
          </cell>
          <cell r="N18">
            <v>41029</v>
          </cell>
          <cell r="O18">
            <v>20</v>
          </cell>
          <cell r="P18" t="str">
            <v>Assunzione - Motivi vari</v>
          </cell>
          <cell r="Q18" t="str">
            <v>DISTACCO</v>
          </cell>
          <cell r="R18" t="str">
            <v>DISTACCO</v>
          </cell>
          <cell r="S18" t="str">
            <v>0025DIST</v>
          </cell>
          <cell r="T18" t="str">
            <v>0025-00|0025DIST|DISTACCO|</v>
          </cell>
          <cell r="U18" t="str">
            <v>DISTACCO</v>
          </cell>
          <cell r="W18" t="str">
            <v>DISTACCO</v>
          </cell>
          <cell r="X18" t="str">
            <v>Tempo pieno - Normale</v>
          </cell>
          <cell r="Y18" t="str">
            <v>Napoletana Gas SpA</v>
          </cell>
          <cell r="AA18" t="str">
            <v>Non definito</v>
          </cell>
          <cell r="AB18" t="str">
            <v>905001</v>
          </cell>
          <cell r="AC18" t="str">
            <v>DISTACCATO</v>
          </cell>
          <cell r="AD18" t="str">
            <v>0025I20002</v>
          </cell>
          <cell r="AE18" t="str">
            <v>26818DISTACCO</v>
          </cell>
          <cell r="AF18" t="str">
            <v>RR</v>
          </cell>
          <cell r="AG18" t="str">
            <v>NAP</v>
          </cell>
          <cell r="AH18" t="str">
            <v>Napoli</v>
          </cell>
          <cell r="AI18" t="str">
            <v>30410DIST/CCH</v>
          </cell>
          <cell r="AJ18" t="str">
            <v>Ruolo</v>
          </cell>
          <cell r="AK18" t="str">
            <v>Italgas SpA</v>
          </cell>
          <cell r="AL18">
            <v>462</v>
          </cell>
          <cell r="AM18" t="str">
            <v>Uffici tecnici e ammin. BRIN</v>
          </cell>
          <cell r="AN18" t="str">
            <v>Napoli</v>
          </cell>
          <cell r="AO18" t="str">
            <v>NA</v>
          </cell>
          <cell r="AP18" t="str">
            <v>0025-00</v>
          </cell>
          <cell r="AQ18" t="str">
            <v>Non definito</v>
          </cell>
          <cell r="AR18" t="str">
            <v>905001</v>
          </cell>
          <cell r="AS18" t="str">
            <v>DISTACCATO</v>
          </cell>
          <cell r="AT18" t="str">
            <v>In forza</v>
          </cell>
          <cell r="AU18" t="str">
            <v>Distacco a Italia</v>
          </cell>
          <cell r="AV18" t="str">
            <v>F001</v>
          </cell>
          <cell r="AW18" t="str">
            <v>80053</v>
          </cell>
          <cell r="AX18" t="str">
            <v>NA</v>
          </cell>
          <cell r="AY18" t="str">
            <v>CASTELLAMMARE DI STABIA</v>
          </cell>
          <cell r="AZ18" t="str">
            <v>VIA NAPOLI,126</v>
          </cell>
          <cell r="BA18" t="str">
            <v>Recapito</v>
          </cell>
          <cell r="BD18" t="str">
            <v>Italia</v>
          </cell>
          <cell r="BE18" t="str">
            <v>NAPOLI</v>
          </cell>
          <cell r="BF18" t="str">
            <v>Trav. Benedetto Brin</v>
          </cell>
          <cell r="BG18" t="str">
            <v>80100</v>
          </cell>
          <cell r="BH18" t="str">
            <v>N</v>
          </cell>
          <cell r="BL18" t="str">
            <v>Italia</v>
          </cell>
          <cell r="BM18" t="str">
            <v>NA</v>
          </cell>
          <cell r="BN18">
            <v>23251</v>
          </cell>
          <cell r="BO18">
            <v>41029</v>
          </cell>
          <cell r="BP18">
            <v>49</v>
          </cell>
          <cell r="BR18" t="str">
            <v>BOSCOTRECASE</v>
          </cell>
          <cell r="BS18" t="str">
            <v>70</v>
          </cell>
          <cell r="BT18" t="str">
            <v>DISTRIBUZIONE GAS</v>
          </cell>
          <cell r="BU18" t="str">
            <v>Distribuzione gas</v>
          </cell>
          <cell r="BW18" t="str">
            <v>Inferiore Diploma</v>
          </cell>
          <cell r="BX18" t="str">
            <v>Frequenza med. inf.</v>
          </cell>
          <cell r="BY18" t="str">
            <v>Inferiore al Diploma</v>
          </cell>
          <cell r="CA18" t="str">
            <v>701</v>
          </cell>
          <cell r="CB18" t="str">
            <v>0025-ND</v>
          </cell>
          <cell r="CC18" t="str">
            <v>Non definito</v>
          </cell>
          <cell r="CD18" t="str">
            <v>26818DISTACCO</v>
          </cell>
          <cell r="CE18" t="str">
            <v>DISTACCATI</v>
          </cell>
          <cell r="CF18" t="str">
            <v>DISTACCO</v>
          </cell>
          <cell r="CG18" t="str">
            <v>Napoletana Gas SpA</v>
          </cell>
          <cell r="CH18" t="str">
            <v>26800PAD</v>
          </cell>
          <cell r="CI18" t="str">
            <v>DISTACCO</v>
          </cell>
          <cell r="CJ18" t="str">
            <v>26818DISTACCO</v>
          </cell>
          <cell r="CK18" t="str">
            <v>00000 Unità selezionata</v>
          </cell>
          <cell r="CQ18" t="str">
            <v>MULTI-SOCIETARIA</v>
          </cell>
          <cell r="CR18" t="str">
            <v>0025-0002</v>
          </cell>
          <cell r="CS18" t="str">
            <v>BRIN</v>
          </cell>
          <cell r="CT18" t="str">
            <v>26818DISTACCO</v>
          </cell>
          <cell r="CU18" t="str">
            <v>0025-00-SUD</v>
          </cell>
          <cell r="CV18" t="str">
            <v>POLO SUD</v>
          </cell>
          <cell r="CW18" t="str">
            <v>VRGSVR63M28B077O</v>
          </cell>
          <cell r="CY18" t="str">
            <v>Napoletana Gas SpA</v>
          </cell>
        </row>
        <row r="19">
          <cell r="A19" t="str">
            <v>0025000963</v>
          </cell>
          <cell r="B19" t="str">
            <v>NAP</v>
          </cell>
          <cell r="C19" t="str">
            <v>VENTIMIGLIA FRANCESCO</v>
          </cell>
          <cell r="D19" t="str">
            <v>VENTIMIGLIA FRANCESCO</v>
          </cell>
          <cell r="E19" t="str">
            <v>M</v>
          </cell>
          <cell r="F19" t="str">
            <v>O</v>
          </cell>
          <cell r="G19">
            <v>1</v>
          </cell>
          <cell r="H19" t="str">
            <v>Operaio</v>
          </cell>
          <cell r="I19" t="str">
            <v>2</v>
          </cell>
          <cell r="J19">
            <v>40269</v>
          </cell>
          <cell r="L19">
            <v>33025</v>
          </cell>
          <cell r="M19">
            <v>33025</v>
          </cell>
          <cell r="N19">
            <v>41029</v>
          </cell>
          <cell r="O19">
            <v>22</v>
          </cell>
          <cell r="P19" t="str">
            <v>Assunzione - Motivi vari</v>
          </cell>
          <cell r="Q19" t="str">
            <v>A1840105</v>
          </cell>
          <cell r="R19" t="str">
            <v>OPERAIO JUNIOR DISTRIBUZIONE</v>
          </cell>
          <cell r="S19" t="str">
            <v>0025A18</v>
          </cell>
          <cell r="T19" t="str">
            <v>0025-00|0025A18|OPERAIO JUNIOR DISTRIBUZIONE|</v>
          </cell>
          <cell r="U19" t="str">
            <v>OPERAIO JUNIOR DISTRIBUZIONE</v>
          </cell>
          <cell r="V19" t="str">
            <v>2</v>
          </cell>
          <cell r="W19" t="str">
            <v>COVN</v>
          </cell>
          <cell r="X19" t="str">
            <v>Tempo pieno - Normale</v>
          </cell>
          <cell r="Y19" t="str">
            <v>Napoletana Gas SpA</v>
          </cell>
          <cell r="AA19" t="str">
            <v>Non definito</v>
          </cell>
          <cell r="AB19" t="str">
            <v>020236</v>
          </cell>
          <cell r="AC19" t="str">
            <v>COVN</v>
          </cell>
          <cell r="AD19" t="str">
            <v>0025I20002</v>
          </cell>
          <cell r="AE19" t="str">
            <v>26829COVN</v>
          </cell>
          <cell r="AF19" t="str">
            <v>RR</v>
          </cell>
          <cell r="AG19" t="str">
            <v>NAP</v>
          </cell>
          <cell r="AH19" t="str">
            <v>Napoli</v>
          </cell>
          <cell r="AI19" t="str">
            <v>26829COVN</v>
          </cell>
          <cell r="AJ19" t="str">
            <v>Ruolo</v>
          </cell>
          <cell r="AK19" t="str">
            <v>Napoletana Gas SpA</v>
          </cell>
          <cell r="AM19" t="str">
            <v>Uffici tecnici e ammin. BRIN</v>
          </cell>
          <cell r="AN19" t="str">
            <v>Napoli</v>
          </cell>
          <cell r="AO19" t="str">
            <v>NA</v>
          </cell>
          <cell r="AP19" t="str">
            <v>0025-00</v>
          </cell>
          <cell r="AQ19" t="str">
            <v>Non definito</v>
          </cell>
          <cell r="AR19" t="str">
            <v>020236</v>
          </cell>
          <cell r="AS19" t="str">
            <v>COVN</v>
          </cell>
          <cell r="AT19" t="str">
            <v>In forza</v>
          </cell>
          <cell r="AU19" t="str">
            <v>Dipendente Standard</v>
          </cell>
          <cell r="AW19" t="str">
            <v>80123</v>
          </cell>
          <cell r="AX19" t="str">
            <v>NA</v>
          </cell>
          <cell r="AY19" t="str">
            <v>NAPOLI</v>
          </cell>
          <cell r="AZ19" t="str">
            <v>VIA MANZONI N.149</v>
          </cell>
          <cell r="BA19" t="str">
            <v>Recapito</v>
          </cell>
          <cell r="BD19" t="str">
            <v>Italia</v>
          </cell>
          <cell r="BE19" t="str">
            <v>NAPOLI</v>
          </cell>
          <cell r="BF19" t="str">
            <v>Trav. Benedetto Brin</v>
          </cell>
          <cell r="BG19" t="str">
            <v>80100</v>
          </cell>
          <cell r="BH19" t="str">
            <v>N</v>
          </cell>
          <cell r="BL19" t="str">
            <v>Italia</v>
          </cell>
          <cell r="BM19" t="str">
            <v>NA</v>
          </cell>
          <cell r="BN19">
            <v>23461</v>
          </cell>
          <cell r="BO19">
            <v>41029</v>
          </cell>
          <cell r="BP19">
            <v>48</v>
          </cell>
          <cell r="BR19" t="str">
            <v>NAPOLI</v>
          </cell>
          <cell r="BS19" t="str">
            <v>70</v>
          </cell>
          <cell r="BT19" t="str">
            <v>DISTRIBUZIONE GAS</v>
          </cell>
          <cell r="BU19" t="str">
            <v>Distribuzione gas</v>
          </cell>
          <cell r="BW19" t="str">
            <v>Diploma</v>
          </cell>
          <cell r="BX19" t="str">
            <v>Dipl. per. elettron</v>
          </cell>
          <cell r="BY19" t="str">
            <v>Diplomi professionali</v>
          </cell>
          <cell r="CA19" t="str">
            <v>599</v>
          </cell>
          <cell r="CB19" t="str">
            <v>0025-ND</v>
          </cell>
          <cell r="CC19" t="str">
            <v>Non definito</v>
          </cell>
          <cell r="CD19" t="str">
            <v>26829COVN</v>
          </cell>
          <cell r="CE19" t="str">
            <v>CENTRO OPERATIVO VESUVIANO - NOLANO</v>
          </cell>
          <cell r="CF19" t="str">
            <v>COVN</v>
          </cell>
          <cell r="CG19" t="str">
            <v>Napoletana Gas SpA</v>
          </cell>
          <cell r="CH19" t="str">
            <v>26800PAD</v>
          </cell>
          <cell r="CI19" t="str">
            <v>OPER</v>
          </cell>
          <cell r="CJ19" t="str">
            <v>26824OPER</v>
          </cell>
          <cell r="CK19" t="str">
            <v>26829COVN</v>
          </cell>
          <cell r="CL19" t="str">
            <v>00000 Unità selezionata</v>
          </cell>
          <cell r="CQ19" t="str">
            <v>MULTI-SOCIETARIA</v>
          </cell>
          <cell r="CR19" t="str">
            <v>0025-0002</v>
          </cell>
          <cell r="CS19" t="str">
            <v>BRIN</v>
          </cell>
          <cell r="CT19" t="str">
            <v>26824OPER</v>
          </cell>
          <cell r="CU19" t="str">
            <v>0025-00-SUD</v>
          </cell>
          <cell r="CV19" t="str">
            <v>POLO SUD</v>
          </cell>
          <cell r="CW19" t="str">
            <v>VNTFNC64C25F839V</v>
          </cell>
          <cell r="CY19" t="str">
            <v>Napoletana Gas SpA</v>
          </cell>
        </row>
        <row r="20">
          <cell r="A20" t="str">
            <v>0025000820</v>
          </cell>
          <cell r="B20" t="str">
            <v>NAP</v>
          </cell>
          <cell r="C20" t="str">
            <v>VECCHIONE SEBASTIANO</v>
          </cell>
          <cell r="D20" t="str">
            <v>VECCHIONE SEBASTIANO</v>
          </cell>
          <cell r="E20" t="str">
            <v>M</v>
          </cell>
          <cell r="F20" t="str">
            <v>I</v>
          </cell>
          <cell r="G20">
            <v>2</v>
          </cell>
          <cell r="H20" t="str">
            <v>Impiegato</v>
          </cell>
          <cell r="I20" t="str">
            <v>6</v>
          </cell>
          <cell r="J20">
            <v>40269</v>
          </cell>
          <cell r="L20">
            <v>31868</v>
          </cell>
          <cell r="M20">
            <v>31868</v>
          </cell>
          <cell r="N20">
            <v>41029</v>
          </cell>
          <cell r="O20">
            <v>25</v>
          </cell>
          <cell r="P20" t="str">
            <v>Assunzione - Motivi vari</v>
          </cell>
          <cell r="Q20" t="str">
            <v>O0431105</v>
          </cell>
          <cell r="R20" t="str">
            <v>OPERATORE PROGETTAZIONE/VERIFICA RETE E IMPIANTI</v>
          </cell>
          <cell r="S20" t="str">
            <v>0025O04</v>
          </cell>
          <cell r="T20" t="str">
            <v>0025-00|0025O04|OPERATORE PROGETTAZIONE/VERIFICA RETE E IMPIANTI|</v>
          </cell>
          <cell r="U20" t="str">
            <v>OPERATORE PROGETTAZIONE/VERIFICA RETE E IMPIANTI</v>
          </cell>
          <cell r="V20" t="str">
            <v>6</v>
          </cell>
          <cell r="W20" t="str">
            <v>OP/PST/PROGE</v>
          </cell>
          <cell r="X20" t="str">
            <v>Tempo pieno - Normale</v>
          </cell>
          <cell r="Y20" t="str">
            <v>Napoletana Gas SpA</v>
          </cell>
          <cell r="AA20" t="str">
            <v>Non definito</v>
          </cell>
          <cell r="AB20" t="str">
            <v>020280</v>
          </cell>
          <cell r="AC20" t="str">
            <v>OPER/PST/PROGE</v>
          </cell>
          <cell r="AD20" t="str">
            <v>0025I20002</v>
          </cell>
          <cell r="AE20" t="str">
            <v>26845OPER/PST/PROGE</v>
          </cell>
          <cell r="AF20" t="str">
            <v>RR</v>
          </cell>
          <cell r="AG20" t="str">
            <v>NAP</v>
          </cell>
          <cell r="AH20" t="str">
            <v>Napoli</v>
          </cell>
          <cell r="AI20" t="str">
            <v>26845OPER/PST/PROGE</v>
          </cell>
          <cell r="AJ20" t="str">
            <v>Ruolo</v>
          </cell>
          <cell r="AK20" t="str">
            <v>Napoletana Gas SpA</v>
          </cell>
          <cell r="AM20" t="str">
            <v>Uffici tecnici e ammin. BRIN</v>
          </cell>
          <cell r="AN20" t="str">
            <v>Napoli</v>
          </cell>
          <cell r="AO20" t="str">
            <v>NA</v>
          </cell>
          <cell r="AP20" t="str">
            <v>0025-00</v>
          </cell>
          <cell r="AQ20" t="str">
            <v>Non definito</v>
          </cell>
          <cell r="AR20" t="str">
            <v>020280</v>
          </cell>
          <cell r="AS20" t="str">
            <v>OPER/PST/PROGE</v>
          </cell>
          <cell r="AT20" t="str">
            <v>In forza</v>
          </cell>
          <cell r="AU20" t="str">
            <v>Dipendente Standard</v>
          </cell>
          <cell r="AW20" t="str">
            <v>80058</v>
          </cell>
          <cell r="AX20" t="str">
            <v>NA</v>
          </cell>
          <cell r="AY20" t="str">
            <v>TORRE ANNUNZIATA</v>
          </cell>
          <cell r="AZ20" t="str">
            <v>CORSO UMBERTO I N.208</v>
          </cell>
          <cell r="BA20" t="str">
            <v>Recapito</v>
          </cell>
          <cell r="BD20" t="str">
            <v>Italia</v>
          </cell>
          <cell r="BE20" t="str">
            <v>NAPOLI</v>
          </cell>
          <cell r="BF20" t="str">
            <v>Trav. Benedetto Brin</v>
          </cell>
          <cell r="BG20" t="str">
            <v>80100</v>
          </cell>
          <cell r="BH20" t="str">
            <v>N</v>
          </cell>
          <cell r="BL20" t="str">
            <v>Italia</v>
          </cell>
          <cell r="BM20" t="str">
            <v>NA</v>
          </cell>
          <cell r="BN20">
            <v>23823</v>
          </cell>
          <cell r="BO20">
            <v>41029</v>
          </cell>
          <cell r="BP20">
            <v>47</v>
          </cell>
          <cell r="BR20" t="str">
            <v>TORRE ANNUNZIATA</v>
          </cell>
          <cell r="BS20" t="str">
            <v>70</v>
          </cell>
          <cell r="BT20" t="str">
            <v>DISTRIBUZIONE GAS</v>
          </cell>
          <cell r="BU20" t="str">
            <v>Distribuzione gas</v>
          </cell>
          <cell r="BW20" t="str">
            <v>Diploma</v>
          </cell>
          <cell r="BX20" t="str">
            <v>Geometra</v>
          </cell>
          <cell r="BY20" t="str">
            <v>Diplomi professionali</v>
          </cell>
          <cell r="CA20" t="str">
            <v>501</v>
          </cell>
          <cell r="CB20" t="str">
            <v>0025-ND</v>
          </cell>
          <cell r="CC20" t="str">
            <v>Non definito</v>
          </cell>
          <cell r="CD20" t="str">
            <v>26845OPER/PST/PROGE</v>
          </cell>
          <cell r="CE20" t="str">
            <v>PROGETTAZIONE E VERIFICA RETI</v>
          </cell>
          <cell r="CF20" t="str">
            <v>OP/PST/PROGE</v>
          </cell>
          <cell r="CG20" t="str">
            <v>Napoletana Gas SpA</v>
          </cell>
          <cell r="CH20" t="str">
            <v>26800PAD</v>
          </cell>
          <cell r="CI20" t="str">
            <v>OPER</v>
          </cell>
          <cell r="CJ20" t="str">
            <v>26824OPER</v>
          </cell>
          <cell r="CK20" t="str">
            <v>26835OPER/PST</v>
          </cell>
          <cell r="CL20" t="str">
            <v>26845OPER/PST/PROGE</v>
          </cell>
          <cell r="CM20" t="str">
            <v>00000 Unità selezionata</v>
          </cell>
          <cell r="CQ20" t="str">
            <v>MULTI-SOCIETARIA</v>
          </cell>
          <cell r="CR20" t="str">
            <v>0025-0002</v>
          </cell>
          <cell r="CS20" t="str">
            <v>BRIN</v>
          </cell>
          <cell r="CT20" t="str">
            <v>26824OPER</v>
          </cell>
          <cell r="CU20" t="str">
            <v>0025-00-SUD</v>
          </cell>
          <cell r="CV20" t="str">
            <v>POLO SUD</v>
          </cell>
          <cell r="CW20" t="str">
            <v>VCCSST65C22L245B</v>
          </cell>
          <cell r="CY20" t="str">
            <v>Napoletana Gas SpA</v>
          </cell>
        </row>
        <row r="21">
          <cell r="A21" t="str">
            <v>0025000735</v>
          </cell>
          <cell r="B21" t="str">
            <v>NAP</v>
          </cell>
          <cell r="C21" t="str">
            <v>VANO SALVATORE</v>
          </cell>
          <cell r="D21" t="str">
            <v>VANO SALVATORE</v>
          </cell>
          <cell r="E21" t="str">
            <v>M</v>
          </cell>
          <cell r="F21" t="str">
            <v>O</v>
          </cell>
          <cell r="G21">
            <v>1</v>
          </cell>
          <cell r="H21" t="str">
            <v>Operaio</v>
          </cell>
          <cell r="I21" t="str">
            <v>3</v>
          </cell>
          <cell r="J21">
            <v>40269</v>
          </cell>
          <cell r="K21">
            <v>38777</v>
          </cell>
          <cell r="L21">
            <v>31564</v>
          </cell>
          <cell r="M21">
            <v>31564</v>
          </cell>
          <cell r="N21">
            <v>41029</v>
          </cell>
          <cell r="O21">
            <v>26</v>
          </cell>
          <cell r="P21" t="str">
            <v>Assunzione - Motivi vari</v>
          </cell>
          <cell r="Q21" t="str">
            <v>A1722105</v>
          </cell>
          <cell r="R21" t="str">
            <v>OPERAIO SPECIALISTA DISTRIBUZIONE</v>
          </cell>
          <cell r="S21" t="str">
            <v>0025A17</v>
          </cell>
          <cell r="T21" t="str">
            <v>0025-00|0025A17|OPERAIO SPECIALISTA DISTRIBUZIONE|</v>
          </cell>
          <cell r="U21" t="str">
            <v>OPERAIO SPECIALISTA DISTRIBUZIONE</v>
          </cell>
          <cell r="V21" t="str">
            <v>3</v>
          </cell>
          <cell r="W21" t="str">
            <v>ATT</v>
          </cell>
          <cell r="X21" t="str">
            <v>Tempo pieno - Normale</v>
          </cell>
          <cell r="Y21" t="str">
            <v>Napoletana Gas SpA</v>
          </cell>
          <cell r="AA21" t="str">
            <v>Non definito</v>
          </cell>
          <cell r="AB21" t="str">
            <v>020261</v>
          </cell>
          <cell r="AC21" t="str">
            <v>ATT</v>
          </cell>
          <cell r="AD21" t="str">
            <v>0025I20002</v>
          </cell>
          <cell r="AE21" t="str">
            <v>26833ATT</v>
          </cell>
          <cell r="AF21" t="str">
            <v>RR</v>
          </cell>
          <cell r="AG21" t="str">
            <v>NAP</v>
          </cell>
          <cell r="AH21" t="str">
            <v>Napoli</v>
          </cell>
          <cell r="AI21" t="str">
            <v>26833ATT</v>
          </cell>
          <cell r="AJ21" t="str">
            <v>Ruolo</v>
          </cell>
          <cell r="AK21" t="str">
            <v>Napoletana Gas SpA</v>
          </cell>
          <cell r="AM21" t="str">
            <v>Uffici tecnici e ammin. BRIN</v>
          </cell>
          <cell r="AN21" t="str">
            <v>Napoli</v>
          </cell>
          <cell r="AO21" t="str">
            <v>NA</v>
          </cell>
          <cell r="AP21" t="str">
            <v>0025-00</v>
          </cell>
          <cell r="AQ21" t="str">
            <v>Non definito</v>
          </cell>
          <cell r="AR21" t="str">
            <v>020261</v>
          </cell>
          <cell r="AS21" t="str">
            <v>ATT</v>
          </cell>
          <cell r="AT21" t="str">
            <v>In forza</v>
          </cell>
          <cell r="AU21" t="str">
            <v>Dipendente Standard</v>
          </cell>
          <cell r="AW21" t="str">
            <v>80046</v>
          </cell>
          <cell r="AX21" t="str">
            <v>NA</v>
          </cell>
          <cell r="AY21" t="str">
            <v>SAN GIORGIO A CREMANO</v>
          </cell>
          <cell r="AZ21" t="str">
            <v>VIA ALDO MORO N. 33/A SCALA A</v>
          </cell>
          <cell r="BA21" t="str">
            <v>Recapito</v>
          </cell>
          <cell r="BD21" t="str">
            <v>Italia</v>
          </cell>
          <cell r="BE21" t="str">
            <v>NAPOLI</v>
          </cell>
          <cell r="BF21" t="str">
            <v>Trav. Benedetto Brin</v>
          </cell>
          <cell r="BG21" t="str">
            <v>80100</v>
          </cell>
          <cell r="BH21" t="str">
            <v>Y</v>
          </cell>
          <cell r="BI21" t="str">
            <v>Invalidi civili</v>
          </cell>
          <cell r="BJ21" t="str">
            <v>05</v>
          </cell>
          <cell r="BL21" t="str">
            <v>Italia</v>
          </cell>
          <cell r="BM21" t="str">
            <v>NA</v>
          </cell>
          <cell r="BN21">
            <v>22661</v>
          </cell>
          <cell r="BO21">
            <v>41029</v>
          </cell>
          <cell r="BP21">
            <v>50</v>
          </cell>
          <cell r="BR21" t="str">
            <v>NAPOLI</v>
          </cell>
          <cell r="BS21" t="str">
            <v>70</v>
          </cell>
          <cell r="BT21" t="str">
            <v>DISTRIBUZIONE GAS</v>
          </cell>
          <cell r="BU21" t="str">
            <v>Distribuzione gas</v>
          </cell>
          <cell r="BV21">
            <v>31564</v>
          </cell>
          <cell r="BW21" t="str">
            <v>Inferiore Diploma</v>
          </cell>
          <cell r="BX21" t="str">
            <v>Frequenza med. inf.</v>
          </cell>
          <cell r="BY21" t="str">
            <v>Inferiore al Diploma</v>
          </cell>
          <cell r="CA21" t="str">
            <v>701</v>
          </cell>
          <cell r="CB21" t="str">
            <v>0025-ND</v>
          </cell>
          <cell r="CC21" t="str">
            <v>Non definito</v>
          </cell>
          <cell r="CD21" t="str">
            <v>26833ATT</v>
          </cell>
          <cell r="CE21" t="str">
            <v>ATTIVAZIONE</v>
          </cell>
          <cell r="CF21" t="str">
            <v>ATT</v>
          </cell>
          <cell r="CG21" t="str">
            <v>Napoletana Gas SpA</v>
          </cell>
          <cell r="CH21" t="str">
            <v>26800PAD</v>
          </cell>
          <cell r="CI21" t="str">
            <v>OPER</v>
          </cell>
          <cell r="CJ21" t="str">
            <v>26824OPER</v>
          </cell>
          <cell r="CK21" t="str">
            <v>26832NAP</v>
          </cell>
          <cell r="CL21" t="str">
            <v>26833ATT</v>
          </cell>
          <cell r="CM21" t="str">
            <v>00000 Unità selezionata</v>
          </cell>
          <cell r="CQ21" t="str">
            <v>MULTI-SOCIETARIA</v>
          </cell>
          <cell r="CR21" t="str">
            <v>0025-0002</v>
          </cell>
          <cell r="CS21" t="str">
            <v>BRIN</v>
          </cell>
          <cell r="CT21" t="str">
            <v>26824OPER</v>
          </cell>
          <cell r="CU21" t="str">
            <v>0025-00-SUD</v>
          </cell>
          <cell r="CV21" t="str">
            <v>POLO SUD</v>
          </cell>
          <cell r="CW21" t="str">
            <v>VNASVT62A15F839V</v>
          </cell>
          <cell r="CY21" t="str">
            <v>Napoletana Gas SpA</v>
          </cell>
        </row>
        <row r="22">
          <cell r="A22" t="str">
            <v>0025000984</v>
          </cell>
          <cell r="B22" t="str">
            <v>NAP</v>
          </cell>
          <cell r="C22" t="str">
            <v>VALLEFUOCO SALVATORE</v>
          </cell>
          <cell r="D22" t="str">
            <v>VALLEFUOCO SALVATORE</v>
          </cell>
          <cell r="E22" t="str">
            <v>M</v>
          </cell>
          <cell r="F22" t="str">
            <v>O</v>
          </cell>
          <cell r="G22">
            <v>1</v>
          </cell>
          <cell r="H22" t="str">
            <v>Operaio</v>
          </cell>
          <cell r="I22" t="str">
            <v>3</v>
          </cell>
          <cell r="J22">
            <v>40269</v>
          </cell>
          <cell r="K22">
            <v>39783</v>
          </cell>
          <cell r="L22">
            <v>33203</v>
          </cell>
          <cell r="M22">
            <v>33203</v>
          </cell>
          <cell r="N22">
            <v>41029</v>
          </cell>
          <cell r="O22">
            <v>22</v>
          </cell>
          <cell r="P22" t="str">
            <v>Assunzione - Motivi vari</v>
          </cell>
          <cell r="Q22" t="str">
            <v>C0336105</v>
          </cell>
          <cell r="R22" t="str">
            <v>CAPO SQUADRA/SPECIALISTA IMPIANTI</v>
          </cell>
          <cell r="S22" t="str">
            <v>0025C03</v>
          </cell>
          <cell r="T22" t="str">
            <v>0025-00|0025C03|CAPO SQUADRA/SPECIALISTA IMPIANTI|</v>
          </cell>
          <cell r="U22" t="str">
            <v>CAPO SQUADRA/SPECIALISTA IMPIANTI</v>
          </cell>
          <cell r="V22" t="str">
            <v>3</v>
          </cell>
          <cell r="W22" t="str">
            <v>OP/IMP/IPRM</v>
          </cell>
          <cell r="X22" t="str">
            <v>Tempo pieno - Normale</v>
          </cell>
          <cell r="Y22" t="str">
            <v>Napoletana Gas SpA</v>
          </cell>
          <cell r="AA22" t="str">
            <v>Non definito</v>
          </cell>
          <cell r="AB22" t="str">
            <v>020271</v>
          </cell>
          <cell r="AC22" t="str">
            <v>OPER/IMP/IPRM</v>
          </cell>
          <cell r="AD22" t="str">
            <v>0025I20002</v>
          </cell>
          <cell r="AE22" t="str">
            <v>26843OPER/IMP/IPRM</v>
          </cell>
          <cell r="AF22" t="str">
            <v>RR</v>
          </cell>
          <cell r="AG22" t="str">
            <v>NAP</v>
          </cell>
          <cell r="AH22" t="str">
            <v>Napoli</v>
          </cell>
          <cell r="AI22" t="str">
            <v>26843OPER/IMP/IPRM</v>
          </cell>
          <cell r="AJ22" t="str">
            <v>Ruolo</v>
          </cell>
          <cell r="AK22" t="str">
            <v>Napoletana Gas SpA</v>
          </cell>
          <cell r="AM22" t="str">
            <v>Uffici tecnici e ammin. BRIN</v>
          </cell>
          <cell r="AN22" t="str">
            <v>Napoli</v>
          </cell>
          <cell r="AO22" t="str">
            <v>NA</v>
          </cell>
          <cell r="AP22" t="str">
            <v>0025-00</v>
          </cell>
          <cell r="AQ22" t="str">
            <v>Non definito</v>
          </cell>
          <cell r="AR22" t="str">
            <v>020271</v>
          </cell>
          <cell r="AS22" t="str">
            <v>OPER/IMP/IPRM</v>
          </cell>
          <cell r="AT22" t="str">
            <v>In forza</v>
          </cell>
          <cell r="AU22" t="str">
            <v>Dipendente Standard</v>
          </cell>
          <cell r="AW22" t="str">
            <v>80018</v>
          </cell>
          <cell r="AX22" t="str">
            <v>NA</v>
          </cell>
          <cell r="AY22" t="str">
            <v>MUGNANO DI NAPOLI</v>
          </cell>
          <cell r="AZ22" t="str">
            <v>CORSO ITALIA, 57</v>
          </cell>
          <cell r="BA22" t="str">
            <v>Recapito</v>
          </cell>
          <cell r="BD22" t="str">
            <v>Italia</v>
          </cell>
          <cell r="BE22" t="str">
            <v>NAPOLI</v>
          </cell>
          <cell r="BF22" t="str">
            <v>Trav. Benedetto Brin</v>
          </cell>
          <cell r="BG22" t="str">
            <v>80100</v>
          </cell>
          <cell r="BH22" t="str">
            <v>N</v>
          </cell>
          <cell r="BL22" t="str">
            <v>Italia</v>
          </cell>
          <cell r="BM22" t="str">
            <v>NA</v>
          </cell>
          <cell r="BN22">
            <v>25117</v>
          </cell>
          <cell r="BO22">
            <v>41029</v>
          </cell>
          <cell r="BP22">
            <v>44</v>
          </cell>
          <cell r="BR22" t="str">
            <v>VILLARICCA</v>
          </cell>
          <cell r="BS22" t="str">
            <v>70</v>
          </cell>
          <cell r="BT22" t="str">
            <v>DISTRIBUZIONE GAS</v>
          </cell>
          <cell r="BU22" t="str">
            <v>Distribuzione gas</v>
          </cell>
          <cell r="BW22" t="str">
            <v>Inferiore Diploma</v>
          </cell>
          <cell r="BX22" t="str">
            <v>Frequenza med. inf.</v>
          </cell>
          <cell r="BY22" t="str">
            <v>Inferiore al Diploma</v>
          </cell>
          <cell r="CA22" t="str">
            <v>701</v>
          </cell>
          <cell r="CB22" t="str">
            <v>0025-ND</v>
          </cell>
          <cell r="CC22" t="str">
            <v>Non definito</v>
          </cell>
          <cell r="CD22" t="str">
            <v>26843OPER/IMP/IPRM</v>
          </cell>
          <cell r="CE22" t="str">
            <v>IMPIANTI GAS</v>
          </cell>
          <cell r="CF22" t="str">
            <v>OP/IMP/IPRM</v>
          </cell>
          <cell r="CG22" t="str">
            <v>Napoletana Gas SpA</v>
          </cell>
          <cell r="CH22" t="str">
            <v>26800PAD</v>
          </cell>
          <cell r="CI22" t="str">
            <v>OPER</v>
          </cell>
          <cell r="CJ22" t="str">
            <v>26824OPER</v>
          </cell>
          <cell r="CK22" t="str">
            <v>26830OPER/IMP</v>
          </cell>
          <cell r="CL22" t="str">
            <v>26843OPER/IMP/IPRM</v>
          </cell>
          <cell r="CM22" t="str">
            <v>00000 Unità selezionata</v>
          </cell>
          <cell r="CQ22" t="str">
            <v>MULTI-SOCIETARIA</v>
          </cell>
          <cell r="CR22" t="str">
            <v>0025-0002</v>
          </cell>
          <cell r="CS22" t="str">
            <v>BRIN</v>
          </cell>
          <cell r="CT22" t="str">
            <v>26824OPER</v>
          </cell>
          <cell r="CU22" t="str">
            <v>0025-00-SUD</v>
          </cell>
          <cell r="CV22" t="str">
            <v>POLO SUD</v>
          </cell>
          <cell r="CW22" t="str">
            <v>VLLSVT68R06G309W</v>
          </cell>
          <cell r="CY22" t="str">
            <v>Napoletana Gas SpA</v>
          </cell>
        </row>
        <row r="23">
          <cell r="A23" t="str">
            <v>0025000554</v>
          </cell>
          <cell r="B23" t="str">
            <v>NAP</v>
          </cell>
          <cell r="C23" t="str">
            <v>VALLEFUOCO ANTONIO</v>
          </cell>
          <cell r="D23" t="str">
            <v>VALLEFUOCO ANTONIO</v>
          </cell>
          <cell r="E23" t="str">
            <v>M</v>
          </cell>
          <cell r="F23" t="str">
            <v>I</v>
          </cell>
          <cell r="G23">
            <v>2</v>
          </cell>
          <cell r="H23" t="str">
            <v>Impiegato</v>
          </cell>
          <cell r="I23" t="str">
            <v>6</v>
          </cell>
          <cell r="J23">
            <v>40269</v>
          </cell>
          <cell r="L23">
            <v>30537</v>
          </cell>
          <cell r="M23">
            <v>30537</v>
          </cell>
          <cell r="N23">
            <v>41029</v>
          </cell>
          <cell r="O23">
            <v>29</v>
          </cell>
          <cell r="P23" t="str">
            <v>Assunzione - Motivi vari</v>
          </cell>
          <cell r="Q23" t="str">
            <v>T0722105</v>
          </cell>
          <cell r="R23" t="str">
            <v>TECNICO DISTRIBUZIONE</v>
          </cell>
          <cell r="S23" t="str">
            <v>0025T07</v>
          </cell>
          <cell r="T23" t="str">
            <v>0025-00|0025T07|TECNICO DISTRIBUZIONE|</v>
          </cell>
          <cell r="U23" t="str">
            <v>TECNICO DISTRIBUZIONE</v>
          </cell>
          <cell r="V23" t="str">
            <v>6</v>
          </cell>
          <cell r="W23" t="str">
            <v>ATT</v>
          </cell>
          <cell r="X23" t="str">
            <v>Tempo pieno - Normale</v>
          </cell>
          <cell r="Y23" t="str">
            <v>Napoletana Gas SpA</v>
          </cell>
          <cell r="AA23" t="str">
            <v>Non definito</v>
          </cell>
          <cell r="AB23" t="str">
            <v>020261</v>
          </cell>
          <cell r="AC23" t="str">
            <v>ATT</v>
          </cell>
          <cell r="AD23" t="str">
            <v>0025I20002</v>
          </cell>
          <cell r="AE23" t="str">
            <v>26833ATT</v>
          </cell>
          <cell r="AF23" t="str">
            <v>RR</v>
          </cell>
          <cell r="AG23" t="str">
            <v>NAP</v>
          </cell>
          <cell r="AH23" t="str">
            <v>Napoli</v>
          </cell>
          <cell r="AI23" t="str">
            <v>26833ATT</v>
          </cell>
          <cell r="AJ23" t="str">
            <v>Ruolo</v>
          </cell>
          <cell r="AK23" t="str">
            <v>Napoletana Gas SpA</v>
          </cell>
          <cell r="AM23" t="str">
            <v>Uffici tecnici e ammin. BRIN</v>
          </cell>
          <cell r="AN23" t="str">
            <v>Napoli</v>
          </cell>
          <cell r="AO23" t="str">
            <v>NA</v>
          </cell>
          <cell r="AP23" t="str">
            <v>0025-00</v>
          </cell>
          <cell r="AQ23" t="str">
            <v>Non definito</v>
          </cell>
          <cell r="AR23" t="str">
            <v>020261</v>
          </cell>
          <cell r="AS23" t="str">
            <v>ATT</v>
          </cell>
          <cell r="AT23" t="str">
            <v>In forza</v>
          </cell>
          <cell r="AU23" t="str">
            <v>Dipendente Standard</v>
          </cell>
          <cell r="AW23" t="str">
            <v>80019</v>
          </cell>
          <cell r="AX23" t="str">
            <v>NA</v>
          </cell>
          <cell r="AY23" t="str">
            <v>QUALIANO</v>
          </cell>
          <cell r="AZ23" t="str">
            <v>VIA DANTE ALIGHIERI N.21</v>
          </cell>
          <cell r="BA23" t="str">
            <v>Recapito</v>
          </cell>
          <cell r="BD23" t="str">
            <v>Italia</v>
          </cell>
          <cell r="BE23" t="str">
            <v>NAPOLI</v>
          </cell>
          <cell r="BF23" t="str">
            <v>Trav. Benedetto Brin</v>
          </cell>
          <cell r="BG23" t="str">
            <v>80100</v>
          </cell>
          <cell r="BH23" t="str">
            <v>N</v>
          </cell>
          <cell r="BL23" t="str">
            <v>Italia</v>
          </cell>
          <cell r="BM23" t="str">
            <v>NA</v>
          </cell>
          <cell r="BN23">
            <v>21563</v>
          </cell>
          <cell r="BO23">
            <v>41029</v>
          </cell>
          <cell r="BP23">
            <v>53</v>
          </cell>
          <cell r="BR23" t="str">
            <v>QUALIANO</v>
          </cell>
          <cell r="BS23" t="str">
            <v>70</v>
          </cell>
          <cell r="BT23" t="str">
            <v>DISTRIBUZIONE GAS</v>
          </cell>
          <cell r="BU23" t="str">
            <v>Distribuzione gas</v>
          </cell>
          <cell r="BW23" t="str">
            <v>Diploma</v>
          </cell>
          <cell r="BX23" t="str">
            <v>Perito aeronautico</v>
          </cell>
          <cell r="BY23" t="str">
            <v>Diplomi professionali</v>
          </cell>
          <cell r="CA23" t="str">
            <v>598</v>
          </cell>
          <cell r="CB23" t="str">
            <v>0025-ND</v>
          </cell>
          <cell r="CC23" t="str">
            <v>Non definito</v>
          </cell>
          <cell r="CD23" t="str">
            <v>26833ATT</v>
          </cell>
          <cell r="CE23" t="str">
            <v>ATTIVAZIONE</v>
          </cell>
          <cell r="CF23" t="str">
            <v>ATT</v>
          </cell>
          <cell r="CG23" t="str">
            <v>Napoletana Gas SpA</v>
          </cell>
          <cell r="CH23" t="str">
            <v>26800PAD</v>
          </cell>
          <cell r="CI23" t="str">
            <v>OPER</v>
          </cell>
          <cell r="CJ23" t="str">
            <v>26824OPER</v>
          </cell>
          <cell r="CK23" t="str">
            <v>26832NAP</v>
          </cell>
          <cell r="CL23" t="str">
            <v>26833ATT</v>
          </cell>
          <cell r="CM23" t="str">
            <v>00000 Unità selezionata</v>
          </cell>
          <cell r="CQ23" t="str">
            <v>MULTI-SOCIETARIA</v>
          </cell>
          <cell r="CR23" t="str">
            <v>0025-0002</v>
          </cell>
          <cell r="CS23" t="str">
            <v>BRIN</v>
          </cell>
          <cell r="CT23" t="str">
            <v>26824OPER</v>
          </cell>
          <cell r="CU23" t="str">
            <v>0025-00-SUD</v>
          </cell>
          <cell r="CV23" t="str">
            <v>POLO SUD</v>
          </cell>
          <cell r="CW23" t="str">
            <v>VLLNTN59A13H101Z</v>
          </cell>
          <cell r="CY23" t="str">
            <v>Napoletana Gas SpA</v>
          </cell>
        </row>
        <row r="24">
          <cell r="A24" t="str">
            <v>0025000644</v>
          </cell>
          <cell r="B24" t="str">
            <v>NAP</v>
          </cell>
          <cell r="C24" t="str">
            <v>VACCARO VITTORIO</v>
          </cell>
          <cell r="D24" t="str">
            <v>VACCARO VITTORIO</v>
          </cell>
          <cell r="E24" t="str">
            <v>M</v>
          </cell>
          <cell r="F24" t="str">
            <v>I</v>
          </cell>
          <cell r="G24">
            <v>2</v>
          </cell>
          <cell r="H24" t="str">
            <v>Impiegato</v>
          </cell>
          <cell r="I24" t="str">
            <v>6</v>
          </cell>
          <cell r="J24">
            <v>40269</v>
          </cell>
          <cell r="L24">
            <v>30770</v>
          </cell>
          <cell r="M24">
            <v>30770</v>
          </cell>
          <cell r="N24">
            <v>41029</v>
          </cell>
          <cell r="O24">
            <v>28</v>
          </cell>
          <cell r="P24" t="str">
            <v>Assunzione - Motivi vari</v>
          </cell>
          <cell r="Q24" t="str">
            <v>T0724105</v>
          </cell>
          <cell r="R24" t="str">
            <v>TECNICO DISTRIBUZIONE</v>
          </cell>
          <cell r="S24" t="str">
            <v>0025T07</v>
          </cell>
          <cell r="T24" t="str">
            <v>0025-00|0025T07|TECNICO DISTRIBUZIONE|</v>
          </cell>
          <cell r="U24" t="str">
            <v>TECNICO DISTRIBUZIONE</v>
          </cell>
          <cell r="V24" t="str">
            <v>6</v>
          </cell>
          <cell r="W24" t="str">
            <v>MANT</v>
          </cell>
          <cell r="X24" t="str">
            <v>Tempo pieno - Normale</v>
          </cell>
          <cell r="Y24" t="str">
            <v>Napoletana Gas SpA</v>
          </cell>
          <cell r="AA24" t="str">
            <v>Non definito</v>
          </cell>
          <cell r="AB24" t="str">
            <v>020263</v>
          </cell>
          <cell r="AC24" t="str">
            <v>MANT</v>
          </cell>
          <cell r="AD24" t="str">
            <v>0025I20002</v>
          </cell>
          <cell r="AE24" t="str">
            <v>26844MANT</v>
          </cell>
          <cell r="AF24" t="str">
            <v>RR</v>
          </cell>
          <cell r="AG24" t="str">
            <v>NAP</v>
          </cell>
          <cell r="AH24" t="str">
            <v>Napoli</v>
          </cell>
          <cell r="AI24" t="str">
            <v>26844MANT</v>
          </cell>
          <cell r="AJ24" t="str">
            <v>Ruolo</v>
          </cell>
          <cell r="AK24" t="str">
            <v>Napoletana Gas SpA</v>
          </cell>
          <cell r="AM24" t="str">
            <v>Uffici tecnici e ammin. BRIN</v>
          </cell>
          <cell r="AN24" t="str">
            <v>Napoli</v>
          </cell>
          <cell r="AO24" t="str">
            <v>NA</v>
          </cell>
          <cell r="AP24" t="str">
            <v>0025-00</v>
          </cell>
          <cell r="AQ24" t="str">
            <v>Non definito</v>
          </cell>
          <cell r="AR24" t="str">
            <v>020263</v>
          </cell>
          <cell r="AS24" t="str">
            <v>MANT</v>
          </cell>
          <cell r="AT24" t="str">
            <v>In forza</v>
          </cell>
          <cell r="AU24" t="str">
            <v>Dipendente Standard</v>
          </cell>
          <cell r="AW24" t="str">
            <v>80141</v>
          </cell>
          <cell r="AX24" t="str">
            <v>NA</v>
          </cell>
          <cell r="AY24" t="str">
            <v>NAPOLI</v>
          </cell>
          <cell r="AZ24" t="str">
            <v>VIA COLON. C. LAHALLE 51 SC.L 2P/148</v>
          </cell>
          <cell r="BA24" t="str">
            <v>Recapito</v>
          </cell>
          <cell r="BD24" t="str">
            <v>Italia</v>
          </cell>
          <cell r="BE24" t="str">
            <v>NAPOLI</v>
          </cell>
          <cell r="BF24" t="str">
            <v>Trav. Benedetto Brin</v>
          </cell>
          <cell r="BG24" t="str">
            <v>80100</v>
          </cell>
          <cell r="BH24" t="str">
            <v>N</v>
          </cell>
          <cell r="BL24" t="str">
            <v>Italia</v>
          </cell>
          <cell r="BM24" t="str">
            <v>NA</v>
          </cell>
          <cell r="BN24">
            <v>21924</v>
          </cell>
          <cell r="BO24">
            <v>41029</v>
          </cell>
          <cell r="BP24">
            <v>52</v>
          </cell>
          <cell r="BR24" t="str">
            <v>NAPOLI</v>
          </cell>
          <cell r="BS24" t="str">
            <v>70</v>
          </cell>
          <cell r="BT24" t="str">
            <v>DISTRIBUZIONE GAS</v>
          </cell>
          <cell r="BU24" t="str">
            <v>Distribuzione gas</v>
          </cell>
          <cell r="BW24" t="str">
            <v>Diploma</v>
          </cell>
          <cell r="BX24" t="str">
            <v>Geometra</v>
          </cell>
          <cell r="BY24" t="str">
            <v>Diplomi professionali</v>
          </cell>
          <cell r="CA24" t="str">
            <v>501</v>
          </cell>
          <cell r="CB24" t="str">
            <v>0025-ND</v>
          </cell>
          <cell r="CC24" t="str">
            <v>Non definito</v>
          </cell>
          <cell r="CD24" t="str">
            <v>26844MANT</v>
          </cell>
          <cell r="CE24" t="str">
            <v>MANTENIMENTO E RINNOVO</v>
          </cell>
          <cell r="CF24" t="str">
            <v>MANT</v>
          </cell>
          <cell r="CG24" t="str">
            <v>Napoletana Gas SpA</v>
          </cell>
          <cell r="CH24" t="str">
            <v>26800PAD</v>
          </cell>
          <cell r="CI24" t="str">
            <v>OPER</v>
          </cell>
          <cell r="CJ24" t="str">
            <v>26824OPER</v>
          </cell>
          <cell r="CK24" t="str">
            <v>26832NAP</v>
          </cell>
          <cell r="CL24" t="str">
            <v>26844MANT</v>
          </cell>
          <cell r="CM24" t="str">
            <v>00000 Unità selezionata</v>
          </cell>
          <cell r="CQ24" t="str">
            <v>MULTI-SOCIETARIA</v>
          </cell>
          <cell r="CR24" t="str">
            <v>0025-0002</v>
          </cell>
          <cell r="CS24" t="str">
            <v>BRIN</v>
          </cell>
          <cell r="CT24" t="str">
            <v>26824OPER</v>
          </cell>
          <cell r="CU24" t="str">
            <v>0025-00-SUD</v>
          </cell>
          <cell r="CV24" t="str">
            <v>POLO SUD</v>
          </cell>
          <cell r="CW24" t="str">
            <v>VCCVTR60A09F839Y</v>
          </cell>
          <cell r="CY24" t="str">
            <v>Napoletana Gas SpA</v>
          </cell>
        </row>
        <row r="25">
          <cell r="A25" t="str">
            <v>0025000744</v>
          </cell>
          <cell r="B25" t="str">
            <v>NAP</v>
          </cell>
          <cell r="C25" t="str">
            <v>VACCARO MICHELANGELO</v>
          </cell>
          <cell r="D25" t="str">
            <v>VACCARO MICHELANGELO</v>
          </cell>
          <cell r="E25" t="str">
            <v>M</v>
          </cell>
          <cell r="F25" t="str">
            <v>I</v>
          </cell>
          <cell r="G25">
            <v>2</v>
          </cell>
          <cell r="H25" t="str">
            <v>Impiegato</v>
          </cell>
          <cell r="I25" t="str">
            <v>6</v>
          </cell>
          <cell r="J25">
            <v>40269</v>
          </cell>
          <cell r="L25">
            <v>31564</v>
          </cell>
          <cell r="M25">
            <v>31564</v>
          </cell>
          <cell r="N25">
            <v>41029</v>
          </cell>
          <cell r="O25">
            <v>26</v>
          </cell>
          <cell r="P25" t="str">
            <v>Assunzione - Motivi vari</v>
          </cell>
          <cell r="Q25" t="str">
            <v>T0535105</v>
          </cell>
          <cell r="R25" t="str">
            <v>TECNICO TELECONTROLLI, STRUMENTI E ODORIZZAZIONE</v>
          </cell>
          <cell r="S25" t="str">
            <v>0025T05</v>
          </cell>
          <cell r="T25" t="str">
            <v>0025-00|0025T05|TECNICO TELECONTROLLI, STRUMENTI E ODORIZZAZIONE|</v>
          </cell>
          <cell r="U25" t="str">
            <v>TECNICO TELECONTROLLI, STRUMENTI E ODORIZZAZIONE</v>
          </cell>
          <cell r="V25" t="str">
            <v>6</v>
          </cell>
          <cell r="W25" t="str">
            <v>OPER/IMP/STM</v>
          </cell>
          <cell r="X25" t="str">
            <v>Tempo pieno - Normale</v>
          </cell>
          <cell r="Y25" t="str">
            <v>Napoletana Gas SpA</v>
          </cell>
          <cell r="AA25" t="str">
            <v>Non definito</v>
          </cell>
          <cell r="AB25" t="str">
            <v>020273</v>
          </cell>
          <cell r="AC25" t="str">
            <v>OPER/IMP/STM</v>
          </cell>
          <cell r="AD25" t="str">
            <v>0025I20002</v>
          </cell>
          <cell r="AE25" t="str">
            <v>26831OPER/IMP/STM</v>
          </cell>
          <cell r="AF25" t="str">
            <v>RR</v>
          </cell>
          <cell r="AG25" t="str">
            <v>NAP</v>
          </cell>
          <cell r="AH25" t="str">
            <v>Napoli</v>
          </cell>
          <cell r="AI25" t="str">
            <v>26831OPER/IMP/STM</v>
          </cell>
          <cell r="AJ25" t="str">
            <v>Ruolo</v>
          </cell>
          <cell r="AK25" t="str">
            <v>Napoletana Gas SpA</v>
          </cell>
          <cell r="AM25" t="str">
            <v>Uffici tecnici e ammin. BRIN</v>
          </cell>
          <cell r="AN25" t="str">
            <v>Napoli</v>
          </cell>
          <cell r="AO25" t="str">
            <v>NA</v>
          </cell>
          <cell r="AP25" t="str">
            <v>0025-00</v>
          </cell>
          <cell r="AQ25" t="str">
            <v>Non definito</v>
          </cell>
          <cell r="AR25" t="str">
            <v>020273</v>
          </cell>
          <cell r="AS25" t="str">
            <v>OPER/IMP/STM</v>
          </cell>
          <cell r="AT25" t="str">
            <v>In forza</v>
          </cell>
          <cell r="AU25" t="str">
            <v>Dipendente Standard</v>
          </cell>
          <cell r="AW25" t="str">
            <v>80024</v>
          </cell>
          <cell r="AX25" t="str">
            <v>NA</v>
          </cell>
          <cell r="AY25" t="str">
            <v>CARDITO</v>
          </cell>
          <cell r="AZ25" t="str">
            <v>VIA ANTICA BELVEDERE N° 61</v>
          </cell>
          <cell r="BA25" t="str">
            <v>Recapito</v>
          </cell>
          <cell r="BD25" t="str">
            <v>Italia</v>
          </cell>
          <cell r="BE25" t="str">
            <v>NAPOLI</v>
          </cell>
          <cell r="BF25" t="str">
            <v>Trav. Benedetto Brin</v>
          </cell>
          <cell r="BG25" t="str">
            <v>80100</v>
          </cell>
          <cell r="BH25" t="str">
            <v>N</v>
          </cell>
          <cell r="BL25" t="str">
            <v>Italia</v>
          </cell>
          <cell r="BM25" t="str">
            <v>NA</v>
          </cell>
          <cell r="BN25">
            <v>23329</v>
          </cell>
          <cell r="BO25">
            <v>41029</v>
          </cell>
          <cell r="BP25">
            <v>49</v>
          </cell>
          <cell r="BR25" t="str">
            <v>CASORIA</v>
          </cell>
          <cell r="BS25" t="str">
            <v>70</v>
          </cell>
          <cell r="BT25" t="str">
            <v>DISTRIBUZIONE GAS</v>
          </cell>
          <cell r="BU25" t="str">
            <v>Distribuzione gas</v>
          </cell>
          <cell r="BW25" t="str">
            <v>Diploma</v>
          </cell>
          <cell r="BX25" t="str">
            <v>Dipl. per. elettrot.</v>
          </cell>
          <cell r="BY25" t="str">
            <v>Diplomi professionali</v>
          </cell>
          <cell r="CA25" t="str">
            <v>505</v>
          </cell>
          <cell r="CB25" t="str">
            <v>0025-ND</v>
          </cell>
          <cell r="CC25" t="str">
            <v>Non definito</v>
          </cell>
          <cell r="CD25" t="str">
            <v>26831OPER/IMP/STM</v>
          </cell>
          <cell r="CE25" t="str">
            <v>SISTEMI DI TELECONTROLLO E MISURE</v>
          </cell>
          <cell r="CF25" t="str">
            <v>OPER/IMP/STM</v>
          </cell>
          <cell r="CG25" t="str">
            <v>Napoletana Gas SpA</v>
          </cell>
          <cell r="CH25" t="str">
            <v>26800PAD</v>
          </cell>
          <cell r="CI25" t="str">
            <v>OPER</v>
          </cell>
          <cell r="CJ25" t="str">
            <v>26824OPER</v>
          </cell>
          <cell r="CK25" t="str">
            <v>26830OPER/IMP</v>
          </cell>
          <cell r="CL25" t="str">
            <v>26831OPER/IMP/STM</v>
          </cell>
          <cell r="CM25" t="str">
            <v>00000 Unità selezionata</v>
          </cell>
          <cell r="CQ25" t="str">
            <v>MULTI-SOCIETARIA</v>
          </cell>
          <cell r="CR25" t="str">
            <v>0025-0002</v>
          </cell>
          <cell r="CS25" t="str">
            <v>BRIN</v>
          </cell>
          <cell r="CT25" t="str">
            <v>26824OPER</v>
          </cell>
          <cell r="CU25" t="str">
            <v>0025-00-SUD</v>
          </cell>
          <cell r="CV25" t="str">
            <v>POLO SUD</v>
          </cell>
          <cell r="CW25" t="str">
            <v>VCCMHL63S14B990Z</v>
          </cell>
          <cell r="CY25" t="str">
            <v>Napoletana Gas SpA</v>
          </cell>
        </row>
        <row r="26">
          <cell r="A26" t="str">
            <v>0025000907</v>
          </cell>
          <cell r="B26" t="str">
            <v>NAP</v>
          </cell>
          <cell r="C26" t="str">
            <v>VACCA SILVIO</v>
          </cell>
          <cell r="D26" t="str">
            <v>VACCA SILVIO</v>
          </cell>
          <cell r="E26" t="str">
            <v>M</v>
          </cell>
          <cell r="F26" t="str">
            <v>O</v>
          </cell>
          <cell r="G26">
            <v>1</v>
          </cell>
          <cell r="H26" t="str">
            <v>Operaio</v>
          </cell>
          <cell r="I26" t="str">
            <v>5</v>
          </cell>
          <cell r="J26">
            <v>40269</v>
          </cell>
          <cell r="L26">
            <v>30917</v>
          </cell>
          <cell r="M26">
            <v>30917</v>
          </cell>
          <cell r="N26">
            <v>41029</v>
          </cell>
          <cell r="O26">
            <v>28</v>
          </cell>
          <cell r="P26" t="str">
            <v>Assunzione - Motivi vari</v>
          </cell>
          <cell r="Q26" t="str">
            <v>A1128105</v>
          </cell>
          <cell r="R26" t="str">
            <v>ADDETTO GESTIONE ATTREZZATURE E DPI</v>
          </cell>
          <cell r="S26" t="str">
            <v>0025A11</v>
          </cell>
          <cell r="T26" t="str">
            <v>0025-00|0025A11|ADDETTO GESTIONE ATTREZZATURE E DPI|</v>
          </cell>
          <cell r="U26" t="str">
            <v>ADDETTO GESTIONE ATTREZZATURE E DPI</v>
          </cell>
          <cell r="V26" t="str">
            <v>5</v>
          </cell>
          <cell r="W26" t="str">
            <v>MAG</v>
          </cell>
          <cell r="X26" t="str">
            <v>Tempo pieno - Normale</v>
          </cell>
          <cell r="Y26" t="str">
            <v>Napoletana Gas SpA</v>
          </cell>
          <cell r="AA26" t="str">
            <v>Non definito</v>
          </cell>
          <cell r="AB26" t="str">
            <v>020331</v>
          </cell>
          <cell r="AC26" t="str">
            <v>MAG</v>
          </cell>
          <cell r="AD26" t="str">
            <v>0025I20002</v>
          </cell>
          <cell r="AE26" t="str">
            <v>26838MAG</v>
          </cell>
          <cell r="AF26" t="str">
            <v>RR</v>
          </cell>
          <cell r="AG26" t="str">
            <v>NAP</v>
          </cell>
          <cell r="AH26" t="str">
            <v>Napoli</v>
          </cell>
          <cell r="AI26" t="str">
            <v>26838MAG</v>
          </cell>
          <cell r="AJ26" t="str">
            <v>Ruolo</v>
          </cell>
          <cell r="AK26" t="str">
            <v>Napoletana Gas SpA</v>
          </cell>
          <cell r="AM26" t="str">
            <v>Uffici tecnici e ammin. BRIN</v>
          </cell>
          <cell r="AN26" t="str">
            <v>Napoli</v>
          </cell>
          <cell r="AO26" t="str">
            <v>NA</v>
          </cell>
          <cell r="AP26" t="str">
            <v>0025-00</v>
          </cell>
          <cell r="AQ26" t="str">
            <v>Non definito</v>
          </cell>
          <cell r="AR26" t="str">
            <v>020331</v>
          </cell>
          <cell r="AS26" t="str">
            <v>MAG</v>
          </cell>
          <cell r="AT26" t="str">
            <v>In forza</v>
          </cell>
          <cell r="AU26" t="str">
            <v>Dipendente Standard</v>
          </cell>
          <cell r="AW26" t="str">
            <v>80078</v>
          </cell>
          <cell r="AX26" t="str">
            <v>NA</v>
          </cell>
          <cell r="AY26" t="str">
            <v>POZZUOLI</v>
          </cell>
          <cell r="AZ26" t="str">
            <v>VIA DIOCLEZIANO, 25 P.CO DELTA SC.C</v>
          </cell>
          <cell r="BA26" t="str">
            <v>Recapito</v>
          </cell>
          <cell r="BD26" t="str">
            <v>Italia</v>
          </cell>
          <cell r="BE26" t="str">
            <v>NAPOLI</v>
          </cell>
          <cell r="BF26" t="str">
            <v>Trav. Benedetto Brin</v>
          </cell>
          <cell r="BG26" t="str">
            <v>80100</v>
          </cell>
          <cell r="BH26" t="str">
            <v>N</v>
          </cell>
          <cell r="BL26" t="str">
            <v>Italia</v>
          </cell>
          <cell r="BM26" t="str">
            <v>NA</v>
          </cell>
          <cell r="BN26">
            <v>21237</v>
          </cell>
          <cell r="BO26">
            <v>41029</v>
          </cell>
          <cell r="BP26">
            <v>54</v>
          </cell>
          <cell r="BR26" t="str">
            <v>POZZUOLI</v>
          </cell>
          <cell r="BS26" t="str">
            <v>70</v>
          </cell>
          <cell r="BT26" t="str">
            <v>DISTRIBUZIONE GAS</v>
          </cell>
          <cell r="BU26" t="str">
            <v>Distribuzione gas</v>
          </cell>
          <cell r="BW26" t="str">
            <v>Diploma</v>
          </cell>
          <cell r="BX26" t="str">
            <v>Dipl. per. meccanico</v>
          </cell>
          <cell r="BY26" t="str">
            <v>Diplomi professionali</v>
          </cell>
          <cell r="CA26" t="str">
            <v>504</v>
          </cell>
          <cell r="CB26" t="str">
            <v>0025-ND</v>
          </cell>
          <cell r="CC26" t="str">
            <v>Non definito</v>
          </cell>
          <cell r="CD26" t="str">
            <v>26838MAG</v>
          </cell>
          <cell r="CE26" t="str">
            <v>GESTIONE MAGAZZINI</v>
          </cell>
          <cell r="CF26" t="str">
            <v>MAG</v>
          </cell>
          <cell r="CG26" t="str">
            <v>Napoletana Gas SpA</v>
          </cell>
          <cell r="CH26" t="str">
            <v>26800PAD</v>
          </cell>
          <cell r="CI26" t="str">
            <v>OPER</v>
          </cell>
          <cell r="CJ26" t="str">
            <v>26824OPER</v>
          </cell>
          <cell r="CK26" t="str">
            <v>31926SERTEC(PROSSIMA APERTURA)</v>
          </cell>
          <cell r="CL26" t="str">
            <v>26838MAG</v>
          </cell>
          <cell r="CM26" t="str">
            <v>00000 Unità selezionata</v>
          </cell>
          <cell r="CQ26" t="str">
            <v>MULTI-SOCIETARIA</v>
          </cell>
          <cell r="CR26" t="str">
            <v>0025-0002</v>
          </cell>
          <cell r="CS26" t="str">
            <v>BRIN</v>
          </cell>
          <cell r="CT26" t="str">
            <v>26824OPER</v>
          </cell>
          <cell r="CU26" t="str">
            <v>0025-00-SUD</v>
          </cell>
          <cell r="CV26" t="str">
            <v>POLO SUD</v>
          </cell>
          <cell r="CW26" t="str">
            <v>VCCSLV58B21G964V</v>
          </cell>
          <cell r="CY26" t="str">
            <v>Napoletana Gas SpA</v>
          </cell>
        </row>
        <row r="27">
          <cell r="A27" t="str">
            <v>0025000523</v>
          </cell>
          <cell r="B27" t="str">
            <v>NAP</v>
          </cell>
          <cell r="C27" t="str">
            <v>URSO PASQUALE</v>
          </cell>
          <cell r="D27" t="str">
            <v>URSO PASQUALE</v>
          </cell>
          <cell r="E27" t="str">
            <v>M</v>
          </cell>
          <cell r="F27" t="str">
            <v>O</v>
          </cell>
          <cell r="G27">
            <v>1</v>
          </cell>
          <cell r="H27" t="str">
            <v>Operaio</v>
          </cell>
          <cell r="I27" t="str">
            <v>4</v>
          </cell>
          <cell r="J27">
            <v>40269</v>
          </cell>
          <cell r="L27">
            <v>30382</v>
          </cell>
          <cell r="M27">
            <v>30382</v>
          </cell>
          <cell r="N27">
            <v>41029</v>
          </cell>
          <cell r="O27">
            <v>29</v>
          </cell>
          <cell r="P27" t="str">
            <v>Assunzione - Motivi vari</v>
          </cell>
          <cell r="Q27" t="str">
            <v>A1640105</v>
          </cell>
          <cell r="R27" t="str">
            <v>OPERAIO EXPERT DISTRIBUZIONE</v>
          </cell>
          <cell r="S27" t="str">
            <v>0025A16</v>
          </cell>
          <cell r="T27" t="str">
            <v>0025-00|0025A16|OPERAIO EXPERT DISTRIBUZIONE|</v>
          </cell>
          <cell r="U27" t="str">
            <v>OPERAIO EXPERT DISTRIBUZIONE</v>
          </cell>
          <cell r="V27" t="str">
            <v>4</v>
          </cell>
          <cell r="W27" t="str">
            <v>COVN</v>
          </cell>
          <cell r="X27" t="str">
            <v>Tempo pieno - Normale</v>
          </cell>
          <cell r="Y27" t="str">
            <v>Napoletana Gas SpA</v>
          </cell>
          <cell r="AA27" t="str">
            <v>Non definito</v>
          </cell>
          <cell r="AB27" t="str">
            <v>020236</v>
          </cell>
          <cell r="AC27" t="str">
            <v>COVN</v>
          </cell>
          <cell r="AD27" t="str">
            <v>0025I20002</v>
          </cell>
          <cell r="AE27" t="str">
            <v>26829COVN</v>
          </cell>
          <cell r="AF27" t="str">
            <v>RR</v>
          </cell>
          <cell r="AG27" t="str">
            <v>NAP</v>
          </cell>
          <cell r="AH27" t="str">
            <v>Napoli</v>
          </cell>
          <cell r="AI27" t="str">
            <v>26829COVN</v>
          </cell>
          <cell r="AJ27" t="str">
            <v>Ruolo</v>
          </cell>
          <cell r="AK27" t="str">
            <v>Napoletana Gas SpA</v>
          </cell>
          <cell r="AM27" t="str">
            <v>Uffici tecnici e ammin. BRIN</v>
          </cell>
          <cell r="AN27" t="str">
            <v>Napoli</v>
          </cell>
          <cell r="AO27" t="str">
            <v>NA</v>
          </cell>
          <cell r="AP27" t="str">
            <v>0025-00</v>
          </cell>
          <cell r="AQ27" t="str">
            <v>Non definito</v>
          </cell>
          <cell r="AR27" t="str">
            <v>020236</v>
          </cell>
          <cell r="AS27" t="str">
            <v>COVN</v>
          </cell>
          <cell r="AT27" t="str">
            <v>In forza</v>
          </cell>
          <cell r="AU27" t="str">
            <v>Dipendente Standard</v>
          </cell>
          <cell r="AW27" t="str">
            <v>80144</v>
          </cell>
          <cell r="AX27" t="str">
            <v>NA</v>
          </cell>
          <cell r="AY27" t="str">
            <v>NAPOLI</v>
          </cell>
          <cell r="AZ27" t="str">
            <v>VIA BAKU IS.K SC.D 167 SECONDIGLIANO</v>
          </cell>
          <cell r="BA27" t="str">
            <v>Recapito</v>
          </cell>
          <cell r="BD27" t="str">
            <v>Italia</v>
          </cell>
          <cell r="BE27" t="str">
            <v>NAPOLI</v>
          </cell>
          <cell r="BF27" t="str">
            <v>Trav. Benedetto Brin</v>
          </cell>
          <cell r="BG27" t="str">
            <v>80100</v>
          </cell>
          <cell r="BH27" t="str">
            <v>N</v>
          </cell>
          <cell r="BL27" t="str">
            <v>Italia</v>
          </cell>
          <cell r="BM27" t="str">
            <v>NA</v>
          </cell>
          <cell r="BN27">
            <v>23039</v>
          </cell>
          <cell r="BO27">
            <v>41029</v>
          </cell>
          <cell r="BP27">
            <v>49</v>
          </cell>
          <cell r="BR27" t="str">
            <v>NAPOLI</v>
          </cell>
          <cell r="BS27" t="str">
            <v>70</v>
          </cell>
          <cell r="BT27" t="str">
            <v>DISTRIBUZIONE GAS</v>
          </cell>
          <cell r="BU27" t="str">
            <v>Distribuzione gas</v>
          </cell>
          <cell r="BW27" t="str">
            <v>Inferiore Diploma</v>
          </cell>
          <cell r="BX27" t="str">
            <v>Licenza elementare</v>
          </cell>
          <cell r="BY27" t="str">
            <v>Inferiore al Diploma</v>
          </cell>
          <cell r="CA27" t="str">
            <v>701</v>
          </cell>
          <cell r="CB27" t="str">
            <v>0025-ND</v>
          </cell>
          <cell r="CC27" t="str">
            <v>Non definito</v>
          </cell>
          <cell r="CD27" t="str">
            <v>26829COVN</v>
          </cell>
          <cell r="CE27" t="str">
            <v>CENTRO OPERATIVO VESUVIANO - NOLANO</v>
          </cell>
          <cell r="CF27" t="str">
            <v>COVN</v>
          </cell>
          <cell r="CG27" t="str">
            <v>Napoletana Gas SpA</v>
          </cell>
          <cell r="CH27" t="str">
            <v>26800PAD</v>
          </cell>
          <cell r="CI27" t="str">
            <v>OPER</v>
          </cell>
          <cell r="CJ27" t="str">
            <v>26824OPER</v>
          </cell>
          <cell r="CK27" t="str">
            <v>26829COVN</v>
          </cell>
          <cell r="CL27" t="str">
            <v>00000 Unità selezionata</v>
          </cell>
          <cell r="CQ27" t="str">
            <v>MULTI-SOCIETARIA</v>
          </cell>
          <cell r="CR27" t="str">
            <v>0025-0002</v>
          </cell>
          <cell r="CS27" t="str">
            <v>BRIN</v>
          </cell>
          <cell r="CT27" t="str">
            <v>26824OPER</v>
          </cell>
          <cell r="CU27" t="str">
            <v>0025-00-SUD</v>
          </cell>
          <cell r="CV27" t="str">
            <v>POLO SUD</v>
          </cell>
          <cell r="CW27" t="str">
            <v>RSUPQL63A28F839G</v>
          </cell>
          <cell r="CY27" t="str">
            <v>Napoletana Gas SpA</v>
          </cell>
        </row>
        <row r="28">
          <cell r="A28" t="str">
            <v>0025001128</v>
          </cell>
          <cell r="B28" t="str">
            <v>NAP</v>
          </cell>
          <cell r="C28" t="str">
            <v>UBALDINO ALFONSO</v>
          </cell>
          <cell r="D28" t="str">
            <v>UBALDINO ALFONSO</v>
          </cell>
          <cell r="E28" t="str">
            <v>M</v>
          </cell>
          <cell r="F28" t="str">
            <v>I</v>
          </cell>
          <cell r="G28">
            <v>2</v>
          </cell>
          <cell r="H28" t="str">
            <v>Impiegato</v>
          </cell>
          <cell r="I28" t="str">
            <v>7</v>
          </cell>
          <cell r="J28">
            <v>40269</v>
          </cell>
          <cell r="K28">
            <v>39508</v>
          </cell>
          <cell r="L28">
            <v>33573</v>
          </cell>
          <cell r="M28">
            <v>33573</v>
          </cell>
          <cell r="N28">
            <v>41029</v>
          </cell>
          <cell r="O28">
            <v>21</v>
          </cell>
          <cell r="P28" t="str">
            <v>Assunzione - Motivi vari</v>
          </cell>
          <cell r="Q28" t="str">
            <v>T0638103</v>
          </cell>
          <cell r="R28" t="str">
            <v>TECNICO EXPERT DISTRIBUZIONE</v>
          </cell>
          <cell r="S28" t="str">
            <v>0025T06</v>
          </cell>
          <cell r="T28" t="str">
            <v>0025-00|0025T06|TECNICO EXPERT DISTRIBUZIONE|</v>
          </cell>
          <cell r="U28" t="str">
            <v>TECNICO EXPERT DISTRIBUZIONE</v>
          </cell>
          <cell r="V28" t="str">
            <v>7</v>
          </cell>
          <cell r="W28" t="str">
            <v>COFL</v>
          </cell>
          <cell r="X28" t="str">
            <v>Tempo pieno - Normale</v>
          </cell>
          <cell r="Y28" t="str">
            <v>Napoletana Gas SpA</v>
          </cell>
          <cell r="AA28" t="str">
            <v>Non definito</v>
          </cell>
          <cell r="AB28" t="str">
            <v>020237</v>
          </cell>
          <cell r="AC28" t="str">
            <v>COFL</v>
          </cell>
          <cell r="AD28" t="str">
            <v>0025I20001</v>
          </cell>
          <cell r="AE28" t="str">
            <v>26828COFL</v>
          </cell>
          <cell r="AF28" t="str">
            <v>RR</v>
          </cell>
          <cell r="AG28" t="str">
            <v>NAP</v>
          </cell>
          <cell r="AH28" t="str">
            <v>Napoli</v>
          </cell>
          <cell r="AI28" t="str">
            <v>26828COFL</v>
          </cell>
          <cell r="AJ28" t="str">
            <v>Ruolo</v>
          </cell>
          <cell r="AK28" t="str">
            <v>Napoletana Gas SpA</v>
          </cell>
          <cell r="AM28" t="str">
            <v>Uffici tecnici e ammin. Fuorigrotta</v>
          </cell>
          <cell r="AN28" t="str">
            <v>Napoli</v>
          </cell>
          <cell r="AO28" t="str">
            <v>NA</v>
          </cell>
          <cell r="AP28" t="str">
            <v>0025-00</v>
          </cell>
          <cell r="AQ28" t="str">
            <v>Non definito</v>
          </cell>
          <cell r="AR28" t="str">
            <v>020237</v>
          </cell>
          <cell r="AS28" t="str">
            <v>COFL</v>
          </cell>
          <cell r="AT28" t="str">
            <v>In forza</v>
          </cell>
          <cell r="AU28" t="str">
            <v>Dipendente Standard</v>
          </cell>
          <cell r="AW28" t="str">
            <v>80021</v>
          </cell>
          <cell r="AX28" t="str">
            <v>NA</v>
          </cell>
          <cell r="AY28" t="str">
            <v>AFRAGOLA</v>
          </cell>
          <cell r="AZ28" t="str">
            <v>VIA FRANCESCO RUSSO, 19</v>
          </cell>
          <cell r="BA28" t="str">
            <v>Recapito</v>
          </cell>
          <cell r="BD28" t="str">
            <v>Italia</v>
          </cell>
          <cell r="BE28" t="str">
            <v>NAPOLI</v>
          </cell>
          <cell r="BF28" t="str">
            <v>Via G. Leopardi 170</v>
          </cell>
          <cell r="BG28" t="str">
            <v>80125</v>
          </cell>
          <cell r="BH28" t="str">
            <v>N</v>
          </cell>
          <cell r="BL28" t="str">
            <v>Italia</v>
          </cell>
          <cell r="BM28" t="str">
            <v>NA</v>
          </cell>
          <cell r="BN28">
            <v>24620</v>
          </cell>
          <cell r="BO28">
            <v>41029</v>
          </cell>
          <cell r="BP28">
            <v>45</v>
          </cell>
          <cell r="BR28" t="str">
            <v>NAPOLI</v>
          </cell>
          <cell r="BS28" t="str">
            <v>70</v>
          </cell>
          <cell r="BT28" t="str">
            <v>DISTRIBUZIONE GAS</v>
          </cell>
          <cell r="BU28" t="str">
            <v>Distribuzione gas</v>
          </cell>
          <cell r="BW28" t="str">
            <v>Diploma</v>
          </cell>
          <cell r="BX28" t="str">
            <v>Geometra</v>
          </cell>
          <cell r="BY28" t="str">
            <v>Diplomi professionali</v>
          </cell>
          <cell r="CA28" t="str">
            <v>501</v>
          </cell>
          <cell r="CB28" t="str">
            <v>0025-ND</v>
          </cell>
          <cell r="CC28" t="str">
            <v>Non definito</v>
          </cell>
          <cell r="CD28" t="str">
            <v>26828COFL</v>
          </cell>
          <cell r="CE28" t="str">
            <v>CENTRO OPERATIVO FLEGREO</v>
          </cell>
          <cell r="CF28" t="str">
            <v>COFL</v>
          </cell>
          <cell r="CG28" t="str">
            <v>Napoletana Gas SpA</v>
          </cell>
          <cell r="CH28" t="str">
            <v>26800PAD</v>
          </cell>
          <cell r="CI28" t="str">
            <v>OPER</v>
          </cell>
          <cell r="CJ28" t="str">
            <v>26824OPER</v>
          </cell>
          <cell r="CK28" t="str">
            <v>26828COFL</v>
          </cell>
          <cell r="CL28" t="str">
            <v>00000 Unità selezionata</v>
          </cell>
          <cell r="CQ28" t="str">
            <v>MULTI-SOCIETARIA</v>
          </cell>
          <cell r="CR28" t="str">
            <v>0025-0004</v>
          </cell>
          <cell r="CS28" t="str">
            <v>V.LEOPARDI</v>
          </cell>
          <cell r="CT28" t="str">
            <v>26824OPER</v>
          </cell>
          <cell r="CU28" t="str">
            <v>0025-00-SUD</v>
          </cell>
          <cell r="CV28" t="str">
            <v>POLO SUD</v>
          </cell>
          <cell r="CW28" t="str">
            <v>BLDLNS67E28F839L</v>
          </cell>
          <cell r="CY28" t="str">
            <v>Napoletana Gas SpA</v>
          </cell>
        </row>
        <row r="29">
          <cell r="A29" t="str">
            <v>0025000965</v>
          </cell>
          <cell r="B29" t="str">
            <v>NAP</v>
          </cell>
          <cell r="C29" t="str">
            <v>TUTINO SALVATORE</v>
          </cell>
          <cell r="D29" t="str">
            <v>TUTINO SALVATORE</v>
          </cell>
          <cell r="E29" t="str">
            <v>M</v>
          </cell>
          <cell r="F29" t="str">
            <v>I</v>
          </cell>
          <cell r="G29">
            <v>2</v>
          </cell>
          <cell r="H29" t="str">
            <v>Impiegato</v>
          </cell>
          <cell r="I29" t="str">
            <v>4</v>
          </cell>
          <cell r="J29">
            <v>40269</v>
          </cell>
          <cell r="K29">
            <v>39904</v>
          </cell>
          <cell r="L29">
            <v>30011</v>
          </cell>
          <cell r="M29">
            <v>30011</v>
          </cell>
          <cell r="N29">
            <v>41029</v>
          </cell>
          <cell r="O29">
            <v>30</v>
          </cell>
          <cell r="P29" t="str">
            <v>Assunzione - Motivi vari</v>
          </cell>
          <cell r="Q29" t="str">
            <v>A1532105</v>
          </cell>
          <cell r="R29" t="str">
            <v>ADDETTO SUPPORTO OPERATIVO</v>
          </cell>
          <cell r="S29" t="str">
            <v>0025A15</v>
          </cell>
          <cell r="T29" t="str">
            <v>0025-00|0025A15|ADDETTO SUPPORTO OPERATIVO|</v>
          </cell>
          <cell r="U29" t="str">
            <v>ADDETTO SUPPORTO OPERATIVO</v>
          </cell>
          <cell r="V29" t="str">
            <v>4</v>
          </cell>
          <cell r="W29" t="str">
            <v>OPE/PSM/SUOP</v>
          </cell>
          <cell r="X29" t="str">
            <v>Tempo pieno - Normale</v>
          </cell>
          <cell r="Y29" t="str">
            <v>Napoletana Gas SpA</v>
          </cell>
          <cell r="AA29" t="str">
            <v>Non definito</v>
          </cell>
          <cell r="AB29" t="str">
            <v>020252</v>
          </cell>
          <cell r="AC29" t="str">
            <v>OPER/PSM/SUOP</v>
          </cell>
          <cell r="AD29" t="str">
            <v>0025I20002</v>
          </cell>
          <cell r="AE29" t="str">
            <v>26841OPER/PSM/SUOP</v>
          </cell>
          <cell r="AF29" t="str">
            <v>RR</v>
          </cell>
          <cell r="AG29" t="str">
            <v>NAP</v>
          </cell>
          <cell r="AH29" t="str">
            <v>Napoli</v>
          </cell>
          <cell r="AI29" t="str">
            <v>26841OPER/PSM/SUOP</v>
          </cell>
          <cell r="AJ29" t="str">
            <v>Ruolo</v>
          </cell>
          <cell r="AK29" t="str">
            <v>Napoletana Gas SpA</v>
          </cell>
          <cell r="AM29" t="str">
            <v>Uffici tecnici e ammin. BRIN</v>
          </cell>
          <cell r="AN29" t="str">
            <v>Napoli</v>
          </cell>
          <cell r="AO29" t="str">
            <v>NA</v>
          </cell>
          <cell r="AP29" t="str">
            <v>0025-00</v>
          </cell>
          <cell r="AQ29" t="str">
            <v>Non definito</v>
          </cell>
          <cell r="AR29" t="str">
            <v>020252</v>
          </cell>
          <cell r="AS29" t="str">
            <v>OPER/PSM/SUOP</v>
          </cell>
          <cell r="AT29" t="str">
            <v>In forza</v>
          </cell>
          <cell r="AU29" t="str">
            <v>Dipendente Standard</v>
          </cell>
          <cell r="AW29" t="str">
            <v>80126</v>
          </cell>
          <cell r="AX29" t="str">
            <v>NA</v>
          </cell>
          <cell r="AY29" t="str">
            <v>NAPOLI</v>
          </cell>
          <cell r="AZ29" t="str">
            <v>VIA NABUCCO N°20</v>
          </cell>
          <cell r="BA29" t="str">
            <v>Recapito</v>
          </cell>
          <cell r="BD29" t="str">
            <v>Italia</v>
          </cell>
          <cell r="BE29" t="str">
            <v>NAPOLI</v>
          </cell>
          <cell r="BF29" t="str">
            <v>Trav. Benedetto Brin</v>
          </cell>
          <cell r="BG29" t="str">
            <v>80100</v>
          </cell>
          <cell r="BH29" t="str">
            <v>Y</v>
          </cell>
          <cell r="BI29" t="str">
            <v>Invalidi civili</v>
          </cell>
          <cell r="BJ29" t="str">
            <v>05</v>
          </cell>
          <cell r="BL29" t="str">
            <v>Italia</v>
          </cell>
          <cell r="BM29" t="str">
            <v>NA</v>
          </cell>
          <cell r="BN29">
            <v>22181</v>
          </cell>
          <cell r="BO29">
            <v>41029</v>
          </cell>
          <cell r="BP29">
            <v>52</v>
          </cell>
          <cell r="BR29" t="str">
            <v>NAPOLI</v>
          </cell>
          <cell r="BS29" t="str">
            <v>70</v>
          </cell>
          <cell r="BT29" t="str">
            <v>DISTRIBUZIONE GAS</v>
          </cell>
          <cell r="BU29" t="str">
            <v>Distribuzione gas</v>
          </cell>
          <cell r="BV29">
            <v>30011</v>
          </cell>
          <cell r="BW29" t="str">
            <v>Inferiore Diploma</v>
          </cell>
          <cell r="BX29" t="str">
            <v>Licenza elementare</v>
          </cell>
          <cell r="BY29" t="str">
            <v>Inferiore al Diploma</v>
          </cell>
          <cell r="CA29" t="str">
            <v>701</v>
          </cell>
          <cell r="CB29" t="str">
            <v>0025-ND</v>
          </cell>
          <cell r="CC29" t="str">
            <v>Non definito</v>
          </cell>
          <cell r="CD29" t="str">
            <v>26841OPER/PSM/SUOP</v>
          </cell>
          <cell r="CE29" t="str">
            <v>SUPPORTO OPERATIVO</v>
          </cell>
          <cell r="CF29" t="str">
            <v>OPE/PSM/SUOP</v>
          </cell>
          <cell r="CG29" t="str">
            <v>Napoletana Gas SpA</v>
          </cell>
          <cell r="CH29" t="str">
            <v>26800PAD</v>
          </cell>
          <cell r="CI29" t="str">
            <v>OPER</v>
          </cell>
          <cell r="CJ29" t="str">
            <v>26824OPER</v>
          </cell>
          <cell r="CK29" t="str">
            <v>30349OPER/PSM</v>
          </cell>
          <cell r="CL29" t="str">
            <v>26841OPER/PSM/SUOP</v>
          </cell>
          <cell r="CM29" t="str">
            <v>00000 Unità selezionata</v>
          </cell>
          <cell r="CQ29" t="str">
            <v>MULTI-SOCIETARIA</v>
          </cell>
          <cell r="CR29" t="str">
            <v>0025-0002</v>
          </cell>
          <cell r="CS29" t="str">
            <v>BRIN</v>
          </cell>
          <cell r="CT29" t="str">
            <v>26824OPER</v>
          </cell>
          <cell r="CU29" t="str">
            <v>0025-00-SUD</v>
          </cell>
          <cell r="CV29" t="str">
            <v>POLO SUD</v>
          </cell>
          <cell r="CW29" t="str">
            <v>TTNSVT60P22F839R</v>
          </cell>
          <cell r="CY29" t="str">
            <v>Napoletana Gas SpA</v>
          </cell>
        </row>
        <row r="30">
          <cell r="A30" t="str">
            <v>0025000686</v>
          </cell>
          <cell r="B30" t="str">
            <v>NAP</v>
          </cell>
          <cell r="C30" t="str">
            <v>TURINO GENNARO</v>
          </cell>
          <cell r="D30" t="str">
            <v>TURINO GENNARO</v>
          </cell>
          <cell r="E30" t="str">
            <v>M</v>
          </cell>
          <cell r="F30" t="str">
            <v>O</v>
          </cell>
          <cell r="G30">
            <v>1</v>
          </cell>
          <cell r="H30" t="str">
            <v>Operaio</v>
          </cell>
          <cell r="I30" t="str">
            <v>3</v>
          </cell>
          <cell r="J30">
            <v>40269</v>
          </cell>
          <cell r="L30">
            <v>30917</v>
          </cell>
          <cell r="M30">
            <v>30917</v>
          </cell>
          <cell r="N30">
            <v>41029</v>
          </cell>
          <cell r="O30">
            <v>28</v>
          </cell>
          <cell r="P30" t="str">
            <v>Assunzione - Motivi vari</v>
          </cell>
          <cell r="Q30" t="str">
            <v>A1722105</v>
          </cell>
          <cell r="R30" t="str">
            <v>OPERAIO SPECIALISTA DISTRIBUZIONE</v>
          </cell>
          <cell r="S30" t="str">
            <v>0025A17</v>
          </cell>
          <cell r="T30" t="str">
            <v>0025-00|0025A17|OPERAIO SPECIALISTA DISTRIBUZIONE|</v>
          </cell>
          <cell r="U30" t="str">
            <v>OPERAIO SPECIALISTA DISTRIBUZIONE</v>
          </cell>
          <cell r="V30" t="str">
            <v>3</v>
          </cell>
          <cell r="W30" t="str">
            <v>ATT</v>
          </cell>
          <cell r="X30" t="str">
            <v>Tempo pieno - Normale</v>
          </cell>
          <cell r="Y30" t="str">
            <v>Napoletana Gas SpA</v>
          </cell>
          <cell r="AA30" t="str">
            <v>Non definito</v>
          </cell>
          <cell r="AB30" t="str">
            <v>020261</v>
          </cell>
          <cell r="AC30" t="str">
            <v>ATT</v>
          </cell>
          <cell r="AD30" t="str">
            <v>0025I20002</v>
          </cell>
          <cell r="AE30" t="str">
            <v>26833ATT</v>
          </cell>
          <cell r="AF30" t="str">
            <v>RR</v>
          </cell>
          <cell r="AG30" t="str">
            <v>NAP</v>
          </cell>
          <cell r="AH30" t="str">
            <v>Napoli</v>
          </cell>
          <cell r="AI30" t="str">
            <v>26833ATT</v>
          </cell>
          <cell r="AJ30" t="str">
            <v>Ruolo</v>
          </cell>
          <cell r="AK30" t="str">
            <v>Napoletana Gas SpA</v>
          </cell>
          <cell r="AM30" t="str">
            <v>Uffici tecnici e ammin. BRIN</v>
          </cell>
          <cell r="AN30" t="str">
            <v>Napoli</v>
          </cell>
          <cell r="AO30" t="str">
            <v>NA</v>
          </cell>
          <cell r="AP30" t="str">
            <v>0025-00</v>
          </cell>
          <cell r="AQ30" t="str">
            <v>Non definito</v>
          </cell>
          <cell r="AR30" t="str">
            <v>020261</v>
          </cell>
          <cell r="AS30" t="str">
            <v>ATT</v>
          </cell>
          <cell r="AT30" t="str">
            <v>In forza</v>
          </cell>
          <cell r="AU30" t="str">
            <v>Dipendente Standard</v>
          </cell>
          <cell r="AW30" t="str">
            <v>80026</v>
          </cell>
          <cell r="AX30" t="str">
            <v>NA</v>
          </cell>
          <cell r="AY30" t="str">
            <v>CASORIA</v>
          </cell>
          <cell r="AZ30" t="str">
            <v>VIA GIOTTO 45</v>
          </cell>
          <cell r="BA30" t="str">
            <v>Recapito</v>
          </cell>
          <cell r="BD30" t="str">
            <v>Italia</v>
          </cell>
          <cell r="BE30" t="str">
            <v>NAPOLI</v>
          </cell>
          <cell r="BF30" t="str">
            <v>Trav. Benedetto Brin</v>
          </cell>
          <cell r="BG30" t="str">
            <v>80100</v>
          </cell>
          <cell r="BH30" t="str">
            <v>N</v>
          </cell>
          <cell r="BL30" t="str">
            <v>Italia</v>
          </cell>
          <cell r="BM30" t="str">
            <v>NA</v>
          </cell>
          <cell r="BN30">
            <v>20869</v>
          </cell>
          <cell r="BO30">
            <v>41029</v>
          </cell>
          <cell r="BP30">
            <v>55</v>
          </cell>
          <cell r="BR30" t="str">
            <v>NAPOLI</v>
          </cell>
          <cell r="BS30" t="str">
            <v>70</v>
          </cell>
          <cell r="BT30" t="str">
            <v>DISTRIBUZIONE GAS</v>
          </cell>
          <cell r="BU30" t="str">
            <v>Distribuzione gas</v>
          </cell>
          <cell r="BW30" t="str">
            <v>Inferiore Diploma</v>
          </cell>
          <cell r="BX30" t="str">
            <v>Licenza elementare</v>
          </cell>
          <cell r="BY30" t="str">
            <v>Inferiore al Diploma</v>
          </cell>
          <cell r="CA30" t="str">
            <v>701</v>
          </cell>
          <cell r="CB30" t="str">
            <v>0025-ND</v>
          </cell>
          <cell r="CC30" t="str">
            <v>Non definito</v>
          </cell>
          <cell r="CD30" t="str">
            <v>26833ATT</v>
          </cell>
          <cell r="CE30" t="str">
            <v>ATTIVAZIONE</v>
          </cell>
          <cell r="CF30" t="str">
            <v>ATT</v>
          </cell>
          <cell r="CG30" t="str">
            <v>Napoletana Gas SpA</v>
          </cell>
          <cell r="CH30" t="str">
            <v>26800PAD</v>
          </cell>
          <cell r="CI30" t="str">
            <v>OPER</v>
          </cell>
          <cell r="CJ30" t="str">
            <v>26824OPER</v>
          </cell>
          <cell r="CK30" t="str">
            <v>26832NAP</v>
          </cell>
          <cell r="CL30" t="str">
            <v>26833ATT</v>
          </cell>
          <cell r="CM30" t="str">
            <v>00000 Unità selezionata</v>
          </cell>
          <cell r="CQ30" t="str">
            <v>MULTI-SOCIETARIA</v>
          </cell>
          <cell r="CR30" t="str">
            <v>0025-0002</v>
          </cell>
          <cell r="CS30" t="str">
            <v>BRIN</v>
          </cell>
          <cell r="CT30" t="str">
            <v>26824OPER</v>
          </cell>
          <cell r="CU30" t="str">
            <v>0025-00-SUD</v>
          </cell>
          <cell r="CV30" t="str">
            <v>POLO SUD</v>
          </cell>
          <cell r="CW30" t="str">
            <v>TRNGNR57B18F839A</v>
          </cell>
          <cell r="CY30" t="str">
            <v>Napoletana Gas SpA</v>
          </cell>
        </row>
        <row r="31">
          <cell r="A31" t="str">
            <v>0025000548</v>
          </cell>
          <cell r="B31" t="str">
            <v>NAP</v>
          </cell>
          <cell r="C31" t="str">
            <v>TUCCI GIOVANNI LUCA</v>
          </cell>
          <cell r="D31" t="str">
            <v>TUCCI GIOVANNI LUCA</v>
          </cell>
          <cell r="E31" t="str">
            <v>M</v>
          </cell>
          <cell r="F31" t="str">
            <v>O</v>
          </cell>
          <cell r="G31">
            <v>1</v>
          </cell>
          <cell r="H31" t="str">
            <v>Operaio</v>
          </cell>
          <cell r="I31" t="str">
            <v>2</v>
          </cell>
          <cell r="J31">
            <v>40269</v>
          </cell>
          <cell r="L31">
            <v>30537</v>
          </cell>
          <cell r="M31">
            <v>30537</v>
          </cell>
          <cell r="N31">
            <v>41029</v>
          </cell>
          <cell r="O31">
            <v>29</v>
          </cell>
          <cell r="P31" t="str">
            <v>Assunzione - Motivi vari</v>
          </cell>
          <cell r="Q31" t="str">
            <v>A1840105</v>
          </cell>
          <cell r="R31" t="str">
            <v>OPERAIO JUNIOR DISTRIBUZIONE</v>
          </cell>
          <cell r="S31" t="str">
            <v>0025A18</v>
          </cell>
          <cell r="T31" t="str">
            <v>0025-00|0025A18|OPERAIO JUNIOR DISTRIBUZIONE|</v>
          </cell>
          <cell r="U31" t="str">
            <v>OPERAIO JUNIOR DISTRIBUZIONE</v>
          </cell>
          <cell r="V31" t="str">
            <v>2</v>
          </cell>
          <cell r="W31" t="str">
            <v>COVN</v>
          </cell>
          <cell r="X31" t="str">
            <v>Tempo pieno - Normale</v>
          </cell>
          <cell r="Y31" t="str">
            <v>Napoletana Gas SpA</v>
          </cell>
          <cell r="AA31" t="str">
            <v>Non definito</v>
          </cell>
          <cell r="AB31" t="str">
            <v>020236</v>
          </cell>
          <cell r="AC31" t="str">
            <v>COVN</v>
          </cell>
          <cell r="AD31" t="str">
            <v>0025I20002</v>
          </cell>
          <cell r="AE31" t="str">
            <v>26829COVN</v>
          </cell>
          <cell r="AF31" t="str">
            <v>RR</v>
          </cell>
          <cell r="AG31" t="str">
            <v>NAP</v>
          </cell>
          <cell r="AH31" t="str">
            <v>Napoli</v>
          </cell>
          <cell r="AI31" t="str">
            <v>26829COVN</v>
          </cell>
          <cell r="AJ31" t="str">
            <v>Ruolo</v>
          </cell>
          <cell r="AK31" t="str">
            <v>Napoletana Gas SpA</v>
          </cell>
          <cell r="AM31" t="str">
            <v>Uffici tecnici e ammin. BRIN</v>
          </cell>
          <cell r="AN31" t="str">
            <v>Napoli</v>
          </cell>
          <cell r="AO31" t="str">
            <v>NA</v>
          </cell>
          <cell r="AP31" t="str">
            <v>0025-00</v>
          </cell>
          <cell r="AQ31" t="str">
            <v>Non definito</v>
          </cell>
          <cell r="AR31" t="str">
            <v>020236</v>
          </cell>
          <cell r="AS31" t="str">
            <v>COVN</v>
          </cell>
          <cell r="AT31" t="str">
            <v>In forza</v>
          </cell>
          <cell r="AU31" t="str">
            <v>Dipendente Standard</v>
          </cell>
          <cell r="AW31" t="str">
            <v>80026</v>
          </cell>
          <cell r="AX31" t="str">
            <v>NA</v>
          </cell>
          <cell r="AY31" t="str">
            <v>CASORIA</v>
          </cell>
          <cell r="AZ31" t="str">
            <v>C/O TUCCI MARIO VIA D.CIMAROSA P.CO SIE IS.2 INT.9</v>
          </cell>
          <cell r="BA31" t="str">
            <v>Recapito</v>
          </cell>
          <cell r="BD31" t="str">
            <v>Italia</v>
          </cell>
          <cell r="BE31" t="str">
            <v>NAPOLI</v>
          </cell>
          <cell r="BF31" t="str">
            <v>Trav. Benedetto Brin</v>
          </cell>
          <cell r="BG31" t="str">
            <v>80100</v>
          </cell>
          <cell r="BH31" t="str">
            <v>N</v>
          </cell>
          <cell r="BL31" t="str">
            <v>Italia</v>
          </cell>
          <cell r="BM31" t="str">
            <v>NA</v>
          </cell>
          <cell r="BN31">
            <v>22860</v>
          </cell>
          <cell r="BO31">
            <v>41029</v>
          </cell>
          <cell r="BP31">
            <v>50</v>
          </cell>
          <cell r="BR31" t="str">
            <v>NAPOLI</v>
          </cell>
          <cell r="BS31" t="str">
            <v>70</v>
          </cell>
          <cell r="BT31" t="str">
            <v>DISTRIBUZIONE GAS</v>
          </cell>
          <cell r="BU31" t="str">
            <v>Distribuzione gas</v>
          </cell>
          <cell r="BW31" t="str">
            <v>Diploma</v>
          </cell>
          <cell r="BX31" t="str">
            <v>Geometra</v>
          </cell>
          <cell r="BY31" t="str">
            <v>Diplomi professionali</v>
          </cell>
          <cell r="CA31" t="str">
            <v>501</v>
          </cell>
          <cell r="CB31" t="str">
            <v>0025-ND</v>
          </cell>
          <cell r="CC31" t="str">
            <v>Non definito</v>
          </cell>
          <cell r="CD31" t="str">
            <v>26829COVN</v>
          </cell>
          <cell r="CE31" t="str">
            <v>CENTRO OPERATIVO VESUVIANO - NOLANO</v>
          </cell>
          <cell r="CF31" t="str">
            <v>COVN</v>
          </cell>
          <cell r="CG31" t="str">
            <v>Napoletana Gas SpA</v>
          </cell>
          <cell r="CH31" t="str">
            <v>26800PAD</v>
          </cell>
          <cell r="CI31" t="str">
            <v>OPER</v>
          </cell>
          <cell r="CJ31" t="str">
            <v>26824OPER</v>
          </cell>
          <cell r="CK31" t="str">
            <v>26829COVN</v>
          </cell>
          <cell r="CL31" t="str">
            <v>00000 Unità selezionata</v>
          </cell>
          <cell r="CQ31" t="str">
            <v>MULTI-SOCIETARIA</v>
          </cell>
          <cell r="CR31" t="str">
            <v>0025-0002</v>
          </cell>
          <cell r="CS31" t="str">
            <v>BRIN</v>
          </cell>
          <cell r="CT31" t="str">
            <v>26824OPER</v>
          </cell>
          <cell r="CU31" t="str">
            <v>0025-00-SUD</v>
          </cell>
          <cell r="CV31" t="str">
            <v>POLO SUD</v>
          </cell>
          <cell r="CW31" t="str">
            <v>TCCGNN62M02F839S</v>
          </cell>
          <cell r="CY31" t="str">
            <v>Napoletana Gas SpA</v>
          </cell>
        </row>
        <row r="32">
          <cell r="A32" t="str">
            <v>0025000872</v>
          </cell>
          <cell r="B32" t="str">
            <v>NAP</v>
          </cell>
          <cell r="C32" t="str">
            <v>TREMATERRA CIRO</v>
          </cell>
          <cell r="D32" t="str">
            <v>TREMATERRA CIRO</v>
          </cell>
          <cell r="E32" t="str">
            <v>M</v>
          </cell>
          <cell r="F32" t="str">
            <v>O</v>
          </cell>
          <cell r="G32">
            <v>1</v>
          </cell>
          <cell r="H32" t="str">
            <v>Operaio</v>
          </cell>
          <cell r="I32" t="str">
            <v>3</v>
          </cell>
          <cell r="J32">
            <v>40269</v>
          </cell>
          <cell r="K32">
            <v>40118</v>
          </cell>
          <cell r="L32">
            <v>32493</v>
          </cell>
          <cell r="M32">
            <v>32493</v>
          </cell>
          <cell r="N32">
            <v>41029</v>
          </cell>
          <cell r="O32">
            <v>24</v>
          </cell>
          <cell r="P32" t="str">
            <v>Assunzione - Motivi vari</v>
          </cell>
          <cell r="Q32" t="str">
            <v>A1722105</v>
          </cell>
          <cell r="R32" t="str">
            <v>OPERAIO SPECIALISTA DISTRIBUZIONE</v>
          </cell>
          <cell r="S32" t="str">
            <v>0025A17</v>
          </cell>
          <cell r="T32" t="str">
            <v>0025-00|0025A17|OPERAIO SPECIALISTA DISTRIBUZIONE|</v>
          </cell>
          <cell r="U32" t="str">
            <v>OPERAIO SPECIALISTA DISTRIBUZIONE</v>
          </cell>
          <cell r="V32" t="str">
            <v>3</v>
          </cell>
          <cell r="W32" t="str">
            <v>ATT</v>
          </cell>
          <cell r="X32" t="str">
            <v>Tempo pieno - Normale</v>
          </cell>
          <cell r="Y32" t="str">
            <v>Napoletana Gas SpA</v>
          </cell>
          <cell r="AA32" t="str">
            <v>Non definito</v>
          </cell>
          <cell r="AB32" t="str">
            <v>020261</v>
          </cell>
          <cell r="AC32" t="str">
            <v>ATT</v>
          </cell>
          <cell r="AD32" t="str">
            <v>0025I20002</v>
          </cell>
          <cell r="AE32" t="str">
            <v>26833ATT</v>
          </cell>
          <cell r="AF32" t="str">
            <v>RR</v>
          </cell>
          <cell r="AG32" t="str">
            <v>NAP</v>
          </cell>
          <cell r="AH32" t="str">
            <v>Napoli</v>
          </cell>
          <cell r="AI32" t="str">
            <v>26833ATT</v>
          </cell>
          <cell r="AJ32" t="str">
            <v>Ruolo</v>
          </cell>
          <cell r="AK32" t="str">
            <v>Napoletana Gas SpA</v>
          </cell>
          <cell r="AM32" t="str">
            <v>Uffici tecnici e ammin. BRIN</v>
          </cell>
          <cell r="AN32" t="str">
            <v>Napoli</v>
          </cell>
          <cell r="AO32" t="str">
            <v>NA</v>
          </cell>
          <cell r="AP32" t="str">
            <v>0025-00</v>
          </cell>
          <cell r="AQ32" t="str">
            <v>Non definito</v>
          </cell>
          <cell r="AR32" t="str">
            <v>020261</v>
          </cell>
          <cell r="AS32" t="str">
            <v>ATT</v>
          </cell>
          <cell r="AT32" t="str">
            <v>In forza</v>
          </cell>
          <cell r="AU32" t="str">
            <v>Dipendente Standard</v>
          </cell>
          <cell r="AW32" t="str">
            <v>80145</v>
          </cell>
          <cell r="AX32" t="str">
            <v>NA</v>
          </cell>
          <cell r="AY32" t="str">
            <v>NAPOLI</v>
          </cell>
          <cell r="AZ32" t="str">
            <v>VIA ANTONIO LABRIOLA COMP.H IS.5</v>
          </cell>
          <cell r="BA32" t="str">
            <v>Recapito</v>
          </cell>
          <cell r="BD32" t="str">
            <v>Italia</v>
          </cell>
          <cell r="BE32" t="str">
            <v>NAPOLI</v>
          </cell>
          <cell r="BF32" t="str">
            <v>Trav. Benedetto Brin</v>
          </cell>
          <cell r="BG32" t="str">
            <v>80100</v>
          </cell>
          <cell r="BH32" t="str">
            <v>N</v>
          </cell>
          <cell r="BL32" t="str">
            <v>Italia</v>
          </cell>
          <cell r="BM32" t="str">
            <v>NA</v>
          </cell>
          <cell r="BN32">
            <v>23155</v>
          </cell>
          <cell r="BO32">
            <v>41029</v>
          </cell>
          <cell r="BP32">
            <v>49</v>
          </cell>
          <cell r="BR32" t="str">
            <v>NAPOLI</v>
          </cell>
          <cell r="BS32" t="str">
            <v>70</v>
          </cell>
          <cell r="BT32" t="str">
            <v>DISTRIBUZIONE GAS</v>
          </cell>
          <cell r="BU32" t="str">
            <v>Distribuzione gas</v>
          </cell>
          <cell r="BW32" t="str">
            <v>Inferiore Diploma</v>
          </cell>
          <cell r="BX32" t="str">
            <v>Frequenza med. inf.</v>
          </cell>
          <cell r="BY32" t="str">
            <v>Inferiore al Diploma</v>
          </cell>
          <cell r="CA32" t="str">
            <v>701</v>
          </cell>
          <cell r="CB32" t="str">
            <v>0025-ND</v>
          </cell>
          <cell r="CC32" t="str">
            <v>Non definito</v>
          </cell>
          <cell r="CD32" t="str">
            <v>26833ATT</v>
          </cell>
          <cell r="CE32" t="str">
            <v>ATTIVAZIONE</v>
          </cell>
          <cell r="CF32" t="str">
            <v>ATT</v>
          </cell>
          <cell r="CG32" t="str">
            <v>Napoletana Gas SpA</v>
          </cell>
          <cell r="CH32" t="str">
            <v>26800PAD</v>
          </cell>
          <cell r="CI32" t="str">
            <v>OPER</v>
          </cell>
          <cell r="CJ32" t="str">
            <v>26824OPER</v>
          </cell>
          <cell r="CK32" t="str">
            <v>26832NAP</v>
          </cell>
          <cell r="CL32" t="str">
            <v>26833ATT</v>
          </cell>
          <cell r="CM32" t="str">
            <v>00000 Unità selezionata</v>
          </cell>
          <cell r="CQ32" t="str">
            <v>MULTI-SOCIETARIA</v>
          </cell>
          <cell r="CR32" t="str">
            <v>0025-0002</v>
          </cell>
          <cell r="CS32" t="str">
            <v>BRIN</v>
          </cell>
          <cell r="CT32" t="str">
            <v>26824OPER</v>
          </cell>
          <cell r="CU32" t="str">
            <v>0025-00-SUD</v>
          </cell>
          <cell r="CV32" t="str">
            <v>POLO SUD</v>
          </cell>
          <cell r="CW32" t="str">
            <v>TRMCRI63E24F839X</v>
          </cell>
          <cell r="CY32" t="str">
            <v>Napoletana Gas SpA</v>
          </cell>
        </row>
        <row r="33">
          <cell r="A33" t="str">
            <v>0025000962</v>
          </cell>
          <cell r="B33" t="str">
            <v>NAP</v>
          </cell>
          <cell r="C33" t="str">
            <v>TRAMONTANO GIUSEPPE</v>
          </cell>
          <cell r="D33" t="str">
            <v>TRAMONTANO GIUSEPPE</v>
          </cell>
          <cell r="E33" t="str">
            <v>M</v>
          </cell>
          <cell r="F33" t="str">
            <v>O</v>
          </cell>
          <cell r="G33">
            <v>1</v>
          </cell>
          <cell r="H33" t="str">
            <v>Operaio</v>
          </cell>
          <cell r="I33" t="str">
            <v>3</v>
          </cell>
          <cell r="J33">
            <v>40269</v>
          </cell>
          <cell r="L33">
            <v>30537</v>
          </cell>
          <cell r="M33">
            <v>30537</v>
          </cell>
          <cell r="N33">
            <v>41029</v>
          </cell>
          <cell r="O33">
            <v>29</v>
          </cell>
          <cell r="P33" t="str">
            <v>Assunzione - Motivi vari</v>
          </cell>
          <cell r="Q33" t="str">
            <v>A1738103</v>
          </cell>
          <cell r="R33" t="str">
            <v>OPERAIO SPECIALISTA DISTRIBUZIONE</v>
          </cell>
          <cell r="S33" t="str">
            <v>0025A17</v>
          </cell>
          <cell r="T33" t="str">
            <v>0025-00|0025A17|OPERAIO SPECIALISTA DISTRIBUZIONE|</v>
          </cell>
          <cell r="U33" t="str">
            <v>OPERAIO SPECIALISTA DISTRIBUZIONE</v>
          </cell>
          <cell r="V33" t="str">
            <v>3</v>
          </cell>
          <cell r="W33" t="str">
            <v>COFL</v>
          </cell>
          <cell r="X33" t="str">
            <v>Tempo pieno - Normale</v>
          </cell>
          <cell r="Y33" t="str">
            <v>Napoletana Gas SpA</v>
          </cell>
          <cell r="AA33" t="str">
            <v>Non definito</v>
          </cell>
          <cell r="AB33" t="str">
            <v>020237</v>
          </cell>
          <cell r="AC33" t="str">
            <v>COFL</v>
          </cell>
          <cell r="AD33" t="str">
            <v>0025I20001</v>
          </cell>
          <cell r="AE33" t="str">
            <v>26828COFL</v>
          </cell>
          <cell r="AF33" t="str">
            <v>RR</v>
          </cell>
          <cell r="AG33" t="str">
            <v>NAP</v>
          </cell>
          <cell r="AH33" t="str">
            <v>Napoli</v>
          </cell>
          <cell r="AI33" t="str">
            <v>26828COFL</v>
          </cell>
          <cell r="AJ33" t="str">
            <v>Ruolo</v>
          </cell>
          <cell r="AK33" t="str">
            <v>Napoletana Gas SpA</v>
          </cell>
          <cell r="AM33" t="str">
            <v>Uffici tecnici e ammin. Fuorigrotta</v>
          </cell>
          <cell r="AN33" t="str">
            <v>Napoli</v>
          </cell>
          <cell r="AO33" t="str">
            <v>NA</v>
          </cell>
          <cell r="AP33" t="str">
            <v>0025-00</v>
          </cell>
          <cell r="AQ33" t="str">
            <v>Non definito</v>
          </cell>
          <cell r="AR33" t="str">
            <v>020237</v>
          </cell>
          <cell r="AS33" t="str">
            <v>COFL</v>
          </cell>
          <cell r="AT33" t="str">
            <v>In forza</v>
          </cell>
          <cell r="AU33" t="str">
            <v>Dipendente Standard</v>
          </cell>
          <cell r="AW33" t="str">
            <v>80125</v>
          </cell>
          <cell r="AX33" t="str">
            <v>NA</v>
          </cell>
          <cell r="AY33" t="str">
            <v>NAPOLI</v>
          </cell>
          <cell r="AZ33" t="str">
            <v>VIA TERRACINA, 523 - IS. 72</v>
          </cell>
          <cell r="BA33" t="str">
            <v>Recapito</v>
          </cell>
          <cell r="BD33" t="str">
            <v>Italia</v>
          </cell>
          <cell r="BE33" t="str">
            <v>NAPOLI</v>
          </cell>
          <cell r="BF33" t="str">
            <v>Via G. Leopardi 170</v>
          </cell>
          <cell r="BG33" t="str">
            <v>80125</v>
          </cell>
          <cell r="BH33" t="str">
            <v>N</v>
          </cell>
          <cell r="BL33" t="str">
            <v>Italia</v>
          </cell>
          <cell r="BM33" t="str">
            <v>NA</v>
          </cell>
          <cell r="BN33">
            <v>21734</v>
          </cell>
          <cell r="BO33">
            <v>41029</v>
          </cell>
          <cell r="BP33">
            <v>53</v>
          </cell>
          <cell r="BR33" t="str">
            <v>NAPOLI</v>
          </cell>
          <cell r="BS33" t="str">
            <v>70</v>
          </cell>
          <cell r="BT33" t="str">
            <v>DISTRIBUZIONE GAS</v>
          </cell>
          <cell r="BU33" t="str">
            <v>Distribuzione gas</v>
          </cell>
          <cell r="BW33" t="str">
            <v>Inferiore Diploma</v>
          </cell>
          <cell r="BX33" t="str">
            <v>Frequenza med. inf.</v>
          </cell>
          <cell r="BY33" t="str">
            <v>Inferiore al Diploma</v>
          </cell>
          <cell r="CA33" t="str">
            <v>701</v>
          </cell>
          <cell r="CB33" t="str">
            <v>0025-ND</v>
          </cell>
          <cell r="CC33" t="str">
            <v>Non definito</v>
          </cell>
          <cell r="CD33" t="str">
            <v>26828COFL</v>
          </cell>
          <cell r="CE33" t="str">
            <v>CENTRO OPERATIVO FLEGREO</v>
          </cell>
          <cell r="CF33" t="str">
            <v>COFL</v>
          </cell>
          <cell r="CG33" t="str">
            <v>Napoletana Gas SpA</v>
          </cell>
          <cell r="CH33" t="str">
            <v>26800PAD</v>
          </cell>
          <cell r="CI33" t="str">
            <v>OPER</v>
          </cell>
          <cell r="CJ33" t="str">
            <v>26824OPER</v>
          </cell>
          <cell r="CK33" t="str">
            <v>26828COFL</v>
          </cell>
          <cell r="CL33" t="str">
            <v>00000 Unità selezionata</v>
          </cell>
          <cell r="CQ33" t="str">
            <v>MULTI-SOCIETARIA</v>
          </cell>
          <cell r="CR33" t="str">
            <v>0025-0004</v>
          </cell>
          <cell r="CS33" t="str">
            <v>V.LEOPARDI</v>
          </cell>
          <cell r="CT33" t="str">
            <v>26824OPER</v>
          </cell>
          <cell r="CU33" t="str">
            <v>0025-00-SUD</v>
          </cell>
          <cell r="CV33" t="str">
            <v>POLO SUD</v>
          </cell>
          <cell r="CW33" t="str">
            <v>TRMGPP59L03F839Y</v>
          </cell>
          <cell r="CY33" t="str">
            <v>Napoletana Gas SpA</v>
          </cell>
        </row>
        <row r="34">
          <cell r="A34" t="str">
            <v>0025001020</v>
          </cell>
          <cell r="B34" t="str">
            <v>NAP</v>
          </cell>
          <cell r="C34" t="str">
            <v>TRAMONTANO GIOVANNI</v>
          </cell>
          <cell r="D34" t="str">
            <v>TRAMONTANO GIOVANNI</v>
          </cell>
          <cell r="E34" t="str">
            <v>M</v>
          </cell>
          <cell r="F34" t="str">
            <v>I</v>
          </cell>
          <cell r="G34">
            <v>2</v>
          </cell>
          <cell r="H34" t="str">
            <v>Impiegato</v>
          </cell>
          <cell r="I34" t="str">
            <v>6</v>
          </cell>
          <cell r="J34">
            <v>40269</v>
          </cell>
          <cell r="L34">
            <v>33239</v>
          </cell>
          <cell r="M34">
            <v>33239</v>
          </cell>
          <cell r="N34">
            <v>41029</v>
          </cell>
          <cell r="O34">
            <v>21</v>
          </cell>
          <cell r="P34" t="str">
            <v>Assunzione - Motivi vari</v>
          </cell>
          <cell r="Q34" t="str">
            <v>T0740105</v>
          </cell>
          <cell r="R34" t="str">
            <v>TECNICO DISTRIBUZIONE</v>
          </cell>
          <cell r="S34" t="str">
            <v>0025T07</v>
          </cell>
          <cell r="T34" t="str">
            <v>0025-00|0025T07|TECNICO DISTRIBUZIONE|</v>
          </cell>
          <cell r="U34" t="str">
            <v>TECNICO DISTRIBUZIONE</v>
          </cell>
          <cell r="V34" t="str">
            <v>6</v>
          </cell>
          <cell r="W34" t="str">
            <v>COVN</v>
          </cell>
          <cell r="X34" t="str">
            <v>Tempo pieno - Normale</v>
          </cell>
          <cell r="Y34" t="str">
            <v>Napoletana Gas SpA</v>
          </cell>
          <cell r="AA34" t="str">
            <v>Non definito</v>
          </cell>
          <cell r="AB34" t="str">
            <v>020236</v>
          </cell>
          <cell r="AC34" t="str">
            <v>COVN</v>
          </cell>
          <cell r="AD34" t="str">
            <v>0025I20002</v>
          </cell>
          <cell r="AE34" t="str">
            <v>26829COVN</v>
          </cell>
          <cell r="AF34" t="str">
            <v>RR</v>
          </cell>
          <cell r="AG34" t="str">
            <v>NAP</v>
          </cell>
          <cell r="AH34" t="str">
            <v>Napoli</v>
          </cell>
          <cell r="AI34" t="str">
            <v>26829COVN</v>
          </cell>
          <cell r="AJ34" t="str">
            <v>Ruolo</v>
          </cell>
          <cell r="AK34" t="str">
            <v>Napoletana Gas SpA</v>
          </cell>
          <cell r="AM34" t="str">
            <v>Uffici tecnici e ammin. BRIN</v>
          </cell>
          <cell r="AN34" t="str">
            <v>Napoli</v>
          </cell>
          <cell r="AO34" t="str">
            <v>NA</v>
          </cell>
          <cell r="AP34" t="str">
            <v>0025-00</v>
          </cell>
          <cell r="AQ34" t="str">
            <v>Non definito</v>
          </cell>
          <cell r="AR34" t="str">
            <v>020236</v>
          </cell>
          <cell r="AS34" t="str">
            <v>COVN</v>
          </cell>
          <cell r="AT34" t="str">
            <v>In forza</v>
          </cell>
          <cell r="AU34" t="str">
            <v>Dipendente Standard</v>
          </cell>
          <cell r="AW34" t="str">
            <v>80031</v>
          </cell>
          <cell r="AX34" t="str">
            <v>NA</v>
          </cell>
          <cell r="AY34" t="str">
            <v>BRUSCIANO</v>
          </cell>
          <cell r="AZ34" t="str">
            <v>VIA SEMMOLA 125</v>
          </cell>
          <cell r="BA34" t="str">
            <v>Recapito</v>
          </cell>
          <cell r="BD34" t="str">
            <v>Italia</v>
          </cell>
          <cell r="BE34" t="str">
            <v>NAPOLI</v>
          </cell>
          <cell r="BF34" t="str">
            <v>Trav. Benedetto Brin</v>
          </cell>
          <cell r="BG34" t="str">
            <v>80100</v>
          </cell>
          <cell r="BH34" t="str">
            <v>N</v>
          </cell>
          <cell r="BL34" t="str">
            <v>Italia</v>
          </cell>
          <cell r="BM34" t="str">
            <v>NA</v>
          </cell>
          <cell r="BN34">
            <v>24984</v>
          </cell>
          <cell r="BO34">
            <v>41029</v>
          </cell>
          <cell r="BP34">
            <v>44</v>
          </cell>
          <cell r="BR34" t="str">
            <v>NAPOLI</v>
          </cell>
          <cell r="BS34" t="str">
            <v>70</v>
          </cell>
          <cell r="BT34" t="str">
            <v>DISTRIBUZIONE GAS</v>
          </cell>
          <cell r="BU34" t="str">
            <v>Distribuzione gas</v>
          </cell>
          <cell r="BW34" t="str">
            <v>Diploma</v>
          </cell>
          <cell r="BX34" t="str">
            <v>Abilitaz. magistrale</v>
          </cell>
          <cell r="BY34" t="str">
            <v>Diplomi umanistici</v>
          </cell>
          <cell r="CA34" t="str">
            <v>699</v>
          </cell>
          <cell r="CB34" t="str">
            <v>0025-ND</v>
          </cell>
          <cell r="CC34" t="str">
            <v>Non definito</v>
          </cell>
          <cell r="CD34" t="str">
            <v>26829COVN</v>
          </cell>
          <cell r="CE34" t="str">
            <v>CENTRO OPERATIVO VESUVIANO - NOLANO</v>
          </cell>
          <cell r="CF34" t="str">
            <v>COVN</v>
          </cell>
          <cell r="CG34" t="str">
            <v>Napoletana Gas SpA</v>
          </cell>
          <cell r="CH34" t="str">
            <v>26800PAD</v>
          </cell>
          <cell r="CI34" t="str">
            <v>OPER</v>
          </cell>
          <cell r="CJ34" t="str">
            <v>26824OPER</v>
          </cell>
          <cell r="CK34" t="str">
            <v>26829COVN</v>
          </cell>
          <cell r="CL34" t="str">
            <v>00000 Unità selezionata</v>
          </cell>
          <cell r="CQ34" t="str">
            <v>MULTI-SOCIETARIA</v>
          </cell>
          <cell r="CR34" t="str">
            <v>0025-0002</v>
          </cell>
          <cell r="CS34" t="str">
            <v>BRIN</v>
          </cell>
          <cell r="CT34" t="str">
            <v>26824OPER</v>
          </cell>
          <cell r="CU34" t="str">
            <v>0025-00-SUD</v>
          </cell>
          <cell r="CV34" t="str">
            <v>POLO SUD</v>
          </cell>
          <cell r="CW34" t="str">
            <v>TRMGNN68E26F839D</v>
          </cell>
          <cell r="CY34" t="str">
            <v>Napoletana Gas SpA</v>
          </cell>
        </row>
        <row r="35">
          <cell r="A35" t="str">
            <v>0025001033</v>
          </cell>
          <cell r="B35" t="str">
            <v>NAP</v>
          </cell>
          <cell r="C35" t="str">
            <v>TORTORA PASQUALE</v>
          </cell>
          <cell r="D35" t="str">
            <v>TORTORA PASQUALE</v>
          </cell>
          <cell r="E35" t="str">
            <v>M</v>
          </cell>
          <cell r="F35" t="str">
            <v>O</v>
          </cell>
          <cell r="G35">
            <v>1</v>
          </cell>
          <cell r="H35" t="str">
            <v>Operaio</v>
          </cell>
          <cell r="I35" t="str">
            <v>3</v>
          </cell>
          <cell r="J35">
            <v>40269</v>
          </cell>
          <cell r="K35">
            <v>40118</v>
          </cell>
          <cell r="L35">
            <v>33270</v>
          </cell>
          <cell r="M35">
            <v>33270</v>
          </cell>
          <cell r="N35">
            <v>41029</v>
          </cell>
          <cell r="O35">
            <v>21</v>
          </cell>
          <cell r="P35" t="str">
            <v>Assunzione - Motivi vari</v>
          </cell>
          <cell r="Q35" t="str">
            <v>A1722105</v>
          </cell>
          <cell r="R35" t="str">
            <v>OPERAIO SPECIALISTA DISTRIBUZIONE</v>
          </cell>
          <cell r="S35" t="str">
            <v>0025A17</v>
          </cell>
          <cell r="T35" t="str">
            <v>0025-00|0025A17|OPERAIO SPECIALISTA DISTRIBUZIONE|</v>
          </cell>
          <cell r="U35" t="str">
            <v>OPERAIO SPECIALISTA DISTRIBUZIONE</v>
          </cell>
          <cell r="V35" t="str">
            <v>3</v>
          </cell>
          <cell r="W35" t="str">
            <v>ATT</v>
          </cell>
          <cell r="X35" t="str">
            <v>Tempo pieno - Normale</v>
          </cell>
          <cell r="Y35" t="str">
            <v>Napoletana Gas SpA</v>
          </cell>
          <cell r="AA35" t="str">
            <v>Non definito</v>
          </cell>
          <cell r="AB35" t="str">
            <v>020261</v>
          </cell>
          <cell r="AC35" t="str">
            <v>ATT</v>
          </cell>
          <cell r="AD35" t="str">
            <v>0025I20002</v>
          </cell>
          <cell r="AE35" t="str">
            <v>26833ATT</v>
          </cell>
          <cell r="AF35" t="str">
            <v>RR</v>
          </cell>
          <cell r="AG35" t="str">
            <v>NAP</v>
          </cell>
          <cell r="AH35" t="str">
            <v>Napoli</v>
          </cell>
          <cell r="AI35" t="str">
            <v>26833ATT</v>
          </cell>
          <cell r="AJ35" t="str">
            <v>Ruolo</v>
          </cell>
          <cell r="AK35" t="str">
            <v>Napoletana Gas SpA</v>
          </cell>
          <cell r="AM35" t="str">
            <v>Uffici tecnici e ammin. BRIN</v>
          </cell>
          <cell r="AN35" t="str">
            <v>Napoli</v>
          </cell>
          <cell r="AO35" t="str">
            <v>NA</v>
          </cell>
          <cell r="AP35" t="str">
            <v>0025-00</v>
          </cell>
          <cell r="AQ35" t="str">
            <v>Non definito</v>
          </cell>
          <cell r="AR35" t="str">
            <v>020261</v>
          </cell>
          <cell r="AS35" t="str">
            <v>ATT</v>
          </cell>
          <cell r="AT35" t="str">
            <v>In forza</v>
          </cell>
          <cell r="AU35" t="str">
            <v>Dipendente Standard</v>
          </cell>
          <cell r="AW35" t="str">
            <v>80011</v>
          </cell>
          <cell r="AX35" t="str">
            <v>NA</v>
          </cell>
          <cell r="AY35" t="str">
            <v>ACERRA</v>
          </cell>
          <cell r="AZ35" t="str">
            <v>VIA 1 MAGGIO 38</v>
          </cell>
          <cell r="BA35" t="str">
            <v>Recapito</v>
          </cell>
          <cell r="BD35" t="str">
            <v>Italia</v>
          </cell>
          <cell r="BE35" t="str">
            <v>NAPOLI</v>
          </cell>
          <cell r="BF35" t="str">
            <v>Trav. Benedetto Brin</v>
          </cell>
          <cell r="BG35" t="str">
            <v>80100</v>
          </cell>
          <cell r="BH35" t="str">
            <v>N</v>
          </cell>
          <cell r="BL35" t="str">
            <v>Italia</v>
          </cell>
          <cell r="BM35" t="str">
            <v>NA</v>
          </cell>
          <cell r="BN35">
            <v>24184</v>
          </cell>
          <cell r="BO35">
            <v>41029</v>
          </cell>
          <cell r="BP35">
            <v>46</v>
          </cell>
          <cell r="BR35" t="str">
            <v>ACERRA</v>
          </cell>
          <cell r="BS35" t="str">
            <v>70</v>
          </cell>
          <cell r="BT35" t="str">
            <v>DISTRIBUZIONE GAS</v>
          </cell>
          <cell r="BU35" t="str">
            <v>Distribuzione gas</v>
          </cell>
          <cell r="BW35" t="str">
            <v>Inferiore Diploma</v>
          </cell>
          <cell r="BX35" t="str">
            <v>Licenza media inferiore</v>
          </cell>
          <cell r="BY35" t="str">
            <v>Inferiore al Diploma</v>
          </cell>
          <cell r="CA35" t="str">
            <v>701</v>
          </cell>
          <cell r="CB35" t="str">
            <v>0025-ND</v>
          </cell>
          <cell r="CC35" t="str">
            <v>Non definito</v>
          </cell>
          <cell r="CD35" t="str">
            <v>26833ATT</v>
          </cell>
          <cell r="CE35" t="str">
            <v>ATTIVAZIONE</v>
          </cell>
          <cell r="CF35" t="str">
            <v>ATT</v>
          </cell>
          <cell r="CG35" t="str">
            <v>Napoletana Gas SpA</v>
          </cell>
          <cell r="CH35" t="str">
            <v>26800PAD</v>
          </cell>
          <cell r="CI35" t="str">
            <v>OPER</v>
          </cell>
          <cell r="CJ35" t="str">
            <v>26824OPER</v>
          </cell>
          <cell r="CK35" t="str">
            <v>26832NAP</v>
          </cell>
          <cell r="CL35" t="str">
            <v>26833ATT</v>
          </cell>
          <cell r="CM35" t="str">
            <v>00000 Unità selezionata</v>
          </cell>
          <cell r="CQ35" t="str">
            <v>MULTI-SOCIETARIA</v>
          </cell>
          <cell r="CR35" t="str">
            <v>0025-0002</v>
          </cell>
          <cell r="CS35" t="str">
            <v>BRIN</v>
          </cell>
          <cell r="CT35" t="str">
            <v>26824OPER</v>
          </cell>
          <cell r="CU35" t="str">
            <v>0025-00-SUD</v>
          </cell>
          <cell r="CV35" t="str">
            <v>POLO SUD</v>
          </cell>
          <cell r="CW35" t="str">
            <v>TRTPQL66C18A024F</v>
          </cell>
          <cell r="CY35" t="str">
            <v>Napoletana Gas SpA</v>
          </cell>
        </row>
        <row r="36">
          <cell r="A36" t="str">
            <v>0025000892</v>
          </cell>
          <cell r="B36" t="str">
            <v>NAP</v>
          </cell>
          <cell r="C36" t="str">
            <v>TODISCO UMBERTO</v>
          </cell>
          <cell r="D36" t="str">
            <v>TODISCO UMBERTO</v>
          </cell>
          <cell r="E36" t="str">
            <v>M</v>
          </cell>
          <cell r="F36" t="str">
            <v>I</v>
          </cell>
          <cell r="G36">
            <v>2</v>
          </cell>
          <cell r="H36" t="str">
            <v>Impiegato</v>
          </cell>
          <cell r="I36" t="str">
            <v>6</v>
          </cell>
          <cell r="J36">
            <v>40269</v>
          </cell>
          <cell r="L36">
            <v>32508</v>
          </cell>
          <cell r="M36">
            <v>32508</v>
          </cell>
          <cell r="N36">
            <v>41029</v>
          </cell>
          <cell r="O36">
            <v>24</v>
          </cell>
          <cell r="P36" t="str">
            <v>Assunzione - Motivi vari</v>
          </cell>
          <cell r="Q36" t="str">
            <v>T0723105</v>
          </cell>
          <cell r="R36" t="str">
            <v>TECNICO DISTRIBUZIONE</v>
          </cell>
          <cell r="S36" t="str">
            <v>0025T07</v>
          </cell>
          <cell r="T36" t="str">
            <v>0025-00|0025T07|TECNICO DISTRIBUZIONE|</v>
          </cell>
          <cell r="U36" t="str">
            <v>TECNICO DISTRIBUZIONE</v>
          </cell>
          <cell r="V36" t="str">
            <v>6</v>
          </cell>
          <cell r="W36" t="str">
            <v>PI</v>
          </cell>
          <cell r="X36" t="str">
            <v>Tempo pieno - Normale</v>
          </cell>
          <cell r="Y36" t="str">
            <v>Napoletana Gas SpA</v>
          </cell>
          <cell r="AA36" t="str">
            <v>Non definito</v>
          </cell>
          <cell r="AB36" t="str">
            <v>020262</v>
          </cell>
          <cell r="AC36" t="str">
            <v>PI</v>
          </cell>
          <cell r="AD36" t="str">
            <v>0025I20002</v>
          </cell>
          <cell r="AE36" t="str">
            <v>26834PI</v>
          </cell>
          <cell r="AF36" t="str">
            <v>RR</v>
          </cell>
          <cell r="AG36" t="str">
            <v>NAP</v>
          </cell>
          <cell r="AH36" t="str">
            <v>Napoli</v>
          </cell>
          <cell r="AI36" t="str">
            <v>26834PI</v>
          </cell>
          <cell r="AJ36" t="str">
            <v>Ruolo</v>
          </cell>
          <cell r="AK36" t="str">
            <v>Napoletana Gas SpA</v>
          </cell>
          <cell r="AM36" t="str">
            <v>Uffici tecnici e ammin. BRIN</v>
          </cell>
          <cell r="AN36" t="str">
            <v>Napoli</v>
          </cell>
          <cell r="AO36" t="str">
            <v>NA</v>
          </cell>
          <cell r="AP36" t="str">
            <v>0025-00</v>
          </cell>
          <cell r="AQ36" t="str">
            <v>Non definito</v>
          </cell>
          <cell r="AR36" t="str">
            <v>020262</v>
          </cell>
          <cell r="AS36" t="str">
            <v>PI</v>
          </cell>
          <cell r="AT36" t="str">
            <v>In forza</v>
          </cell>
          <cell r="AU36" t="str">
            <v>Dipendente Standard</v>
          </cell>
          <cell r="AW36" t="str">
            <v>80057</v>
          </cell>
          <cell r="AX36" t="str">
            <v>NA</v>
          </cell>
          <cell r="AY36" t="str">
            <v>SANT'ANTONIO ABATE</v>
          </cell>
          <cell r="AZ36" t="str">
            <v>VIA CASA RUSSO CIV.42</v>
          </cell>
          <cell r="BA36" t="str">
            <v>Recapito</v>
          </cell>
          <cell r="BD36" t="str">
            <v>Italia</v>
          </cell>
          <cell r="BE36" t="str">
            <v>NAPOLI</v>
          </cell>
          <cell r="BF36" t="str">
            <v>Trav. Benedetto Brin</v>
          </cell>
          <cell r="BG36" t="str">
            <v>80100</v>
          </cell>
          <cell r="BH36" t="str">
            <v>N</v>
          </cell>
          <cell r="BL36" t="str">
            <v>Italia</v>
          </cell>
          <cell r="BM36" t="str">
            <v>NA</v>
          </cell>
          <cell r="BN36">
            <v>21949</v>
          </cell>
          <cell r="BO36">
            <v>41029</v>
          </cell>
          <cell r="BP36">
            <v>52</v>
          </cell>
          <cell r="BR36" t="str">
            <v>SANT'ANTONIO ABATE</v>
          </cell>
          <cell r="BS36" t="str">
            <v>70</v>
          </cell>
          <cell r="BT36" t="str">
            <v>DISTRIBUZIONE GAS</v>
          </cell>
          <cell r="BU36" t="str">
            <v>Distribuzione gas</v>
          </cell>
          <cell r="BW36" t="str">
            <v>Diploma</v>
          </cell>
          <cell r="BX36" t="str">
            <v>Dipl. per. elettron</v>
          </cell>
          <cell r="BY36" t="str">
            <v>Diplomi professionali</v>
          </cell>
          <cell r="CA36" t="str">
            <v>599</v>
          </cell>
          <cell r="CB36" t="str">
            <v>0025-ND</v>
          </cell>
          <cell r="CC36" t="str">
            <v>Non definito</v>
          </cell>
          <cell r="CD36" t="str">
            <v>26834PI</v>
          </cell>
          <cell r="CE36" t="str">
            <v>PRONTO INTERVENTO E MANUTENZIONE</v>
          </cell>
          <cell r="CF36" t="str">
            <v>PI</v>
          </cell>
          <cell r="CG36" t="str">
            <v>Napoletana Gas SpA</v>
          </cell>
          <cell r="CH36" t="str">
            <v>26800PAD</v>
          </cell>
          <cell r="CI36" t="str">
            <v>OPER</v>
          </cell>
          <cell r="CJ36" t="str">
            <v>26824OPER</v>
          </cell>
          <cell r="CK36" t="str">
            <v>26832NAP</v>
          </cell>
          <cell r="CL36" t="str">
            <v>26834PI</v>
          </cell>
          <cell r="CM36" t="str">
            <v>00000 Unità selezionata</v>
          </cell>
          <cell r="CQ36" t="str">
            <v>MULTI-SOCIETARIA</v>
          </cell>
          <cell r="CR36" t="str">
            <v>0025-0002</v>
          </cell>
          <cell r="CS36" t="str">
            <v>BRIN</v>
          </cell>
          <cell r="CT36" t="str">
            <v>26824OPER</v>
          </cell>
          <cell r="CU36" t="str">
            <v>0025-00-SUD</v>
          </cell>
          <cell r="CV36" t="str">
            <v>POLO SUD</v>
          </cell>
          <cell r="CW36" t="str">
            <v>TDSMRT60B03I300C</v>
          </cell>
          <cell r="CY36" t="str">
            <v>Napoletana Gas SpA</v>
          </cell>
        </row>
        <row r="37">
          <cell r="A37" t="str">
            <v>0025000488</v>
          </cell>
          <cell r="B37" t="str">
            <v>NAP</v>
          </cell>
          <cell r="C37" t="str">
            <v>TIZZANO GIUSEPPE</v>
          </cell>
          <cell r="D37" t="str">
            <v>TIZZANO GIUSEPPE</v>
          </cell>
          <cell r="E37" t="str">
            <v>M</v>
          </cell>
          <cell r="F37" t="str">
            <v>I</v>
          </cell>
          <cell r="G37">
            <v>2</v>
          </cell>
          <cell r="H37" t="str">
            <v>Impiegato</v>
          </cell>
          <cell r="I37" t="str">
            <v>6</v>
          </cell>
          <cell r="J37">
            <v>40269</v>
          </cell>
          <cell r="L37">
            <v>30350</v>
          </cell>
          <cell r="M37">
            <v>30350</v>
          </cell>
          <cell r="N37">
            <v>41029</v>
          </cell>
          <cell r="O37">
            <v>29</v>
          </cell>
          <cell r="P37" t="str">
            <v>Assunzione - Motivi vari</v>
          </cell>
          <cell r="Q37" t="str">
            <v>T0738103</v>
          </cell>
          <cell r="R37" t="str">
            <v>TECNICO DISTRIBUZIONE</v>
          </cell>
          <cell r="S37" t="str">
            <v>0025T07</v>
          </cell>
          <cell r="T37" t="str">
            <v>0025-00|0025T07|TECNICO DISTRIBUZIONE|</v>
          </cell>
          <cell r="U37" t="str">
            <v>TECNICO DISTRIBUZIONE</v>
          </cell>
          <cell r="V37" t="str">
            <v>6</v>
          </cell>
          <cell r="W37" t="str">
            <v>COFL</v>
          </cell>
          <cell r="X37" t="str">
            <v>Tempo pieno - Normale</v>
          </cell>
          <cell r="Y37" t="str">
            <v>Napoletana Gas SpA</v>
          </cell>
          <cell r="AA37" t="str">
            <v>Non definito</v>
          </cell>
          <cell r="AB37" t="str">
            <v>020237</v>
          </cell>
          <cell r="AC37" t="str">
            <v>COFL</v>
          </cell>
          <cell r="AD37" t="str">
            <v>0025I20001</v>
          </cell>
          <cell r="AE37" t="str">
            <v>26828COFL</v>
          </cell>
          <cell r="AF37" t="str">
            <v>RR</v>
          </cell>
          <cell r="AG37" t="str">
            <v>NAP</v>
          </cell>
          <cell r="AH37" t="str">
            <v>Napoli</v>
          </cell>
          <cell r="AI37" t="str">
            <v>26828COFL</v>
          </cell>
          <cell r="AJ37" t="str">
            <v>Ruolo</v>
          </cell>
          <cell r="AK37" t="str">
            <v>Napoletana Gas SpA</v>
          </cell>
          <cell r="AM37" t="str">
            <v>Uffici tecnici e ammin. Fuorigrotta</v>
          </cell>
          <cell r="AN37" t="str">
            <v>Napoli</v>
          </cell>
          <cell r="AO37" t="str">
            <v>NA</v>
          </cell>
          <cell r="AP37" t="str">
            <v>0025-00</v>
          </cell>
          <cell r="AQ37" t="str">
            <v>Non definito</v>
          </cell>
          <cell r="AR37" t="str">
            <v>020237</v>
          </cell>
          <cell r="AS37" t="str">
            <v>COFL</v>
          </cell>
          <cell r="AT37" t="str">
            <v>In forza</v>
          </cell>
          <cell r="AU37" t="str">
            <v>Dipendente Standard</v>
          </cell>
          <cell r="AW37" t="str">
            <v>80078</v>
          </cell>
          <cell r="AX37" t="str">
            <v>NA</v>
          </cell>
          <cell r="AY37" t="str">
            <v>POZZUOLI</v>
          </cell>
          <cell r="AZ37" t="str">
            <v>VIA TOBRUK,39</v>
          </cell>
          <cell r="BA37" t="str">
            <v>Recapito</v>
          </cell>
          <cell r="BD37" t="str">
            <v>Italia</v>
          </cell>
          <cell r="BE37" t="str">
            <v>NAPOLI</v>
          </cell>
          <cell r="BF37" t="str">
            <v>Via G. Leopardi 170</v>
          </cell>
          <cell r="BG37" t="str">
            <v>80125</v>
          </cell>
          <cell r="BH37" t="str">
            <v>N</v>
          </cell>
          <cell r="BL37" t="str">
            <v>Italia</v>
          </cell>
          <cell r="BM37" t="str">
            <v>NA</v>
          </cell>
          <cell r="BN37">
            <v>21469</v>
          </cell>
          <cell r="BO37">
            <v>41029</v>
          </cell>
          <cell r="BP37">
            <v>54</v>
          </cell>
          <cell r="BR37" t="str">
            <v>PORTICI</v>
          </cell>
          <cell r="BS37" t="str">
            <v>70</v>
          </cell>
          <cell r="BT37" t="str">
            <v>DISTRIBUZIONE GAS</v>
          </cell>
          <cell r="BU37" t="str">
            <v>Distribuzione gas</v>
          </cell>
          <cell r="BW37" t="str">
            <v>Diploma</v>
          </cell>
          <cell r="BX37" t="str">
            <v>Tecn. ind. elett/el</v>
          </cell>
          <cell r="BY37" t="str">
            <v>Diplomi professionali</v>
          </cell>
          <cell r="CA37" t="str">
            <v>599</v>
          </cell>
          <cell r="CB37" t="str">
            <v>0025-ND</v>
          </cell>
          <cell r="CC37" t="str">
            <v>Non definito</v>
          </cell>
          <cell r="CD37" t="str">
            <v>26828COFL</v>
          </cell>
          <cell r="CE37" t="str">
            <v>CENTRO OPERATIVO FLEGREO</v>
          </cell>
          <cell r="CF37" t="str">
            <v>COFL</v>
          </cell>
          <cell r="CG37" t="str">
            <v>Napoletana Gas SpA</v>
          </cell>
          <cell r="CH37" t="str">
            <v>26800PAD</v>
          </cell>
          <cell r="CI37" t="str">
            <v>OPER</v>
          </cell>
          <cell r="CJ37" t="str">
            <v>26824OPER</v>
          </cell>
          <cell r="CK37" t="str">
            <v>26828COFL</v>
          </cell>
          <cell r="CL37" t="str">
            <v>00000 Unità selezionata</v>
          </cell>
          <cell r="CQ37" t="str">
            <v>MULTI-SOCIETARIA</v>
          </cell>
          <cell r="CR37" t="str">
            <v>0025-0004</v>
          </cell>
          <cell r="CS37" t="str">
            <v>V.LEOPARDI</v>
          </cell>
          <cell r="CT37" t="str">
            <v>26824OPER</v>
          </cell>
          <cell r="CU37" t="str">
            <v>0025-00-SUD</v>
          </cell>
          <cell r="CV37" t="str">
            <v>POLO SUD</v>
          </cell>
          <cell r="CW37" t="str">
            <v>TZZGPP58R11G902S</v>
          </cell>
          <cell r="CY37" t="str">
            <v>Napoletana Gas SpA</v>
          </cell>
        </row>
        <row r="38">
          <cell r="A38" t="str">
            <v>0025001270</v>
          </cell>
          <cell r="B38" t="str">
            <v>NAP</v>
          </cell>
          <cell r="C38" t="str">
            <v>TITO GIUSEPPE</v>
          </cell>
          <cell r="D38" t="str">
            <v>TITO GIUSEPPE</v>
          </cell>
          <cell r="E38" t="str">
            <v>M</v>
          </cell>
          <cell r="F38" t="str">
            <v>I</v>
          </cell>
          <cell r="G38">
            <v>2</v>
          </cell>
          <cell r="H38" t="str">
            <v>Impiegato</v>
          </cell>
          <cell r="I38" t="str">
            <v>6</v>
          </cell>
          <cell r="J38">
            <v>40269</v>
          </cell>
          <cell r="L38">
            <v>34243</v>
          </cell>
          <cell r="M38">
            <v>30317</v>
          </cell>
          <cell r="N38">
            <v>41029</v>
          </cell>
          <cell r="O38">
            <v>29</v>
          </cell>
          <cell r="P38" t="str">
            <v>Trasferimento - Da fusioni conferimenti (fusioni di societa')</v>
          </cell>
          <cell r="Q38" t="str">
            <v>T0775207</v>
          </cell>
          <cell r="R38" t="str">
            <v>TECNICO DISTRIBUZIONE</v>
          </cell>
          <cell r="S38" t="str">
            <v>0025T07</v>
          </cell>
          <cell r="T38" t="str">
            <v>0025-00|0025T07|TECNICO DISTRIBUZIONE|</v>
          </cell>
          <cell r="U38" t="str">
            <v>TECNICO DISTRIBUZIONE</v>
          </cell>
          <cell r="V38" t="str">
            <v>6</v>
          </cell>
          <cell r="W38" t="str">
            <v>COST</v>
          </cell>
          <cell r="X38" t="str">
            <v>Tempo pieno - Normale</v>
          </cell>
          <cell r="Y38" t="str">
            <v>Napoletana Gas SpA</v>
          </cell>
          <cell r="AA38" t="str">
            <v>Non definito</v>
          </cell>
          <cell r="AB38" t="str">
            <v>020265</v>
          </cell>
          <cell r="AC38" t="str">
            <v>COST</v>
          </cell>
          <cell r="AD38" t="str">
            <v>0025I20010</v>
          </cell>
          <cell r="AE38" t="str">
            <v>26871COST</v>
          </cell>
          <cell r="AF38" t="str">
            <v>RR</v>
          </cell>
          <cell r="AG38" t="str">
            <v>CSD</v>
          </cell>
          <cell r="AH38" t="str">
            <v>Salerno</v>
          </cell>
          <cell r="AI38" t="str">
            <v>26871COST</v>
          </cell>
          <cell r="AJ38" t="str">
            <v>Ruolo</v>
          </cell>
          <cell r="AK38" t="str">
            <v>Napoletana Gas SpA</v>
          </cell>
          <cell r="AM38" t="str">
            <v>Sede Castellammare</v>
          </cell>
          <cell r="AN38" t="str">
            <v>Napoli</v>
          </cell>
          <cell r="AO38" t="str">
            <v>NA</v>
          </cell>
          <cell r="AP38" t="str">
            <v>0025-00</v>
          </cell>
          <cell r="AQ38" t="str">
            <v>Non definito</v>
          </cell>
          <cell r="AR38" t="str">
            <v>020265</v>
          </cell>
          <cell r="AS38" t="str">
            <v>COST</v>
          </cell>
          <cell r="AT38" t="str">
            <v>In forza</v>
          </cell>
          <cell r="AU38" t="str">
            <v>Dipendente Standard</v>
          </cell>
          <cell r="AW38" t="str">
            <v>80054</v>
          </cell>
          <cell r="AX38" t="str">
            <v>NA</v>
          </cell>
          <cell r="AY38" t="str">
            <v>GRAGNANO</v>
          </cell>
          <cell r="AZ38" t="str">
            <v>VIA CASTELLAMMARE,171 PALAZZO CELOTTO</v>
          </cell>
          <cell r="BA38" t="str">
            <v>Recapito</v>
          </cell>
          <cell r="BD38" t="str">
            <v>Italia</v>
          </cell>
          <cell r="BE38" t="str">
            <v>CASTELLAMMARE DI STABIA</v>
          </cell>
          <cell r="BF38" t="str">
            <v>Via Gasometro,2</v>
          </cell>
          <cell r="BG38" t="str">
            <v>80053</v>
          </cell>
          <cell r="BH38" t="str">
            <v>N</v>
          </cell>
          <cell r="BL38" t="str">
            <v>Italia</v>
          </cell>
          <cell r="BM38" t="str">
            <v>NA</v>
          </cell>
          <cell r="BN38">
            <v>22095</v>
          </cell>
          <cell r="BO38">
            <v>41029</v>
          </cell>
          <cell r="BP38">
            <v>52</v>
          </cell>
          <cell r="BR38" t="str">
            <v>CASTELLAMMARE DI STABIA</v>
          </cell>
          <cell r="BS38" t="str">
            <v>70</v>
          </cell>
          <cell r="BT38" t="str">
            <v>DISTRIBUZIONE GAS</v>
          </cell>
          <cell r="BU38" t="str">
            <v>Distribuzione gas</v>
          </cell>
          <cell r="BW38" t="str">
            <v>Diploma</v>
          </cell>
          <cell r="BX38" t="str">
            <v>Geometra</v>
          </cell>
          <cell r="BY38" t="str">
            <v>Diplomi professionali</v>
          </cell>
          <cell r="CA38" t="str">
            <v>501</v>
          </cell>
          <cell r="CB38" t="str">
            <v>0025-ND</v>
          </cell>
          <cell r="CC38" t="str">
            <v>Non definito</v>
          </cell>
          <cell r="CD38" t="str">
            <v>26871COST</v>
          </cell>
          <cell r="CE38" t="str">
            <v>ATTIVITÀ COSTRUZIONI NUOVE RETI</v>
          </cell>
          <cell r="CF38" t="str">
            <v>COST</v>
          </cell>
          <cell r="CG38" t="str">
            <v>Napoletana Gas SpA</v>
          </cell>
          <cell r="CH38" t="str">
            <v>26800PAD</v>
          </cell>
          <cell r="CI38" t="str">
            <v>OPER</v>
          </cell>
          <cell r="CJ38" t="str">
            <v>26824OPER</v>
          </cell>
          <cell r="CK38" t="str">
            <v>26871COST</v>
          </cell>
          <cell r="CL38" t="str">
            <v>00000 Unità selezionata</v>
          </cell>
          <cell r="CQ38" t="str">
            <v>MULTI-SOCIETARIA</v>
          </cell>
          <cell r="CR38" t="str">
            <v>0025-0010</v>
          </cell>
          <cell r="CS38" t="str">
            <v>CAST. VIA GASOMETRO</v>
          </cell>
          <cell r="CT38" t="str">
            <v>26824OPER</v>
          </cell>
          <cell r="CU38" t="str">
            <v>0025-00-SUD</v>
          </cell>
          <cell r="CV38" t="str">
            <v>POLO SUD</v>
          </cell>
          <cell r="CW38" t="str">
            <v>TTIGPP60H28C129Y</v>
          </cell>
          <cell r="CY38" t="str">
            <v>Napoletana Gas SpA</v>
          </cell>
        </row>
        <row r="39">
          <cell r="A39" t="str">
            <v>0025000690</v>
          </cell>
          <cell r="B39" t="str">
            <v>NAP</v>
          </cell>
          <cell r="C39" t="str">
            <v>TARSO CLEMENTE</v>
          </cell>
          <cell r="D39" t="str">
            <v>TARSO CLEMENTE</v>
          </cell>
          <cell r="E39" t="str">
            <v>M</v>
          </cell>
          <cell r="F39" t="str">
            <v>O</v>
          </cell>
          <cell r="G39">
            <v>1</v>
          </cell>
          <cell r="H39" t="str">
            <v>Operaio</v>
          </cell>
          <cell r="I39" t="str">
            <v>2</v>
          </cell>
          <cell r="J39">
            <v>40269</v>
          </cell>
          <cell r="L39">
            <v>30921</v>
          </cell>
          <cell r="M39">
            <v>30921</v>
          </cell>
          <cell r="N39">
            <v>41029</v>
          </cell>
          <cell r="O39">
            <v>28</v>
          </cell>
          <cell r="P39" t="str">
            <v>Assunzione - Motivi vari</v>
          </cell>
          <cell r="Q39" t="str">
            <v>A1839207</v>
          </cell>
          <cell r="R39" t="str">
            <v>OPERAIO JUNIOR DISTRIBUZIONE</v>
          </cell>
          <cell r="S39" t="str">
            <v>0025A18</v>
          </cell>
          <cell r="T39" t="str">
            <v>0025-00|0025A18|OPERAIO JUNIOR DISTRIBUZIONE|</v>
          </cell>
          <cell r="U39" t="str">
            <v>OPERAIO JUNIOR DISTRIBUZIONE</v>
          </cell>
          <cell r="V39" t="str">
            <v>2</v>
          </cell>
          <cell r="W39" t="str">
            <v>COCN</v>
          </cell>
          <cell r="X39" t="str">
            <v>Tempo pieno - Normale</v>
          </cell>
          <cell r="Y39" t="str">
            <v>Napoletana Gas SpA</v>
          </cell>
          <cell r="AA39" t="str">
            <v>Non definito</v>
          </cell>
          <cell r="AB39" t="str">
            <v>020235</v>
          </cell>
          <cell r="AC39" t="str">
            <v>COCN</v>
          </cell>
          <cell r="AD39" t="str">
            <v>0025I20010</v>
          </cell>
          <cell r="AE39" t="str">
            <v>26827COCN</v>
          </cell>
          <cell r="AF39" t="str">
            <v>RR</v>
          </cell>
          <cell r="AG39" t="str">
            <v>CSD</v>
          </cell>
          <cell r="AH39" t="str">
            <v>Napoli</v>
          </cell>
          <cell r="AI39" t="str">
            <v>26827COCN</v>
          </cell>
          <cell r="AJ39" t="str">
            <v>Ruolo</v>
          </cell>
          <cell r="AK39" t="str">
            <v>Napoletana Gas SpA</v>
          </cell>
          <cell r="AM39" t="str">
            <v>Sede Castellammare</v>
          </cell>
          <cell r="AN39" t="str">
            <v>Napoli</v>
          </cell>
          <cell r="AO39" t="str">
            <v>NA</v>
          </cell>
          <cell r="AP39" t="str">
            <v>0025-00</v>
          </cell>
          <cell r="AQ39" t="str">
            <v>Non definito</v>
          </cell>
          <cell r="AR39" t="str">
            <v>020235</v>
          </cell>
          <cell r="AS39" t="str">
            <v>COCN</v>
          </cell>
          <cell r="AT39" t="str">
            <v>In forza</v>
          </cell>
          <cell r="AU39" t="str">
            <v>Dipendente Standard</v>
          </cell>
          <cell r="AW39" t="str">
            <v>80041</v>
          </cell>
          <cell r="AX39" t="str">
            <v>NA</v>
          </cell>
          <cell r="AY39" t="str">
            <v>BOSCOREALE</v>
          </cell>
          <cell r="AZ39" t="str">
            <v>VIA GIOVANNI DELLA ROCCA N.443</v>
          </cell>
          <cell r="BA39" t="str">
            <v>Recapito</v>
          </cell>
          <cell r="BD39" t="str">
            <v>Italia</v>
          </cell>
          <cell r="BE39" t="str">
            <v>CASTELLAMMARE DI STABIA</v>
          </cell>
          <cell r="BF39" t="str">
            <v>Via Gasometro,2</v>
          </cell>
          <cell r="BG39" t="str">
            <v>80053</v>
          </cell>
          <cell r="BH39" t="str">
            <v>N</v>
          </cell>
          <cell r="BL39" t="str">
            <v>Italia</v>
          </cell>
          <cell r="BM39" t="str">
            <v>NA</v>
          </cell>
          <cell r="BN39">
            <v>21839</v>
          </cell>
          <cell r="BO39">
            <v>41029</v>
          </cell>
          <cell r="BP39">
            <v>53</v>
          </cell>
          <cell r="BR39" t="str">
            <v>MARIGLIANO</v>
          </cell>
          <cell r="BS39" t="str">
            <v>70</v>
          </cell>
          <cell r="BT39" t="str">
            <v>DISTRIBUZIONE GAS</v>
          </cell>
          <cell r="BU39" t="str">
            <v>Distribuzione gas</v>
          </cell>
          <cell r="BW39" t="str">
            <v>Diploma</v>
          </cell>
          <cell r="BX39" t="str">
            <v>Abilitaz. magistrale</v>
          </cell>
          <cell r="BY39" t="str">
            <v>Diplomi umanistici</v>
          </cell>
          <cell r="CA39" t="str">
            <v>699</v>
          </cell>
          <cell r="CB39" t="str">
            <v>0025-ND</v>
          </cell>
          <cell r="CC39" t="str">
            <v>Non definito</v>
          </cell>
          <cell r="CD39" t="str">
            <v>26827COCN</v>
          </cell>
          <cell r="CE39" t="str">
            <v>CENTRO OPERATIVO CASTELLAMMARE - NOCERA</v>
          </cell>
          <cell r="CF39" t="str">
            <v>COCN</v>
          </cell>
          <cell r="CG39" t="str">
            <v>Napoletana Gas SpA</v>
          </cell>
          <cell r="CH39" t="str">
            <v>26800PAD</v>
          </cell>
          <cell r="CI39" t="str">
            <v>OPER</v>
          </cell>
          <cell r="CJ39" t="str">
            <v>26824OPER</v>
          </cell>
          <cell r="CK39" t="str">
            <v>26827COCN</v>
          </cell>
          <cell r="CL39" t="str">
            <v>00000 Unità selezionata</v>
          </cell>
          <cell r="CQ39" t="str">
            <v>MULTI-SOCIETARIA</v>
          </cell>
          <cell r="CR39" t="str">
            <v>0025-0010</v>
          </cell>
          <cell r="CS39" t="str">
            <v>CAST. VIA GASOMETRO</v>
          </cell>
          <cell r="CT39" t="str">
            <v>26824OPER</v>
          </cell>
          <cell r="CU39" t="str">
            <v>0025-00-SUD</v>
          </cell>
          <cell r="CV39" t="str">
            <v>POLO SUD</v>
          </cell>
          <cell r="CW39" t="str">
            <v>TRSCMN59R16E955J</v>
          </cell>
          <cell r="CY39" t="str">
            <v>Napoletana Gas SpA</v>
          </cell>
        </row>
        <row r="40">
          <cell r="A40" t="str">
            <v>0025000517</v>
          </cell>
          <cell r="B40" t="str">
            <v>NAP</v>
          </cell>
          <cell r="C40" t="str">
            <v>TANCREDI MICHELE</v>
          </cell>
          <cell r="D40" t="str">
            <v>TANCREDI MICHELE</v>
          </cell>
          <cell r="E40" t="str">
            <v>M</v>
          </cell>
          <cell r="F40" t="str">
            <v>I</v>
          </cell>
          <cell r="G40">
            <v>2</v>
          </cell>
          <cell r="H40" t="str">
            <v>Impiegato</v>
          </cell>
          <cell r="I40" t="str">
            <v>2</v>
          </cell>
          <cell r="J40">
            <v>40269</v>
          </cell>
          <cell r="L40">
            <v>30375</v>
          </cell>
          <cell r="M40">
            <v>30375</v>
          </cell>
          <cell r="N40">
            <v>41029</v>
          </cell>
          <cell r="O40">
            <v>29</v>
          </cell>
          <cell r="P40" t="str">
            <v>Assunzione - Motivi vari</v>
          </cell>
          <cell r="Q40" t="str">
            <v>DISTGESE</v>
          </cell>
          <cell r="R40" t="str">
            <v>DISTACCO GESTIONE SERVIZI SNAM</v>
          </cell>
          <cell r="S40" t="str">
            <v>0025DIST</v>
          </cell>
          <cell r="T40" t="str">
            <v>0025-00|0025DIST|DISTACCO|</v>
          </cell>
          <cell r="U40" t="str">
            <v>DISTACCO</v>
          </cell>
          <cell r="W40" t="str">
            <v>DIST/GESERV</v>
          </cell>
          <cell r="X40" t="str">
            <v>Tempo pieno - Normale</v>
          </cell>
          <cell r="Y40" t="str">
            <v>Napoletana Gas SpA</v>
          </cell>
          <cell r="AA40" t="str">
            <v>Non definito</v>
          </cell>
          <cell r="AB40" t="str">
            <v>905001</v>
          </cell>
          <cell r="AC40" t="str">
            <v>DISTACCATO</v>
          </cell>
          <cell r="AD40" t="str">
            <v>0025I20002</v>
          </cell>
          <cell r="AE40" t="str">
            <v>31578DIST/GESERV</v>
          </cell>
          <cell r="AF40" t="str">
            <v>RR</v>
          </cell>
          <cell r="AG40" t="str">
            <v>NAP</v>
          </cell>
          <cell r="AH40" t="str">
            <v>Napoli</v>
          </cell>
          <cell r="AI40" t="str">
            <v>31578DIST/GESERV</v>
          </cell>
          <cell r="AJ40" t="str">
            <v>Ruolo</v>
          </cell>
          <cell r="AK40" t="str">
            <v>Snam S.p.A.</v>
          </cell>
          <cell r="AL40">
            <v>1549</v>
          </cell>
          <cell r="AM40" t="str">
            <v>Uffici tecnici e ammin. BRIN</v>
          </cell>
          <cell r="AN40" t="str">
            <v>Napoli</v>
          </cell>
          <cell r="AO40" t="str">
            <v>NA</v>
          </cell>
          <cell r="AP40" t="str">
            <v>0025-00</v>
          </cell>
          <cell r="AQ40" t="str">
            <v>Non definito</v>
          </cell>
          <cell r="AR40" t="str">
            <v>905001</v>
          </cell>
          <cell r="AS40" t="str">
            <v>DISTACCATO</v>
          </cell>
          <cell r="AT40" t="str">
            <v>In forza</v>
          </cell>
          <cell r="AU40" t="str">
            <v>Distacco a Italia</v>
          </cell>
          <cell r="AV40" t="str">
            <v>F001</v>
          </cell>
          <cell r="AW40" t="str">
            <v>80128</v>
          </cell>
          <cell r="AX40" t="str">
            <v>NA</v>
          </cell>
          <cell r="AY40" t="str">
            <v>NAPOLI</v>
          </cell>
          <cell r="AZ40" t="str">
            <v>PIAZZA MEDAGLIE D'ORO N.35</v>
          </cell>
          <cell r="BA40" t="str">
            <v>Recapito</v>
          </cell>
          <cell r="BD40" t="str">
            <v>Italia</v>
          </cell>
          <cell r="BE40" t="str">
            <v>NAPOLI</v>
          </cell>
          <cell r="BF40" t="str">
            <v>Trav. Benedetto Brin</v>
          </cell>
          <cell r="BG40" t="str">
            <v>80100</v>
          </cell>
          <cell r="BH40" t="str">
            <v>Y</v>
          </cell>
          <cell r="BI40" t="str">
            <v>Invalidi civili</v>
          </cell>
          <cell r="BJ40" t="str">
            <v>05</v>
          </cell>
          <cell r="BL40" t="str">
            <v>Italia</v>
          </cell>
          <cell r="BM40" t="str">
            <v>NA</v>
          </cell>
          <cell r="BN40">
            <v>21022</v>
          </cell>
          <cell r="BO40">
            <v>41029</v>
          </cell>
          <cell r="BP40">
            <v>55</v>
          </cell>
          <cell r="BR40" t="str">
            <v>NAPOLI</v>
          </cell>
          <cell r="BS40" t="str">
            <v>70</v>
          </cell>
          <cell r="BT40" t="str">
            <v>DISTRIBUZIONE GAS</v>
          </cell>
          <cell r="BU40" t="str">
            <v>Distribuzione gas</v>
          </cell>
          <cell r="BV40">
            <v>30375</v>
          </cell>
          <cell r="BW40" t="str">
            <v>Inferiore Diploma</v>
          </cell>
          <cell r="BX40" t="str">
            <v>Frequenza med. inf.</v>
          </cell>
          <cell r="BY40" t="str">
            <v>Inferiore al Diploma</v>
          </cell>
          <cell r="CA40" t="str">
            <v>701</v>
          </cell>
          <cell r="CB40" t="str">
            <v>0025-ND</v>
          </cell>
          <cell r="CC40" t="str">
            <v>Non definito</v>
          </cell>
          <cell r="CD40" t="str">
            <v>31578DIST/GESERV</v>
          </cell>
          <cell r="CE40" t="str">
            <v>DISTACCHI GESTIONE SERVIZI SNAM</v>
          </cell>
          <cell r="CF40" t="str">
            <v>DIST/GESERV</v>
          </cell>
          <cell r="CG40" t="str">
            <v>Napoletana Gas SpA</v>
          </cell>
          <cell r="CH40" t="str">
            <v>26800PAD</v>
          </cell>
          <cell r="CI40" t="str">
            <v>DIST/GESERV</v>
          </cell>
          <cell r="CJ40" t="str">
            <v>31578DIST/GESERV</v>
          </cell>
          <cell r="CK40" t="str">
            <v>00000 Unità selezionata</v>
          </cell>
          <cell r="CQ40" t="str">
            <v>MULTI-SOCIETARIA</v>
          </cell>
          <cell r="CR40" t="str">
            <v>0025-0002</v>
          </cell>
          <cell r="CS40" t="str">
            <v>BRIN</v>
          </cell>
          <cell r="CU40" t="str">
            <v>0025-00-SUD</v>
          </cell>
          <cell r="CV40" t="str">
            <v>POLO SUD</v>
          </cell>
          <cell r="CW40" t="str">
            <v>TNCMHL57L21F839Q</v>
          </cell>
          <cell r="CY40" t="str">
            <v>Napoletana Gas SpA</v>
          </cell>
        </row>
        <row r="41">
          <cell r="A41" t="str">
            <v>0025000893</v>
          </cell>
          <cell r="B41" t="str">
            <v>NAP</v>
          </cell>
          <cell r="C41" t="str">
            <v>TAMMARO MARCELLO</v>
          </cell>
          <cell r="D41" t="str">
            <v>TAMMARO MARCELLO</v>
          </cell>
          <cell r="E41" t="str">
            <v>M</v>
          </cell>
          <cell r="F41" t="str">
            <v>I</v>
          </cell>
          <cell r="G41">
            <v>2</v>
          </cell>
          <cell r="H41" t="str">
            <v>Impiegato</v>
          </cell>
          <cell r="I41" t="str">
            <v>6</v>
          </cell>
          <cell r="J41">
            <v>40269</v>
          </cell>
          <cell r="K41">
            <v>38231</v>
          </cell>
          <cell r="L41">
            <v>32508</v>
          </cell>
          <cell r="M41">
            <v>32508</v>
          </cell>
          <cell r="N41">
            <v>41029</v>
          </cell>
          <cell r="O41">
            <v>24</v>
          </cell>
          <cell r="P41" t="str">
            <v>Assunzione - Motivi vari</v>
          </cell>
          <cell r="Q41" t="str">
            <v>DISTSETI</v>
          </cell>
          <cell r="R41" t="str">
            <v>DISTACCO SERVIZI TRASVERSALI ICT SNAM</v>
          </cell>
          <cell r="S41" t="str">
            <v>0025DIST</v>
          </cell>
          <cell r="T41" t="str">
            <v>0025-00|0025DIST|DISTACCO|</v>
          </cell>
          <cell r="U41" t="str">
            <v>DISTACCO</v>
          </cell>
          <cell r="W41" t="str">
            <v>DISTSETICT</v>
          </cell>
          <cell r="X41" t="str">
            <v>Tempo pieno - Normale</v>
          </cell>
          <cell r="Y41" t="str">
            <v>Napoletana Gas SpA</v>
          </cell>
          <cell r="AA41" t="str">
            <v>Non definito</v>
          </cell>
          <cell r="AB41" t="str">
            <v>905001</v>
          </cell>
          <cell r="AC41" t="str">
            <v>DISTACCATO</v>
          </cell>
          <cell r="AD41" t="str">
            <v>0025I20002</v>
          </cell>
          <cell r="AE41" t="str">
            <v>31855DISTSETICT</v>
          </cell>
          <cell r="AF41" t="str">
            <v>RR</v>
          </cell>
          <cell r="AG41" t="str">
            <v>NAP</v>
          </cell>
          <cell r="AH41" t="str">
            <v>Napoli</v>
          </cell>
          <cell r="AI41" t="str">
            <v>31855DISTSETICT</v>
          </cell>
          <cell r="AJ41" t="str">
            <v>Ruolo</v>
          </cell>
          <cell r="AK41" t="str">
            <v>Snam S.p.A.</v>
          </cell>
          <cell r="AL41">
            <v>1549</v>
          </cell>
          <cell r="AM41" t="str">
            <v>Uffici tecnici e ammin. BRIN</v>
          </cell>
          <cell r="AN41" t="str">
            <v>Napoli</v>
          </cell>
          <cell r="AO41" t="str">
            <v>NA</v>
          </cell>
          <cell r="AP41" t="str">
            <v>0025-00</v>
          </cell>
          <cell r="AQ41" t="str">
            <v>Non definito</v>
          </cell>
          <cell r="AR41" t="str">
            <v>905001</v>
          </cell>
          <cell r="AS41" t="str">
            <v>DISTACCATO</v>
          </cell>
          <cell r="AT41" t="str">
            <v>In forza</v>
          </cell>
          <cell r="AU41" t="str">
            <v>Distacco a Italia</v>
          </cell>
          <cell r="AV41" t="str">
            <v>F001</v>
          </cell>
          <cell r="AW41" t="str">
            <v>80137</v>
          </cell>
          <cell r="AX41" t="str">
            <v>NA</v>
          </cell>
          <cell r="AY41" t="str">
            <v>NAPOLI</v>
          </cell>
          <cell r="AZ41" t="str">
            <v>VIA CARLO DE MARCO 10</v>
          </cell>
          <cell r="BA41" t="str">
            <v>Recapito</v>
          </cell>
          <cell r="BD41" t="str">
            <v>Italia</v>
          </cell>
          <cell r="BE41" t="str">
            <v>NAPOLI</v>
          </cell>
          <cell r="BF41" t="str">
            <v>Trav. Benedetto Brin</v>
          </cell>
          <cell r="BG41" t="str">
            <v>80100</v>
          </cell>
          <cell r="BH41" t="str">
            <v>N</v>
          </cell>
          <cell r="BL41" t="str">
            <v>Italia</v>
          </cell>
          <cell r="BM41" t="str">
            <v>NA</v>
          </cell>
          <cell r="BN41">
            <v>24870</v>
          </cell>
          <cell r="BO41">
            <v>41029</v>
          </cell>
          <cell r="BP41">
            <v>44</v>
          </cell>
          <cell r="BR41" t="str">
            <v>NAPOLI</v>
          </cell>
          <cell r="BS41" t="str">
            <v>70</v>
          </cell>
          <cell r="BT41" t="str">
            <v>DISTRIBUZIONE GAS</v>
          </cell>
          <cell r="BU41" t="str">
            <v>Distribuzione gas</v>
          </cell>
          <cell r="BW41" t="str">
            <v>Diploma</v>
          </cell>
          <cell r="BX41" t="str">
            <v>Ragioniere</v>
          </cell>
          <cell r="BY41" t="str">
            <v>Diplomi professionali</v>
          </cell>
          <cell r="CA41" t="str">
            <v>601</v>
          </cell>
          <cell r="CB41" t="str">
            <v>0025-ND</v>
          </cell>
          <cell r="CC41" t="str">
            <v>Non definito</v>
          </cell>
          <cell r="CD41" t="str">
            <v>31855DISTSETICT</v>
          </cell>
          <cell r="CE41" t="str">
            <v>DISTACCO SERVIZI TRASVERSALI ICT SNAM</v>
          </cell>
          <cell r="CF41" t="str">
            <v>DISTSETICT</v>
          </cell>
          <cell r="CG41" t="str">
            <v>Napoletana Gas SpA</v>
          </cell>
          <cell r="CH41" t="str">
            <v>26800PAD</v>
          </cell>
          <cell r="CI41" t="str">
            <v>DISTSETICT</v>
          </cell>
          <cell r="CJ41" t="str">
            <v>31855DISTSETICT</v>
          </cell>
          <cell r="CK41" t="str">
            <v>00000 Unità selezionata</v>
          </cell>
          <cell r="CQ41" t="str">
            <v>MULTI-SOCIETARIA</v>
          </cell>
          <cell r="CR41" t="str">
            <v>0025-0002</v>
          </cell>
          <cell r="CS41" t="str">
            <v>BRIN</v>
          </cell>
          <cell r="CU41" t="str">
            <v>0025-00-SUD</v>
          </cell>
          <cell r="CV41" t="str">
            <v>POLO SUD</v>
          </cell>
          <cell r="CW41" t="str">
            <v>TMMMCL68B02F839S</v>
          </cell>
          <cell r="CY41" t="str">
            <v>Napoletana Gas SpA</v>
          </cell>
        </row>
        <row r="42">
          <cell r="A42" t="str">
            <v>0025000996</v>
          </cell>
          <cell r="B42" t="str">
            <v>NAP</v>
          </cell>
          <cell r="C42" t="str">
            <v>TAMMARO ERMANNO</v>
          </cell>
          <cell r="D42" t="str">
            <v>TAMMARO ERMANNO</v>
          </cell>
          <cell r="E42" t="str">
            <v>M</v>
          </cell>
          <cell r="F42" t="str">
            <v>I</v>
          </cell>
          <cell r="G42">
            <v>2</v>
          </cell>
          <cell r="H42" t="str">
            <v>Impiegato</v>
          </cell>
          <cell r="I42" t="str">
            <v>6</v>
          </cell>
          <cell r="J42">
            <v>40269</v>
          </cell>
          <cell r="L42">
            <v>33207</v>
          </cell>
          <cell r="M42">
            <v>33207</v>
          </cell>
          <cell r="N42">
            <v>41029</v>
          </cell>
          <cell r="O42">
            <v>22</v>
          </cell>
          <cell r="P42" t="str">
            <v>Assunzione - Motivi vari</v>
          </cell>
          <cell r="Q42" t="str">
            <v>DISTACCO</v>
          </cell>
          <cell r="R42" t="str">
            <v>DISTACCO</v>
          </cell>
          <cell r="S42" t="str">
            <v>0025DIST</v>
          </cell>
          <cell r="T42" t="str">
            <v>0025-00|0025DIST|DISTACCO|</v>
          </cell>
          <cell r="U42" t="str">
            <v>DISTACCO</v>
          </cell>
          <cell r="W42" t="str">
            <v>DISTACCO</v>
          </cell>
          <cell r="X42" t="str">
            <v>Tempo pieno - Normale</v>
          </cell>
          <cell r="Y42" t="str">
            <v>Napoletana Gas SpA</v>
          </cell>
          <cell r="AA42" t="str">
            <v>Non definito</v>
          </cell>
          <cell r="AB42" t="str">
            <v>905001</v>
          </cell>
          <cell r="AC42" t="str">
            <v>DISTACCATO</v>
          </cell>
          <cell r="AD42" t="str">
            <v>0025I20002</v>
          </cell>
          <cell r="AE42" t="str">
            <v>26818DISTACCO</v>
          </cell>
          <cell r="AF42" t="str">
            <v>RR</v>
          </cell>
          <cell r="AG42" t="str">
            <v>NAP</v>
          </cell>
          <cell r="AH42" t="str">
            <v>Napoli</v>
          </cell>
          <cell r="AI42" t="str">
            <v>30409DIST/LET</v>
          </cell>
          <cell r="AJ42" t="str">
            <v>Ruolo</v>
          </cell>
          <cell r="AK42" t="str">
            <v>Italgas SpA</v>
          </cell>
          <cell r="AL42">
            <v>462</v>
          </cell>
          <cell r="AM42" t="str">
            <v>Uffici tecnici e ammin. BRIN</v>
          </cell>
          <cell r="AN42" t="str">
            <v>Napoli</v>
          </cell>
          <cell r="AO42" t="str">
            <v>NA</v>
          </cell>
          <cell r="AP42" t="str">
            <v>0025-00</v>
          </cell>
          <cell r="AQ42" t="str">
            <v>Non definito</v>
          </cell>
          <cell r="AR42" t="str">
            <v>905001</v>
          </cell>
          <cell r="AS42" t="str">
            <v>DISTACCATO</v>
          </cell>
          <cell r="AT42" t="str">
            <v>In forza</v>
          </cell>
          <cell r="AU42" t="str">
            <v>Distacco a Italia</v>
          </cell>
          <cell r="AV42" t="str">
            <v>F001</v>
          </cell>
          <cell r="AW42" t="str">
            <v>80016</v>
          </cell>
          <cell r="AX42" t="str">
            <v>NA</v>
          </cell>
          <cell r="AY42" t="str">
            <v>MARANO DI NAPOLI</v>
          </cell>
          <cell r="AZ42" t="str">
            <v>VIA ADDA, 61 - P.CO DORA - LOTTO 23/C - SCALA A</v>
          </cell>
          <cell r="BA42" t="str">
            <v>Recapito</v>
          </cell>
          <cell r="BD42" t="str">
            <v>Italia</v>
          </cell>
          <cell r="BE42" t="str">
            <v>NAPOLI</v>
          </cell>
          <cell r="BF42" t="str">
            <v>Trav. Benedetto Brin</v>
          </cell>
          <cell r="BG42" t="str">
            <v>80100</v>
          </cell>
          <cell r="BH42" t="str">
            <v>N</v>
          </cell>
          <cell r="BL42" t="str">
            <v>Italia</v>
          </cell>
          <cell r="BM42" t="str">
            <v>NA</v>
          </cell>
          <cell r="BN42">
            <v>24268</v>
          </cell>
          <cell r="BO42">
            <v>41029</v>
          </cell>
          <cell r="BP42">
            <v>46</v>
          </cell>
          <cell r="BR42" t="str">
            <v>NAPOLI</v>
          </cell>
          <cell r="BS42" t="str">
            <v>70</v>
          </cell>
          <cell r="BT42" t="str">
            <v>DISTRIBUZIONE GAS</v>
          </cell>
          <cell r="BU42" t="str">
            <v>Distribuzione gas</v>
          </cell>
          <cell r="BW42" t="str">
            <v>Inferiore Diploma</v>
          </cell>
          <cell r="BX42" t="str">
            <v>Frequenza med. inf.</v>
          </cell>
          <cell r="BY42" t="str">
            <v>Inferiore al Diploma</v>
          </cell>
          <cell r="CA42" t="str">
            <v>701</v>
          </cell>
          <cell r="CB42" t="str">
            <v>0025-ND</v>
          </cell>
          <cell r="CC42" t="str">
            <v>Non definito</v>
          </cell>
          <cell r="CD42" t="str">
            <v>26818DISTACCO</v>
          </cell>
          <cell r="CE42" t="str">
            <v>DISTACCATI</v>
          </cell>
          <cell r="CF42" t="str">
            <v>DISTACCO</v>
          </cell>
          <cell r="CG42" t="str">
            <v>Napoletana Gas SpA</v>
          </cell>
          <cell r="CH42" t="str">
            <v>26800PAD</v>
          </cell>
          <cell r="CI42" t="str">
            <v>DISTACCO</v>
          </cell>
          <cell r="CJ42" t="str">
            <v>26818DISTACCO</v>
          </cell>
          <cell r="CK42" t="str">
            <v>00000 Unità selezionata</v>
          </cell>
          <cell r="CQ42" t="str">
            <v>MULTI-SOCIETARIA</v>
          </cell>
          <cell r="CR42" t="str">
            <v>0025-0002</v>
          </cell>
          <cell r="CS42" t="str">
            <v>BRIN</v>
          </cell>
          <cell r="CT42" t="str">
            <v>26818DISTACCO</v>
          </cell>
          <cell r="CU42" t="str">
            <v>0025-00-SUD</v>
          </cell>
          <cell r="CV42" t="str">
            <v>POLO SUD</v>
          </cell>
          <cell r="CW42" t="str">
            <v>TMMRNN66H10F839A</v>
          </cell>
          <cell r="CY42" t="str">
            <v>Napoletana Gas SpA</v>
          </cell>
        </row>
        <row r="43">
          <cell r="A43" t="str">
            <v>0025001080</v>
          </cell>
          <cell r="B43" t="str">
            <v>NAP</v>
          </cell>
          <cell r="C43" t="str">
            <v>TAGLIALATELA FRANCESCO</v>
          </cell>
          <cell r="D43" t="str">
            <v>TAGLIALATELA FRANCESCO</v>
          </cell>
          <cell r="E43" t="str">
            <v>M</v>
          </cell>
          <cell r="F43" t="str">
            <v>I</v>
          </cell>
          <cell r="G43">
            <v>2</v>
          </cell>
          <cell r="H43" t="str">
            <v>Impiegato</v>
          </cell>
          <cell r="I43" t="str">
            <v>7</v>
          </cell>
          <cell r="J43">
            <v>40269</v>
          </cell>
          <cell r="L43">
            <v>33451</v>
          </cell>
          <cell r="M43">
            <v>33451</v>
          </cell>
          <cell r="N43">
            <v>41029</v>
          </cell>
          <cell r="O43">
            <v>21</v>
          </cell>
          <cell r="P43" t="str">
            <v>Assunzione - Motivi vari</v>
          </cell>
          <cell r="Q43" t="str">
            <v>DISTGEIA</v>
          </cell>
          <cell r="R43" t="str">
            <v>DISTACCO GESTIONE IMMOBILIARE AREA NAPOLI SNAM</v>
          </cell>
          <cell r="S43" t="str">
            <v>0025DIST</v>
          </cell>
          <cell r="T43" t="str">
            <v>0025-00|0025DIST|DISTACCO|</v>
          </cell>
          <cell r="U43" t="str">
            <v>DISTACCO</v>
          </cell>
          <cell r="W43" t="str">
            <v>DIST/GEIAN</v>
          </cell>
          <cell r="X43" t="str">
            <v>Tempo pieno - Normale</v>
          </cell>
          <cell r="Y43" t="str">
            <v>Napoletana Gas SpA</v>
          </cell>
          <cell r="AA43" t="str">
            <v>Non definito</v>
          </cell>
          <cell r="AB43" t="str">
            <v>905001</v>
          </cell>
          <cell r="AC43" t="str">
            <v>DISTACCATO</v>
          </cell>
          <cell r="AD43" t="str">
            <v>0025I20002</v>
          </cell>
          <cell r="AE43" t="str">
            <v>31575DIST/GEIAN</v>
          </cell>
          <cell r="AF43" t="str">
            <v>RR</v>
          </cell>
          <cell r="AG43" t="str">
            <v>NAP</v>
          </cell>
          <cell r="AH43" t="str">
            <v>Napoli</v>
          </cell>
          <cell r="AI43" t="str">
            <v>31575DIST/GEIAN</v>
          </cell>
          <cell r="AJ43" t="str">
            <v>Ruolo</v>
          </cell>
          <cell r="AK43" t="str">
            <v>Snam S.p.A.</v>
          </cell>
          <cell r="AL43">
            <v>1549</v>
          </cell>
          <cell r="AM43" t="str">
            <v>Uffici tecnici e ammin. BRIN</v>
          </cell>
          <cell r="AN43" t="str">
            <v>Napoli</v>
          </cell>
          <cell r="AO43" t="str">
            <v>NA</v>
          </cell>
          <cell r="AP43" t="str">
            <v>0025-00</v>
          </cell>
          <cell r="AQ43" t="str">
            <v>Non definito</v>
          </cell>
          <cell r="AR43" t="str">
            <v>905001</v>
          </cell>
          <cell r="AS43" t="str">
            <v>DISTACCATO</v>
          </cell>
          <cell r="AT43" t="str">
            <v>In forza</v>
          </cell>
          <cell r="AU43" t="str">
            <v>Distacco a Italia</v>
          </cell>
          <cell r="AV43" t="str">
            <v>F001</v>
          </cell>
          <cell r="AW43" t="str">
            <v>80010</v>
          </cell>
          <cell r="AX43" t="str">
            <v>NA</v>
          </cell>
          <cell r="AY43" t="str">
            <v>VILLARICCA</v>
          </cell>
          <cell r="AZ43" t="str">
            <v>VIA ENRICO DE NICOLA 113/115</v>
          </cell>
          <cell r="BA43" t="str">
            <v>Recapito</v>
          </cell>
          <cell r="BD43" t="str">
            <v>Italia</v>
          </cell>
          <cell r="BE43" t="str">
            <v>NAPOLI</v>
          </cell>
          <cell r="BF43" t="str">
            <v>Trav. Benedetto Brin</v>
          </cell>
          <cell r="BG43" t="str">
            <v>80100</v>
          </cell>
          <cell r="BH43" t="str">
            <v>N</v>
          </cell>
          <cell r="BL43" t="str">
            <v>Italia</v>
          </cell>
          <cell r="BM43" t="str">
            <v>NA</v>
          </cell>
          <cell r="BN43">
            <v>24917</v>
          </cell>
          <cell r="BO43">
            <v>41029</v>
          </cell>
          <cell r="BP43">
            <v>44</v>
          </cell>
          <cell r="BR43" t="str">
            <v>MUGNANO DI NAPOLI</v>
          </cell>
          <cell r="BS43" t="str">
            <v>70</v>
          </cell>
          <cell r="BT43" t="str">
            <v>DISTRIBUZIONE GAS</v>
          </cell>
          <cell r="BU43" t="str">
            <v>Distribuzione gas</v>
          </cell>
          <cell r="BW43" t="str">
            <v>Diploma</v>
          </cell>
          <cell r="BX43" t="str">
            <v>Geometra</v>
          </cell>
          <cell r="BY43" t="str">
            <v>Diplomi professionali</v>
          </cell>
          <cell r="CA43" t="str">
            <v>501</v>
          </cell>
          <cell r="CB43" t="str">
            <v>0025-ND</v>
          </cell>
          <cell r="CC43" t="str">
            <v>Non definito</v>
          </cell>
          <cell r="CD43" t="str">
            <v>31575DIST/GEIAN</v>
          </cell>
          <cell r="CE43" t="str">
            <v>DISTACCHI GESTIONE IMMOBILIARE AREA NAPOLI</v>
          </cell>
          <cell r="CF43" t="str">
            <v>DIST/GEIAN</v>
          </cell>
          <cell r="CG43" t="str">
            <v>Napoletana Gas SpA</v>
          </cell>
          <cell r="CH43" t="str">
            <v>26800PAD</v>
          </cell>
          <cell r="CI43" t="str">
            <v>DIST/GEIAN</v>
          </cell>
          <cell r="CJ43" t="str">
            <v>31575DIST/GEIAN</v>
          </cell>
          <cell r="CK43" t="str">
            <v>00000 Unità selezionata</v>
          </cell>
          <cell r="CQ43" t="str">
            <v>MULTI-SOCIETARIA</v>
          </cell>
          <cell r="CR43" t="str">
            <v>0025-0002</v>
          </cell>
          <cell r="CS43" t="str">
            <v>BRIN</v>
          </cell>
          <cell r="CU43" t="str">
            <v>0025-00-SUD</v>
          </cell>
          <cell r="CV43" t="str">
            <v>POLO SUD</v>
          </cell>
          <cell r="CW43" t="str">
            <v>TGLFNC68C20F799E</v>
          </cell>
          <cell r="CY43" t="str">
            <v>Napoletana Gas SpA</v>
          </cell>
        </row>
        <row r="44">
          <cell r="A44" t="str">
            <v>0025000858</v>
          </cell>
          <cell r="B44" t="str">
            <v>NAP</v>
          </cell>
          <cell r="C44" t="str">
            <v>SUPPA ANTONIO</v>
          </cell>
          <cell r="D44" t="str">
            <v>SUPPA ANTONIO</v>
          </cell>
          <cell r="E44" t="str">
            <v>M</v>
          </cell>
          <cell r="F44" t="str">
            <v>O</v>
          </cell>
          <cell r="G44">
            <v>1</v>
          </cell>
          <cell r="H44" t="str">
            <v>Operaio</v>
          </cell>
          <cell r="I44" t="str">
            <v>2</v>
          </cell>
          <cell r="J44">
            <v>40269</v>
          </cell>
          <cell r="L44">
            <v>32484</v>
          </cell>
          <cell r="M44">
            <v>32484</v>
          </cell>
          <cell r="N44">
            <v>41029</v>
          </cell>
          <cell r="O44">
            <v>24</v>
          </cell>
          <cell r="P44" t="str">
            <v>Assunzione - Motivi vari</v>
          </cell>
          <cell r="Q44" t="str">
            <v>A0320311</v>
          </cell>
          <cell r="R44" t="str">
            <v>ADDETTO  POLIVALENTE DISTRIBUZIONE (ACQUA)</v>
          </cell>
          <cell r="S44" t="str">
            <v>0025A03</v>
          </cell>
          <cell r="T44" t="str">
            <v>0025-00|0025A03|ADDETTO  POLIVALENTE DISTRIBUZIONE (ACQUA)|</v>
          </cell>
          <cell r="U44" t="str">
            <v>ADDETTO  POLIVALENTE DISTRIBUZIONE (ACQUA)</v>
          </cell>
          <cell r="V44" t="str">
            <v>2</v>
          </cell>
          <cell r="W44" t="str">
            <v>ATTMAN</v>
          </cell>
          <cell r="X44" t="str">
            <v>Tempo pieno - Normale</v>
          </cell>
          <cell r="Y44" t="str">
            <v>Napoletana Gas SpA</v>
          </cell>
          <cell r="AA44" t="str">
            <v>Non definito</v>
          </cell>
          <cell r="AB44" t="str">
            <v>021610</v>
          </cell>
          <cell r="AC44" t="str">
            <v>ATIDR</v>
          </cell>
          <cell r="AD44" t="str">
            <v>0025I20100</v>
          </cell>
          <cell r="AE44" t="str">
            <v>26823ATTMAN</v>
          </cell>
          <cell r="AF44" t="str">
            <v>RR</v>
          </cell>
          <cell r="AG44" t="str">
            <v>CSE</v>
          </cell>
          <cell r="AH44" t="str">
            <v>Caserta</v>
          </cell>
          <cell r="AI44" t="str">
            <v>26823ATTMAN</v>
          </cell>
          <cell r="AJ44" t="str">
            <v>Ruolo</v>
          </cell>
          <cell r="AK44" t="str">
            <v>Napoletana Gas SpA</v>
          </cell>
          <cell r="AM44" t="str">
            <v>Sede Caserta</v>
          </cell>
          <cell r="AN44" t="str">
            <v>Caserta</v>
          </cell>
          <cell r="AO44" t="str">
            <v>CE</v>
          </cell>
          <cell r="AP44" t="str">
            <v>0025-00</v>
          </cell>
          <cell r="AQ44" t="str">
            <v>Non definito</v>
          </cell>
          <cell r="AR44" t="str">
            <v>021610</v>
          </cell>
          <cell r="AS44" t="str">
            <v>ATIDR</v>
          </cell>
          <cell r="AT44" t="str">
            <v>In forza</v>
          </cell>
          <cell r="AU44" t="str">
            <v>Dipendente Standard</v>
          </cell>
          <cell r="AW44" t="str">
            <v>81024</v>
          </cell>
          <cell r="AX44" t="str">
            <v>CE</v>
          </cell>
          <cell r="AY44" t="str">
            <v>MADDALONI</v>
          </cell>
          <cell r="AZ44" t="str">
            <v>VIA CAMPOLONGO, N.1</v>
          </cell>
          <cell r="BA44" t="str">
            <v>Recapito</v>
          </cell>
          <cell r="BD44" t="str">
            <v>Italia</v>
          </cell>
          <cell r="BE44" t="str">
            <v>CASERTA</v>
          </cell>
          <cell r="BF44" t="str">
            <v>Via dei Bersaglieri 5/7</v>
          </cell>
          <cell r="BG44" t="str">
            <v>81020</v>
          </cell>
          <cell r="BH44" t="str">
            <v>N</v>
          </cell>
          <cell r="BL44" t="str">
            <v>Italia</v>
          </cell>
          <cell r="BM44" t="str">
            <v>CE</v>
          </cell>
          <cell r="BN44">
            <v>22951</v>
          </cell>
          <cell r="BO44">
            <v>41029</v>
          </cell>
          <cell r="BP44">
            <v>50</v>
          </cell>
          <cell r="BR44" t="str">
            <v>MADDALONI</v>
          </cell>
          <cell r="BS44" t="str">
            <v>90</v>
          </cell>
          <cell r="BT44" t="str">
            <v>ALTRE ATTIVITA' PRODUTTIVE</v>
          </cell>
          <cell r="BU44" t="str">
            <v>Altre attivita' produttive  / No famiglia</v>
          </cell>
          <cell r="BW44" t="str">
            <v>Inferiore Diploma</v>
          </cell>
          <cell r="BX44" t="str">
            <v>Frequenza med. inf.</v>
          </cell>
          <cell r="BY44" t="str">
            <v>Inferiore al Diploma</v>
          </cell>
          <cell r="CA44" t="str">
            <v>701</v>
          </cell>
          <cell r="CB44" t="str">
            <v>0025-ND</v>
          </cell>
          <cell r="CC44" t="str">
            <v>Non definito</v>
          </cell>
          <cell r="CD44" t="str">
            <v>26823ATTMAN</v>
          </cell>
          <cell r="CE44" t="str">
            <v>ATTIVAZIONE E MANUTENZIONE</v>
          </cell>
          <cell r="CF44" t="str">
            <v>ATTMAN</v>
          </cell>
          <cell r="CG44" t="str">
            <v>Napoletana Gas SpA</v>
          </cell>
          <cell r="CH44" t="str">
            <v>26800PAD</v>
          </cell>
          <cell r="CI44" t="str">
            <v>OPER</v>
          </cell>
          <cell r="CJ44" t="str">
            <v>26824OPER</v>
          </cell>
          <cell r="CK44" t="str">
            <v>26825ATIDR</v>
          </cell>
          <cell r="CL44" t="str">
            <v>26822UOA</v>
          </cell>
          <cell r="CM44" t="str">
            <v>26823ATTMAN</v>
          </cell>
          <cell r="CN44" t="str">
            <v>00000 Unità selezionata</v>
          </cell>
          <cell r="CQ44" t="str">
            <v>MULTI-SOCIETARIA</v>
          </cell>
          <cell r="CR44" t="str">
            <v>0025-0100</v>
          </cell>
          <cell r="CS44" t="str">
            <v>CASERTA LOC.  TORRETTA</v>
          </cell>
          <cell r="CT44" t="str">
            <v>26824OPER</v>
          </cell>
          <cell r="CU44" t="str">
            <v>0025-00-SUD</v>
          </cell>
          <cell r="CV44" t="str">
            <v>POLO SUD</v>
          </cell>
          <cell r="CW44" t="str">
            <v>SPPNTN62S01E791Z</v>
          </cell>
          <cell r="CY44" t="str">
            <v>Napoletana Gas SpA</v>
          </cell>
        </row>
        <row r="45">
          <cell r="A45" t="str">
            <v>0025001112</v>
          </cell>
          <cell r="B45" t="str">
            <v>NAP</v>
          </cell>
          <cell r="C45" t="str">
            <v>STEFANELLI NICOLA</v>
          </cell>
          <cell r="D45" t="str">
            <v>STEFANELLI NICOLA</v>
          </cell>
          <cell r="E45" t="str">
            <v>M</v>
          </cell>
          <cell r="F45" t="str">
            <v>O</v>
          </cell>
          <cell r="G45">
            <v>1</v>
          </cell>
          <cell r="H45" t="str">
            <v>Operaio</v>
          </cell>
          <cell r="I45" t="str">
            <v>3</v>
          </cell>
          <cell r="J45">
            <v>40269</v>
          </cell>
          <cell r="L45">
            <v>33543</v>
          </cell>
          <cell r="M45">
            <v>33543</v>
          </cell>
          <cell r="N45">
            <v>41029</v>
          </cell>
          <cell r="O45">
            <v>21</v>
          </cell>
          <cell r="P45" t="str">
            <v>Assunzione - Motivi vari</v>
          </cell>
          <cell r="Q45" t="str">
            <v>A0925311</v>
          </cell>
          <cell r="R45" t="str">
            <v>ADDETTO MOVIMENTAZIONE MATERIALE E ATTIVITA' VARIE</v>
          </cell>
          <cell r="S45" t="str">
            <v>0025A09</v>
          </cell>
          <cell r="T45" t="str">
            <v>0025-00|0025A09|ADDETTO MOVIMENTAZIONE MATERIALE E ATTIVITA' VARIE|</v>
          </cell>
          <cell r="U45" t="str">
            <v>ADDETTO MOVIMENTAZIONE MATERIALE E ATTIVITA' VARIE</v>
          </cell>
          <cell r="V45" t="str">
            <v>3</v>
          </cell>
          <cell r="W45" t="str">
            <v>COCB</v>
          </cell>
          <cell r="X45" t="str">
            <v>Tempo pieno - Normale</v>
          </cell>
          <cell r="Y45" t="str">
            <v>Napoletana Gas SpA</v>
          </cell>
          <cell r="AA45" t="str">
            <v>Non definito</v>
          </cell>
          <cell r="AB45" t="str">
            <v>020233</v>
          </cell>
          <cell r="AC45" t="str">
            <v>COCB</v>
          </cell>
          <cell r="AD45" t="str">
            <v>0025I20100</v>
          </cell>
          <cell r="AE45" t="str">
            <v>26826COCB</v>
          </cell>
          <cell r="AF45" t="str">
            <v>RR</v>
          </cell>
          <cell r="AG45" t="str">
            <v>CSE</v>
          </cell>
          <cell r="AH45" t="str">
            <v>Caserta</v>
          </cell>
          <cell r="AI45" t="str">
            <v>26826COCB</v>
          </cell>
          <cell r="AJ45" t="str">
            <v>Ruolo</v>
          </cell>
          <cell r="AK45" t="str">
            <v>Napoletana Gas SpA</v>
          </cell>
          <cell r="AM45" t="str">
            <v>Sede Caserta</v>
          </cell>
          <cell r="AN45" t="str">
            <v>Caserta</v>
          </cell>
          <cell r="AO45" t="str">
            <v>CE</v>
          </cell>
          <cell r="AP45" t="str">
            <v>0025-00</v>
          </cell>
          <cell r="AQ45" t="str">
            <v>Non definito</v>
          </cell>
          <cell r="AR45" t="str">
            <v>020233</v>
          </cell>
          <cell r="AS45" t="str">
            <v>COCB</v>
          </cell>
          <cell r="AT45" t="str">
            <v>In forza</v>
          </cell>
          <cell r="AU45" t="str">
            <v>Dipendente Standard</v>
          </cell>
          <cell r="AW45" t="str">
            <v>81100</v>
          </cell>
          <cell r="AX45" t="str">
            <v>CE</v>
          </cell>
          <cell r="AY45" t="str">
            <v>CASERTA</v>
          </cell>
          <cell r="AZ45" t="str">
            <v>VIA QUERCIONE NORD,9</v>
          </cell>
          <cell r="BA45" t="str">
            <v>Recapito</v>
          </cell>
          <cell r="BD45" t="str">
            <v>Italia</v>
          </cell>
          <cell r="BE45" t="str">
            <v>CASERTA</v>
          </cell>
          <cell r="BF45" t="str">
            <v>Via dei Bersaglieri 5/7</v>
          </cell>
          <cell r="BG45" t="str">
            <v>81020</v>
          </cell>
          <cell r="BH45" t="str">
            <v>N</v>
          </cell>
          <cell r="BL45" t="str">
            <v>Italia</v>
          </cell>
          <cell r="BM45" t="str">
            <v>CE</v>
          </cell>
          <cell r="BN45">
            <v>22960</v>
          </cell>
          <cell r="BO45">
            <v>41029</v>
          </cell>
          <cell r="BP45">
            <v>50</v>
          </cell>
          <cell r="BR45" t="str">
            <v>CASAGIOVE</v>
          </cell>
          <cell r="BS45" t="str">
            <v>70</v>
          </cell>
          <cell r="BT45" t="str">
            <v>DISTRIBUZIONE GAS</v>
          </cell>
          <cell r="BU45" t="str">
            <v>Distribuzione gas</v>
          </cell>
          <cell r="BW45" t="str">
            <v>Diploma</v>
          </cell>
          <cell r="BX45" t="str">
            <v>Mat. scientifica / classica</v>
          </cell>
          <cell r="BY45" t="str">
            <v>Diplomi umanistici</v>
          </cell>
          <cell r="CA45" t="str">
            <v>602</v>
          </cell>
          <cell r="CB45" t="str">
            <v>0025-ND</v>
          </cell>
          <cell r="CC45" t="str">
            <v>Non definito</v>
          </cell>
          <cell r="CD45" t="str">
            <v>26826COCB</v>
          </cell>
          <cell r="CE45" t="str">
            <v>CENTRO OPERATIVO CASERTA - BENEVENTO</v>
          </cell>
          <cell r="CF45" t="str">
            <v>COCB</v>
          </cell>
          <cell r="CG45" t="str">
            <v>Napoletana Gas SpA</v>
          </cell>
          <cell r="CH45" t="str">
            <v>26800PAD</v>
          </cell>
          <cell r="CI45" t="str">
            <v>OPER</v>
          </cell>
          <cell r="CJ45" t="str">
            <v>26824OPER</v>
          </cell>
          <cell r="CK45" t="str">
            <v>26826COCB</v>
          </cell>
          <cell r="CL45" t="str">
            <v>00000 Unità selezionata</v>
          </cell>
          <cell r="CQ45" t="str">
            <v>MULTI-SOCIETARIA</v>
          </cell>
          <cell r="CR45" t="str">
            <v>0025-0100</v>
          </cell>
          <cell r="CS45" t="str">
            <v>CASERTA LOC.  TORRETTA</v>
          </cell>
          <cell r="CT45" t="str">
            <v>26824OPER</v>
          </cell>
          <cell r="CU45" t="str">
            <v>0025-00-SUD</v>
          </cell>
          <cell r="CV45" t="str">
            <v>POLO SUD</v>
          </cell>
          <cell r="CW45" t="str">
            <v>STFNCL62S10B860B</v>
          </cell>
          <cell r="CY45" t="str">
            <v>Napoletana Gas SpA</v>
          </cell>
        </row>
        <row r="46">
          <cell r="A46" t="str">
            <v>0025000664</v>
          </cell>
          <cell r="B46" t="str">
            <v>NAP</v>
          </cell>
          <cell r="C46" t="str">
            <v>STANZIONE MASSIMO</v>
          </cell>
          <cell r="D46" t="str">
            <v>STANZIONE MASSIMO</v>
          </cell>
          <cell r="E46" t="str">
            <v>M</v>
          </cell>
          <cell r="F46" t="str">
            <v>I</v>
          </cell>
          <cell r="G46">
            <v>2</v>
          </cell>
          <cell r="H46" t="str">
            <v>Impiegato</v>
          </cell>
          <cell r="I46" t="str">
            <v>6</v>
          </cell>
          <cell r="J46">
            <v>40269</v>
          </cell>
          <cell r="L46">
            <v>30914</v>
          </cell>
          <cell r="M46">
            <v>30914</v>
          </cell>
          <cell r="N46">
            <v>41029</v>
          </cell>
          <cell r="O46">
            <v>28</v>
          </cell>
          <cell r="P46" t="str">
            <v>Assunzione - Motivi vari</v>
          </cell>
          <cell r="Q46" t="str">
            <v>T1271105</v>
          </cell>
          <cell r="R46" t="str">
            <v>TECNICO DOCUMENTAZIONE SISTEMA DISTRIBUTIVO E DATABASE TIGRE</v>
          </cell>
          <cell r="S46" t="str">
            <v>0025T12</v>
          </cell>
          <cell r="T46" t="str">
            <v>0025-00|0025T12|TECNICO DOCUMENTAZIONE SISTEMA DISTRIBUTIVO E DATA  BASE TIG|</v>
          </cell>
          <cell r="U46" t="str">
            <v>TECNICO DOCUMENTAZIONE SISTEMA DISTRIBUTIVO E DATA  BASE TIG</v>
          </cell>
          <cell r="V46" t="str">
            <v>6</v>
          </cell>
          <cell r="W46" t="str">
            <v>O/PSM/DRPC</v>
          </cell>
          <cell r="X46" t="str">
            <v>Tempo pieno - Normale</v>
          </cell>
          <cell r="Y46" t="str">
            <v>Napoletana Gas SpA</v>
          </cell>
          <cell r="AA46" t="str">
            <v>Non definito</v>
          </cell>
          <cell r="AB46" t="str">
            <v>020292</v>
          </cell>
          <cell r="AC46" t="str">
            <v>OPER/PSM/DRPC</v>
          </cell>
          <cell r="AD46" t="str">
            <v>0025I20002</v>
          </cell>
          <cell r="AE46" t="str">
            <v>30360OPER/PSM/DRPC</v>
          </cell>
          <cell r="AF46" t="str">
            <v>RR</v>
          </cell>
          <cell r="AG46" t="str">
            <v>NAP</v>
          </cell>
          <cell r="AH46" t="str">
            <v>Napoli</v>
          </cell>
          <cell r="AI46" t="str">
            <v>30360OPER/PSM/DRPC</v>
          </cell>
          <cell r="AJ46" t="str">
            <v>Ruolo</v>
          </cell>
          <cell r="AK46" t="str">
            <v>Napoletana Gas SpA</v>
          </cell>
          <cell r="AM46" t="str">
            <v>Uffici tecnici e ammin. BRIN</v>
          </cell>
          <cell r="AN46" t="str">
            <v>Napoli</v>
          </cell>
          <cell r="AO46" t="str">
            <v>NA</v>
          </cell>
          <cell r="AP46" t="str">
            <v>0025-00</v>
          </cell>
          <cell r="AQ46" t="str">
            <v>Non definito</v>
          </cell>
          <cell r="AR46" t="str">
            <v>020292</v>
          </cell>
          <cell r="AS46" t="str">
            <v>OPER/PSM/DRPC</v>
          </cell>
          <cell r="AT46" t="str">
            <v>In forza</v>
          </cell>
          <cell r="AU46" t="str">
            <v>Dipendente Standard</v>
          </cell>
          <cell r="AW46" t="str">
            <v>80128</v>
          </cell>
          <cell r="AX46" t="str">
            <v>NA</v>
          </cell>
          <cell r="AY46" t="str">
            <v>NAPOLI</v>
          </cell>
          <cell r="AZ46" t="str">
            <v>VIA CALDIERI,174</v>
          </cell>
          <cell r="BA46" t="str">
            <v>Recapito</v>
          </cell>
          <cell r="BD46" t="str">
            <v>Italia</v>
          </cell>
          <cell r="BE46" t="str">
            <v>NAPOLI</v>
          </cell>
          <cell r="BF46" t="str">
            <v>Trav. Benedetto Brin</v>
          </cell>
          <cell r="BG46" t="str">
            <v>80100</v>
          </cell>
          <cell r="BH46" t="str">
            <v>N</v>
          </cell>
          <cell r="BL46" t="str">
            <v>Italia</v>
          </cell>
          <cell r="BM46" t="str">
            <v>NA</v>
          </cell>
          <cell r="BN46">
            <v>23660</v>
          </cell>
          <cell r="BO46">
            <v>41029</v>
          </cell>
          <cell r="BP46">
            <v>48</v>
          </cell>
          <cell r="BR46" t="str">
            <v>NAPOLI</v>
          </cell>
          <cell r="BS46" t="str">
            <v>70</v>
          </cell>
          <cell r="BT46" t="str">
            <v>DISTRIBUZIONE GAS</v>
          </cell>
          <cell r="BU46" t="str">
            <v>Distribuzione gas</v>
          </cell>
          <cell r="BW46" t="str">
            <v>Diploma</v>
          </cell>
          <cell r="BX46" t="str">
            <v>Mat. scientifica / classica</v>
          </cell>
          <cell r="BY46" t="str">
            <v>Diplomi umanistici</v>
          </cell>
          <cell r="CA46" t="str">
            <v>602</v>
          </cell>
          <cell r="CB46" t="str">
            <v>0025-ND</v>
          </cell>
          <cell r="CC46" t="str">
            <v>Non definito</v>
          </cell>
          <cell r="CD46" t="str">
            <v>30360OPER/PSM/DRPC</v>
          </cell>
          <cell r="CE46" t="str">
            <v>DATI RETE, PATRIMONIO E CARTOGRAFIA</v>
          </cell>
          <cell r="CF46" t="str">
            <v>O/PSM/DRPC</v>
          </cell>
          <cell r="CG46" t="str">
            <v>Napoletana Gas SpA</v>
          </cell>
          <cell r="CH46" t="str">
            <v>26800PAD</v>
          </cell>
          <cell r="CI46" t="str">
            <v>OPER</v>
          </cell>
          <cell r="CJ46" t="str">
            <v>26824OPER</v>
          </cell>
          <cell r="CK46" t="str">
            <v>30349OPER/PSM</v>
          </cell>
          <cell r="CL46" t="str">
            <v>30360OPER/PSM/DRPC</v>
          </cell>
          <cell r="CM46" t="str">
            <v>00000 Unità selezionata</v>
          </cell>
          <cell r="CQ46" t="str">
            <v>MULTI-SOCIETARIA</v>
          </cell>
          <cell r="CR46" t="str">
            <v>0025-0002</v>
          </cell>
          <cell r="CS46" t="str">
            <v>BRIN</v>
          </cell>
          <cell r="CT46" t="str">
            <v>26824OPER</v>
          </cell>
          <cell r="CU46" t="str">
            <v>0025-00-SUD</v>
          </cell>
          <cell r="CV46" t="str">
            <v>POLO SUD</v>
          </cell>
          <cell r="CW46" t="str">
            <v>STNMSM64R10F839I</v>
          </cell>
          <cell r="CY46" t="str">
            <v>Napoletana Gas SpA</v>
          </cell>
        </row>
        <row r="47">
          <cell r="A47" t="str">
            <v>0025000577</v>
          </cell>
          <cell r="B47" t="str">
            <v>NAP</v>
          </cell>
          <cell r="C47" t="str">
            <v>SPASIANO GIUSEPPE</v>
          </cell>
          <cell r="D47" t="str">
            <v>SPASIANO GIUSEPPE</v>
          </cell>
          <cell r="E47" t="str">
            <v>M</v>
          </cell>
          <cell r="F47" t="str">
            <v>I</v>
          </cell>
          <cell r="G47">
            <v>2</v>
          </cell>
          <cell r="H47" t="str">
            <v>Impiegato</v>
          </cell>
          <cell r="I47" t="str">
            <v>8</v>
          </cell>
          <cell r="J47">
            <v>40269</v>
          </cell>
          <cell r="L47">
            <v>30560</v>
          </cell>
          <cell r="M47">
            <v>30560</v>
          </cell>
          <cell r="N47">
            <v>41029</v>
          </cell>
          <cell r="O47">
            <v>29</v>
          </cell>
          <cell r="P47" t="str">
            <v>Assunzione - Motivi vari</v>
          </cell>
          <cell r="Q47" t="str">
            <v>R2933105</v>
          </cell>
          <cell r="R47" t="str">
            <v>RESP.  ACCERTAMENTO DOCUMENTALE</v>
          </cell>
          <cell r="S47" t="str">
            <v>0025R29</v>
          </cell>
          <cell r="T47" t="str">
            <v>0025-00|0025R29|RESPONSABILE ACCERTAMENTO DOCUMENTALE|</v>
          </cell>
          <cell r="U47" t="str">
            <v>RESPONSABILE ACCERTAMENTO DOCUMENTALE</v>
          </cell>
          <cell r="V47" t="str">
            <v>8</v>
          </cell>
          <cell r="W47" t="str">
            <v>ADOC</v>
          </cell>
          <cell r="X47" t="str">
            <v>Tempo pieno - Normale</v>
          </cell>
          <cell r="Y47" t="str">
            <v>Napoletana Gas SpA</v>
          </cell>
          <cell r="AA47" t="str">
            <v>Non definito</v>
          </cell>
          <cell r="AB47" t="str">
            <v>020281</v>
          </cell>
          <cell r="AC47" t="str">
            <v>ADOC</v>
          </cell>
          <cell r="AD47" t="str">
            <v>0025I20002</v>
          </cell>
          <cell r="AE47" t="str">
            <v>26836ADOC</v>
          </cell>
          <cell r="AF47" t="str">
            <v>RR</v>
          </cell>
          <cell r="AG47" t="str">
            <v>NAP</v>
          </cell>
          <cell r="AH47" t="str">
            <v>Napoli</v>
          </cell>
          <cell r="AI47" t="str">
            <v>26835OPER/PST</v>
          </cell>
          <cell r="AJ47" t="str">
            <v>Ruolo</v>
          </cell>
          <cell r="AK47" t="str">
            <v>Napoletana Gas SpA</v>
          </cell>
          <cell r="AM47" t="str">
            <v>Uffici tecnici e ammin. BRIN</v>
          </cell>
          <cell r="AN47" t="str">
            <v>Napoli</v>
          </cell>
          <cell r="AO47" t="str">
            <v>NA</v>
          </cell>
          <cell r="AP47" t="str">
            <v>0025-00</v>
          </cell>
          <cell r="AQ47" t="str">
            <v>Non definito</v>
          </cell>
          <cell r="AR47" t="str">
            <v>020281</v>
          </cell>
          <cell r="AS47" t="str">
            <v>ADOC</v>
          </cell>
          <cell r="AT47" t="str">
            <v>In forza</v>
          </cell>
          <cell r="AU47" t="str">
            <v>Dipendente Standard</v>
          </cell>
          <cell r="AW47" t="str">
            <v>80046</v>
          </cell>
          <cell r="AX47" t="str">
            <v>NA</v>
          </cell>
          <cell r="AY47" t="str">
            <v>SAN GIORGIO A CREMANO</v>
          </cell>
          <cell r="AZ47" t="str">
            <v>VIA G.VERDI N.11</v>
          </cell>
          <cell r="BA47" t="str">
            <v>Recapito</v>
          </cell>
          <cell r="BD47" t="str">
            <v>Italia</v>
          </cell>
          <cell r="BE47" t="str">
            <v>NAPOLI</v>
          </cell>
          <cell r="BF47" t="str">
            <v>Trav. Benedetto Brin</v>
          </cell>
          <cell r="BG47" t="str">
            <v>80100</v>
          </cell>
          <cell r="BH47" t="str">
            <v>N</v>
          </cell>
          <cell r="BL47" t="str">
            <v>Italia</v>
          </cell>
          <cell r="BM47" t="str">
            <v>NA</v>
          </cell>
          <cell r="BN47">
            <v>21601</v>
          </cell>
          <cell r="BO47">
            <v>41029</v>
          </cell>
          <cell r="BP47">
            <v>53</v>
          </cell>
          <cell r="BR47" t="str">
            <v>NAPOLI</v>
          </cell>
          <cell r="BS47" t="str">
            <v>70</v>
          </cell>
          <cell r="BT47" t="str">
            <v>DISTRIBUZIONE GAS</v>
          </cell>
          <cell r="BU47" t="str">
            <v>Distribuzione gas</v>
          </cell>
          <cell r="BW47" t="str">
            <v>Diploma</v>
          </cell>
          <cell r="BX47" t="str">
            <v>Tecn. ind. elett/el</v>
          </cell>
          <cell r="BY47" t="str">
            <v>Diplomi professionali</v>
          </cell>
          <cell r="CA47" t="str">
            <v>599</v>
          </cell>
          <cell r="CB47" t="str">
            <v>0025-ND</v>
          </cell>
          <cell r="CC47" t="str">
            <v>Non definito</v>
          </cell>
          <cell r="CD47" t="str">
            <v>26836ADOC</v>
          </cell>
          <cell r="CE47" t="str">
            <v>ACCERTAMENTO DOCUMENTALE</v>
          </cell>
          <cell r="CF47" t="str">
            <v>ADOC</v>
          </cell>
          <cell r="CG47" t="str">
            <v>Napoletana Gas SpA</v>
          </cell>
          <cell r="CH47" t="str">
            <v>26800PAD</v>
          </cell>
          <cell r="CI47" t="str">
            <v>OPER</v>
          </cell>
          <cell r="CJ47" t="str">
            <v>26824OPER</v>
          </cell>
          <cell r="CK47" t="str">
            <v>31926SERTEC(PROSSIMA APERTURA)</v>
          </cell>
          <cell r="CL47" t="str">
            <v>26836ADOC</v>
          </cell>
          <cell r="CM47" t="str">
            <v>00000 Unità selezionata</v>
          </cell>
          <cell r="CQ47" t="str">
            <v>MULTI-SOCIETARIA</v>
          </cell>
          <cell r="CR47" t="str">
            <v>0025-0002</v>
          </cell>
          <cell r="CS47" t="str">
            <v>BRIN</v>
          </cell>
          <cell r="CT47" t="str">
            <v>26824OPER</v>
          </cell>
          <cell r="CU47" t="str">
            <v>0025-00-SUD</v>
          </cell>
          <cell r="CV47" t="str">
            <v>POLO SUD</v>
          </cell>
          <cell r="CW47" t="str">
            <v>SPSGPP59B20F839G</v>
          </cell>
          <cell r="CY47" t="str">
            <v>Napoletana Gas SpA</v>
          </cell>
        </row>
        <row r="48">
          <cell r="A48" t="str">
            <v>0025000405</v>
          </cell>
          <cell r="B48" t="str">
            <v>NAP</v>
          </cell>
          <cell r="C48" t="str">
            <v>SOTTOLANO GIOVANNI</v>
          </cell>
          <cell r="D48" t="str">
            <v>SOTTOLANO GIOVANNI</v>
          </cell>
          <cell r="E48" t="str">
            <v>M</v>
          </cell>
          <cell r="F48" t="str">
            <v>I</v>
          </cell>
          <cell r="G48">
            <v>2</v>
          </cell>
          <cell r="H48" t="str">
            <v>Impiegato</v>
          </cell>
          <cell r="I48" t="str">
            <v>6</v>
          </cell>
          <cell r="J48">
            <v>40269</v>
          </cell>
          <cell r="L48">
            <v>28814</v>
          </cell>
          <cell r="M48">
            <v>28814</v>
          </cell>
          <cell r="N48">
            <v>41029</v>
          </cell>
          <cell r="O48">
            <v>34</v>
          </cell>
          <cell r="P48" t="str">
            <v>Assunzione - Motivi vari</v>
          </cell>
          <cell r="Q48" t="str">
            <v>T0775207</v>
          </cell>
          <cell r="R48" t="str">
            <v>TECNICO DISTRIBUZIONE</v>
          </cell>
          <cell r="S48" t="str">
            <v>0025T07</v>
          </cell>
          <cell r="T48" t="str">
            <v>0025-00|0025T07|TECNICO DISTRIBUZIONE|</v>
          </cell>
          <cell r="U48" t="str">
            <v>TECNICO DISTRIBUZIONE</v>
          </cell>
          <cell r="V48" t="str">
            <v>6</v>
          </cell>
          <cell r="W48" t="str">
            <v>COST</v>
          </cell>
          <cell r="X48" t="str">
            <v>Tempo pieno - Normale</v>
          </cell>
          <cell r="Y48" t="str">
            <v>Napoletana Gas SpA</v>
          </cell>
          <cell r="AA48" t="str">
            <v>Non definito</v>
          </cell>
          <cell r="AB48" t="str">
            <v>020265</v>
          </cell>
          <cell r="AC48" t="str">
            <v>COST</v>
          </cell>
          <cell r="AD48" t="str">
            <v>0025I20010</v>
          </cell>
          <cell r="AE48" t="str">
            <v>26871COST</v>
          </cell>
          <cell r="AF48" t="str">
            <v>RR</v>
          </cell>
          <cell r="AG48" t="str">
            <v>CSD</v>
          </cell>
          <cell r="AH48" t="str">
            <v>Napoli</v>
          </cell>
          <cell r="AI48" t="str">
            <v>26871COST</v>
          </cell>
          <cell r="AJ48" t="str">
            <v>Ruolo</v>
          </cell>
          <cell r="AK48" t="str">
            <v>Napoletana Gas SpA</v>
          </cell>
          <cell r="AM48" t="str">
            <v>Sede Castellammare</v>
          </cell>
          <cell r="AN48" t="str">
            <v>Napoli</v>
          </cell>
          <cell r="AO48" t="str">
            <v>NA</v>
          </cell>
          <cell r="AP48" t="str">
            <v>0025-00</v>
          </cell>
          <cell r="AQ48" t="str">
            <v>Non definito</v>
          </cell>
          <cell r="AR48" t="str">
            <v>020265</v>
          </cell>
          <cell r="AS48" t="str">
            <v>COST</v>
          </cell>
          <cell r="AT48" t="str">
            <v>In forza</v>
          </cell>
          <cell r="AU48" t="str">
            <v>Dipendente Standard</v>
          </cell>
          <cell r="AW48" t="str">
            <v>84064</v>
          </cell>
          <cell r="AX48" t="str">
            <v>SA</v>
          </cell>
          <cell r="AY48" t="str">
            <v>CENTOLA</v>
          </cell>
          <cell r="AZ48" t="str">
            <v>VIA SALINE 13</v>
          </cell>
          <cell r="BA48" t="str">
            <v>Recapito</v>
          </cell>
          <cell r="BD48" t="str">
            <v>Italia</v>
          </cell>
          <cell r="BE48" t="str">
            <v>CASTELLAMMARE DI STABIA</v>
          </cell>
          <cell r="BF48" t="str">
            <v>Via Gasometro,2</v>
          </cell>
          <cell r="BG48" t="str">
            <v>80053</v>
          </cell>
          <cell r="BH48" t="str">
            <v>N</v>
          </cell>
          <cell r="BL48" t="str">
            <v>Italia</v>
          </cell>
          <cell r="BM48" t="str">
            <v>NA</v>
          </cell>
          <cell r="BN48">
            <v>20611</v>
          </cell>
          <cell r="BO48">
            <v>41029</v>
          </cell>
          <cell r="BP48">
            <v>56</v>
          </cell>
          <cell r="BR48" t="str">
            <v>NAPOLI</v>
          </cell>
          <cell r="BS48" t="str">
            <v>70</v>
          </cell>
          <cell r="BT48" t="str">
            <v>DISTRIBUZIONE GAS</v>
          </cell>
          <cell r="BU48" t="str">
            <v>Distribuzione gas</v>
          </cell>
          <cell r="BW48" t="str">
            <v>Diploma</v>
          </cell>
          <cell r="BX48" t="str">
            <v>Altri dipl. tecnici</v>
          </cell>
          <cell r="BY48" t="str">
            <v>Diplomi professionali</v>
          </cell>
          <cell r="CA48" t="str">
            <v>599</v>
          </cell>
          <cell r="CB48" t="str">
            <v>0025-ND</v>
          </cell>
          <cell r="CC48" t="str">
            <v>Non definito</v>
          </cell>
          <cell r="CD48" t="str">
            <v>26871COST</v>
          </cell>
          <cell r="CE48" t="str">
            <v>ATTIVITÀ COSTRUZIONI NUOVE RETI</v>
          </cell>
          <cell r="CF48" t="str">
            <v>COST</v>
          </cell>
          <cell r="CG48" t="str">
            <v>Napoletana Gas SpA</v>
          </cell>
          <cell r="CH48" t="str">
            <v>26800PAD</v>
          </cell>
          <cell r="CI48" t="str">
            <v>OPER</v>
          </cell>
          <cell r="CJ48" t="str">
            <v>26824OPER</v>
          </cell>
          <cell r="CK48" t="str">
            <v>26871COST</v>
          </cell>
          <cell r="CL48" t="str">
            <v>00000 Unità selezionata</v>
          </cell>
          <cell r="CQ48" t="str">
            <v>MULTI-SOCIETARIA</v>
          </cell>
          <cell r="CR48" t="str">
            <v>0025-0010</v>
          </cell>
          <cell r="CS48" t="str">
            <v>CAST. VIA GASOMETRO</v>
          </cell>
          <cell r="CT48" t="str">
            <v>26824OPER</v>
          </cell>
          <cell r="CU48" t="str">
            <v>0025-00-SUD</v>
          </cell>
          <cell r="CV48" t="str">
            <v>POLO SUD</v>
          </cell>
          <cell r="CW48" t="str">
            <v>STTGNN56H05F839Z</v>
          </cell>
          <cell r="CY48" t="str">
            <v>Napoletana Gas SpA</v>
          </cell>
        </row>
        <row r="49">
          <cell r="A49" t="str">
            <v>0025001297</v>
          </cell>
          <cell r="B49" t="str">
            <v>NAP</v>
          </cell>
          <cell r="C49" t="str">
            <v>SOTTOLANO ANDREA</v>
          </cell>
          <cell r="D49" t="str">
            <v>SOTTOLANO ANDREA</v>
          </cell>
          <cell r="E49" t="str">
            <v>M</v>
          </cell>
          <cell r="F49" t="str">
            <v>O</v>
          </cell>
          <cell r="G49">
            <v>1</v>
          </cell>
          <cell r="H49" t="str">
            <v>Operaio</v>
          </cell>
          <cell r="I49" t="str">
            <v>4</v>
          </cell>
          <cell r="J49">
            <v>40269</v>
          </cell>
          <cell r="L49">
            <v>34455</v>
          </cell>
          <cell r="M49">
            <v>32578</v>
          </cell>
          <cell r="N49">
            <v>41029</v>
          </cell>
          <cell r="O49">
            <v>23</v>
          </cell>
          <cell r="P49" t="str">
            <v>Assunzione - Motivi vari</v>
          </cell>
          <cell r="Q49" t="str">
            <v>A1622105</v>
          </cell>
          <cell r="R49" t="str">
            <v>OPERAIO EXPERT DISTRIBUZIONE</v>
          </cell>
          <cell r="S49" t="str">
            <v>0025A16</v>
          </cell>
          <cell r="T49" t="str">
            <v>0025-00|0025A16|OPERAIO EXPERT DISTRIBUZIONE|</v>
          </cell>
          <cell r="U49" t="str">
            <v>OPERAIO EXPERT DISTRIBUZIONE</v>
          </cell>
          <cell r="V49" t="str">
            <v>4</v>
          </cell>
          <cell r="W49" t="str">
            <v>ATT</v>
          </cell>
          <cell r="X49" t="str">
            <v>Tempo pieno - Normale</v>
          </cell>
          <cell r="Y49" t="str">
            <v>Napoletana Gas SpA</v>
          </cell>
          <cell r="AA49" t="str">
            <v>Non definito</v>
          </cell>
          <cell r="AB49" t="str">
            <v>020261</v>
          </cell>
          <cell r="AC49" t="str">
            <v>ATT</v>
          </cell>
          <cell r="AD49" t="str">
            <v>0025I20002</v>
          </cell>
          <cell r="AE49" t="str">
            <v>26833ATT</v>
          </cell>
          <cell r="AF49" t="str">
            <v>RR</v>
          </cell>
          <cell r="AG49" t="str">
            <v>NAP</v>
          </cell>
          <cell r="AH49" t="str">
            <v>Napoli</v>
          </cell>
          <cell r="AI49" t="str">
            <v>26833ATT</v>
          </cell>
          <cell r="AJ49" t="str">
            <v>Ruolo</v>
          </cell>
          <cell r="AK49" t="str">
            <v>Napoletana Gas SpA</v>
          </cell>
          <cell r="AM49" t="str">
            <v>Uffici tecnici e ammin. BRIN</v>
          </cell>
          <cell r="AN49" t="str">
            <v>Napoli</v>
          </cell>
          <cell r="AO49" t="str">
            <v>NA</v>
          </cell>
          <cell r="AP49" t="str">
            <v>0025-00</v>
          </cell>
          <cell r="AQ49" t="str">
            <v>Non definito</v>
          </cell>
          <cell r="AR49" t="str">
            <v>020261</v>
          </cell>
          <cell r="AS49" t="str">
            <v>ATT</v>
          </cell>
          <cell r="AT49" t="str">
            <v>In forza</v>
          </cell>
          <cell r="AU49" t="str">
            <v>Dipendente Standard</v>
          </cell>
          <cell r="AW49" t="str">
            <v>80129</v>
          </cell>
          <cell r="AX49" t="str">
            <v>NA</v>
          </cell>
          <cell r="AY49" t="str">
            <v>NAPOLI</v>
          </cell>
          <cell r="AZ49" t="str">
            <v>VIA FRANCESCO AZZI N.22</v>
          </cell>
          <cell r="BA49" t="str">
            <v>Recapito</v>
          </cell>
          <cell r="BD49" t="str">
            <v>Italia</v>
          </cell>
          <cell r="BE49" t="str">
            <v>NAPOLI</v>
          </cell>
          <cell r="BF49" t="str">
            <v>Trav. Benedetto Brin</v>
          </cell>
          <cell r="BG49" t="str">
            <v>80100</v>
          </cell>
          <cell r="BH49" t="str">
            <v>N</v>
          </cell>
          <cell r="BL49" t="str">
            <v>Italia</v>
          </cell>
          <cell r="BM49" t="str">
            <v>NA</v>
          </cell>
          <cell r="BN49">
            <v>21265</v>
          </cell>
          <cell r="BO49">
            <v>41029</v>
          </cell>
          <cell r="BP49">
            <v>54</v>
          </cell>
          <cell r="BR49" t="str">
            <v>NAPOLI</v>
          </cell>
          <cell r="BS49" t="str">
            <v>70</v>
          </cell>
          <cell r="BT49" t="str">
            <v>DISTRIBUZIONE GAS</v>
          </cell>
          <cell r="BU49" t="str">
            <v>Distribuzione gas</v>
          </cell>
          <cell r="BW49" t="str">
            <v>Inferiore Diploma</v>
          </cell>
          <cell r="BX49" t="str">
            <v>Frequenza med. inf.</v>
          </cell>
          <cell r="BY49" t="str">
            <v>Inferiore al Diploma</v>
          </cell>
          <cell r="CA49" t="str">
            <v>701</v>
          </cell>
          <cell r="CB49" t="str">
            <v>0025-ND</v>
          </cell>
          <cell r="CC49" t="str">
            <v>Non definito</v>
          </cell>
          <cell r="CD49" t="str">
            <v>26833ATT</v>
          </cell>
          <cell r="CE49" t="str">
            <v>ATTIVAZIONE</v>
          </cell>
          <cell r="CF49" t="str">
            <v>ATT</v>
          </cell>
          <cell r="CG49" t="str">
            <v>Napoletana Gas SpA</v>
          </cell>
          <cell r="CH49" t="str">
            <v>26800PAD</v>
          </cell>
          <cell r="CI49" t="str">
            <v>OPER</v>
          </cell>
          <cell r="CJ49" t="str">
            <v>26824OPER</v>
          </cell>
          <cell r="CK49" t="str">
            <v>26832NAP</v>
          </cell>
          <cell r="CL49" t="str">
            <v>26833ATT</v>
          </cell>
          <cell r="CM49" t="str">
            <v>00000 Unità selezionata</v>
          </cell>
          <cell r="CQ49" t="str">
            <v>MULTI-SOCIETARIA</v>
          </cell>
          <cell r="CR49" t="str">
            <v>0025-0002</v>
          </cell>
          <cell r="CS49" t="str">
            <v>BRIN</v>
          </cell>
          <cell r="CT49" t="str">
            <v>26824OPER</v>
          </cell>
          <cell r="CU49" t="str">
            <v>0025-00-SUD</v>
          </cell>
          <cell r="CV49" t="str">
            <v>POLO SUD</v>
          </cell>
          <cell r="CW49" t="str">
            <v>STTNDR58C21F839C</v>
          </cell>
          <cell r="CY49" t="str">
            <v>Napoletana Gas SpA</v>
          </cell>
        </row>
        <row r="50">
          <cell r="A50" t="str">
            <v>0025000779</v>
          </cell>
          <cell r="B50" t="str">
            <v>NAP</v>
          </cell>
          <cell r="C50" t="str">
            <v>SORVILLO GENNARO</v>
          </cell>
          <cell r="D50" t="str">
            <v>SORVILLO GENNARO</v>
          </cell>
          <cell r="E50" t="str">
            <v>M</v>
          </cell>
          <cell r="F50" t="str">
            <v>I</v>
          </cell>
          <cell r="G50">
            <v>2</v>
          </cell>
          <cell r="H50" t="str">
            <v>Impiegato</v>
          </cell>
          <cell r="I50" t="str">
            <v>6</v>
          </cell>
          <cell r="J50">
            <v>40269</v>
          </cell>
          <cell r="L50">
            <v>31579</v>
          </cell>
          <cell r="M50">
            <v>31579</v>
          </cell>
          <cell r="N50">
            <v>41029</v>
          </cell>
          <cell r="O50">
            <v>26</v>
          </cell>
          <cell r="P50" t="str">
            <v>Assunzione - Motivi vari</v>
          </cell>
          <cell r="Q50" t="str">
            <v>T0722105</v>
          </cell>
          <cell r="R50" t="str">
            <v>TECNICO DISTRIBUZIONE</v>
          </cell>
          <cell r="S50" t="str">
            <v>0025T07</v>
          </cell>
          <cell r="T50" t="str">
            <v>0025-00|0025T07|TECNICO DISTRIBUZIONE|</v>
          </cell>
          <cell r="U50" t="str">
            <v>TECNICO DISTRIBUZIONE</v>
          </cell>
          <cell r="V50" t="str">
            <v>6</v>
          </cell>
          <cell r="W50" t="str">
            <v>ATT</v>
          </cell>
          <cell r="X50" t="str">
            <v>Tempo pieno - Normale</v>
          </cell>
          <cell r="Y50" t="str">
            <v>Napoletana Gas SpA</v>
          </cell>
          <cell r="AA50" t="str">
            <v>Non definito</v>
          </cell>
          <cell r="AB50" t="str">
            <v>020261</v>
          </cell>
          <cell r="AC50" t="str">
            <v>ATT</v>
          </cell>
          <cell r="AD50" t="str">
            <v>0025I20002</v>
          </cell>
          <cell r="AE50" t="str">
            <v>26833ATT</v>
          </cell>
          <cell r="AF50" t="str">
            <v>RR</v>
          </cell>
          <cell r="AG50" t="str">
            <v>NAP</v>
          </cell>
          <cell r="AH50" t="str">
            <v>Napoli</v>
          </cell>
          <cell r="AI50" t="str">
            <v>26833ATT</v>
          </cell>
          <cell r="AJ50" t="str">
            <v>Ruolo</v>
          </cell>
          <cell r="AK50" t="str">
            <v>Napoletana Gas SpA</v>
          </cell>
          <cell r="AM50" t="str">
            <v>Uffici tecnici e ammin. BRIN</v>
          </cell>
          <cell r="AN50" t="str">
            <v>Napoli</v>
          </cell>
          <cell r="AO50" t="str">
            <v>NA</v>
          </cell>
          <cell r="AP50" t="str">
            <v>0025-00</v>
          </cell>
          <cell r="AQ50" t="str">
            <v>Non definito</v>
          </cell>
          <cell r="AR50" t="str">
            <v>020261</v>
          </cell>
          <cell r="AS50" t="str">
            <v>ATT</v>
          </cell>
          <cell r="AT50" t="str">
            <v>In forza</v>
          </cell>
          <cell r="AU50" t="str">
            <v>Dipendente Standard</v>
          </cell>
          <cell r="AW50" t="str">
            <v>81030</v>
          </cell>
          <cell r="AX50" t="str">
            <v>CE</v>
          </cell>
          <cell r="AY50" t="str">
            <v>CASTEL VOLTURNO</v>
          </cell>
          <cell r="AZ50" t="str">
            <v>VIA PITLOO N.55</v>
          </cell>
          <cell r="BA50" t="str">
            <v>Recapito</v>
          </cell>
          <cell r="BD50" t="str">
            <v>Italia</v>
          </cell>
          <cell r="BE50" t="str">
            <v>NAPOLI</v>
          </cell>
          <cell r="BF50" t="str">
            <v>Trav. Benedetto Brin</v>
          </cell>
          <cell r="BG50" t="str">
            <v>80100</v>
          </cell>
          <cell r="BH50" t="str">
            <v>N</v>
          </cell>
          <cell r="BL50" t="str">
            <v>Italia</v>
          </cell>
          <cell r="BM50" t="str">
            <v>NA</v>
          </cell>
          <cell r="BN50">
            <v>23501</v>
          </cell>
          <cell r="BO50">
            <v>41029</v>
          </cell>
          <cell r="BP50">
            <v>48</v>
          </cell>
          <cell r="BR50" t="str">
            <v>NAPOLI</v>
          </cell>
          <cell r="BS50" t="str">
            <v>70</v>
          </cell>
          <cell r="BT50" t="str">
            <v>DISTRIBUZIONE GAS</v>
          </cell>
          <cell r="BU50" t="str">
            <v>Distribuzione gas</v>
          </cell>
          <cell r="BW50" t="str">
            <v>Diploma</v>
          </cell>
          <cell r="BX50" t="str">
            <v>Dipl. per. elettrot.</v>
          </cell>
          <cell r="BY50" t="str">
            <v>Diplomi professionali</v>
          </cell>
          <cell r="CA50" t="str">
            <v>505</v>
          </cell>
          <cell r="CB50" t="str">
            <v>0025-ND</v>
          </cell>
          <cell r="CC50" t="str">
            <v>Non definito</v>
          </cell>
          <cell r="CD50" t="str">
            <v>26833ATT</v>
          </cell>
          <cell r="CE50" t="str">
            <v>ATTIVAZIONE</v>
          </cell>
          <cell r="CF50" t="str">
            <v>ATT</v>
          </cell>
          <cell r="CG50" t="str">
            <v>Napoletana Gas SpA</v>
          </cell>
          <cell r="CH50" t="str">
            <v>26800PAD</v>
          </cell>
          <cell r="CI50" t="str">
            <v>OPER</v>
          </cell>
          <cell r="CJ50" t="str">
            <v>26824OPER</v>
          </cell>
          <cell r="CK50" t="str">
            <v>26832NAP</v>
          </cell>
          <cell r="CL50" t="str">
            <v>26833ATT</v>
          </cell>
          <cell r="CM50" t="str">
            <v>00000 Unità selezionata</v>
          </cell>
          <cell r="CQ50" t="str">
            <v>MULTI-SOCIETARIA</v>
          </cell>
          <cell r="CR50" t="str">
            <v>0025-0002</v>
          </cell>
          <cell r="CS50" t="str">
            <v>BRIN</v>
          </cell>
          <cell r="CT50" t="str">
            <v>26824OPER</v>
          </cell>
          <cell r="CU50" t="str">
            <v>0025-00-SUD</v>
          </cell>
          <cell r="CV50" t="str">
            <v>POLO SUD</v>
          </cell>
          <cell r="CW50" t="str">
            <v>SRVGNR64E04F839L</v>
          </cell>
          <cell r="CY50" t="str">
            <v>Napoletana Gas SpA</v>
          </cell>
        </row>
        <row r="51">
          <cell r="A51" t="str">
            <v>0025000681</v>
          </cell>
          <cell r="B51" t="str">
            <v>NAP</v>
          </cell>
          <cell r="C51" t="str">
            <v>SORVILLO ANNALISA</v>
          </cell>
          <cell r="D51" t="str">
            <v>SORVILLO ANNALISA</v>
          </cell>
          <cell r="E51" t="str">
            <v>F</v>
          </cell>
          <cell r="F51" t="str">
            <v>I</v>
          </cell>
          <cell r="G51">
            <v>2</v>
          </cell>
          <cell r="H51" t="str">
            <v>Impiegato</v>
          </cell>
          <cell r="I51" t="str">
            <v>6</v>
          </cell>
          <cell r="J51">
            <v>40269</v>
          </cell>
          <cell r="L51">
            <v>30915</v>
          </cell>
          <cell r="M51">
            <v>30915</v>
          </cell>
          <cell r="N51">
            <v>41029</v>
          </cell>
          <cell r="O51">
            <v>28</v>
          </cell>
          <cell r="P51" t="str">
            <v>Assunzione - Motivi vari</v>
          </cell>
          <cell r="Q51" t="str">
            <v>DISTLEDI</v>
          </cell>
          <cell r="R51" t="str">
            <v>DISTACCO LEGALE DISTRIBUZIONE SNAM</v>
          </cell>
          <cell r="S51" t="str">
            <v>0025DIST</v>
          </cell>
          <cell r="T51" t="str">
            <v>0025-00|0025DIST|DISTACCO|</v>
          </cell>
          <cell r="U51" t="str">
            <v>DISTACCO</v>
          </cell>
          <cell r="W51" t="str">
            <v>DIST/LEDI</v>
          </cell>
          <cell r="X51" t="str">
            <v>Tempo pieno - Normale</v>
          </cell>
          <cell r="Y51" t="str">
            <v>Napoletana Gas SpA</v>
          </cell>
          <cell r="AA51" t="str">
            <v>Non definito</v>
          </cell>
          <cell r="AB51" t="str">
            <v>905001</v>
          </cell>
          <cell r="AC51" t="str">
            <v>DISTACCATO</v>
          </cell>
          <cell r="AD51" t="str">
            <v>0025I20002</v>
          </cell>
          <cell r="AE51" t="str">
            <v>31563DIST/LEDI</v>
          </cell>
          <cell r="AF51" t="str">
            <v>RR</v>
          </cell>
          <cell r="AG51" t="str">
            <v>NAP</v>
          </cell>
          <cell r="AH51" t="str">
            <v>Napoli</v>
          </cell>
          <cell r="AI51" t="str">
            <v>31563DIST/LEDI</v>
          </cell>
          <cell r="AJ51" t="str">
            <v>Ruolo</v>
          </cell>
          <cell r="AK51" t="str">
            <v>Snam S.p.A.</v>
          </cell>
          <cell r="AL51">
            <v>1549</v>
          </cell>
          <cell r="AM51" t="str">
            <v>Uffici tecnici e ammin. BRIN</v>
          </cell>
          <cell r="AN51" t="str">
            <v>Napoli</v>
          </cell>
          <cell r="AO51" t="str">
            <v>NA</v>
          </cell>
          <cell r="AP51" t="str">
            <v>0025-00</v>
          </cell>
          <cell r="AQ51" t="str">
            <v>Non definito</v>
          </cell>
          <cell r="AR51" t="str">
            <v>905001</v>
          </cell>
          <cell r="AS51" t="str">
            <v>DISTACCATO</v>
          </cell>
          <cell r="AT51" t="str">
            <v>In forza</v>
          </cell>
          <cell r="AU51" t="str">
            <v>Distacco a Italia</v>
          </cell>
          <cell r="AV51" t="str">
            <v>F001</v>
          </cell>
          <cell r="AW51" t="str">
            <v>80014</v>
          </cell>
          <cell r="AX51" t="str">
            <v>NA</v>
          </cell>
          <cell r="AY51" t="str">
            <v>GIUGLIANO IN CAMPANIA</v>
          </cell>
          <cell r="AZ51" t="str">
            <v>VIA PIGNA N.48-P.CO DELLE ROSE IS.C</v>
          </cell>
          <cell r="BA51" t="str">
            <v>Recapito</v>
          </cell>
          <cell r="BD51" t="str">
            <v>Italia</v>
          </cell>
          <cell r="BE51" t="str">
            <v>NAPOLI</v>
          </cell>
          <cell r="BF51" t="str">
            <v>Trav. Benedetto Brin</v>
          </cell>
          <cell r="BG51" t="str">
            <v>80100</v>
          </cell>
          <cell r="BH51" t="str">
            <v>N</v>
          </cell>
          <cell r="BL51" t="str">
            <v>Italia</v>
          </cell>
          <cell r="BM51" t="str">
            <v>NA</v>
          </cell>
          <cell r="BN51">
            <v>23504</v>
          </cell>
          <cell r="BO51">
            <v>41029</v>
          </cell>
          <cell r="BP51">
            <v>48</v>
          </cell>
          <cell r="BR51" t="str">
            <v>NAPOLI</v>
          </cell>
          <cell r="BS51" t="str">
            <v>70</v>
          </cell>
          <cell r="BT51" t="str">
            <v>DISTRIBUZIONE GAS</v>
          </cell>
          <cell r="BU51" t="str">
            <v>Distribuzione gas</v>
          </cell>
          <cell r="BW51" t="str">
            <v>Diploma</v>
          </cell>
          <cell r="BX51" t="str">
            <v>Abilitaz. magistrale</v>
          </cell>
          <cell r="BY51" t="str">
            <v>Diplomi umanistici</v>
          </cell>
          <cell r="CA51" t="str">
            <v>699</v>
          </cell>
          <cell r="CB51" t="str">
            <v>0025-ND</v>
          </cell>
          <cell r="CC51" t="str">
            <v>Non definito</v>
          </cell>
          <cell r="CD51" t="str">
            <v>31563DIST/LEDI</v>
          </cell>
          <cell r="CE51" t="str">
            <v>DISTACCHI LEGALE DISTRIBUZIONE SNAM</v>
          </cell>
          <cell r="CF51" t="str">
            <v>DIST/LEDI</v>
          </cell>
          <cell r="CG51" t="str">
            <v>Napoletana Gas SpA</v>
          </cell>
          <cell r="CH51" t="str">
            <v>26800PAD</v>
          </cell>
          <cell r="CI51" t="str">
            <v>DIST/LEDI</v>
          </cell>
          <cell r="CJ51" t="str">
            <v>31563DIST/LEDI</v>
          </cell>
          <cell r="CK51" t="str">
            <v>00000 Unità selezionata</v>
          </cell>
          <cell r="CQ51" t="str">
            <v>MULTI-SOCIETARIA</v>
          </cell>
          <cell r="CR51" t="str">
            <v>0025-0002</v>
          </cell>
          <cell r="CS51" t="str">
            <v>BRIN</v>
          </cell>
          <cell r="CT51" t="str">
            <v>31563DIST/LEDI</v>
          </cell>
          <cell r="CU51" t="str">
            <v>0025-00-SUD</v>
          </cell>
          <cell r="CV51" t="str">
            <v>POLO SUD</v>
          </cell>
          <cell r="CW51" t="str">
            <v>SRVNLS64E47F839P</v>
          </cell>
          <cell r="CY51" t="str">
            <v>Napoletana Gas SpA</v>
          </cell>
        </row>
        <row r="52">
          <cell r="A52" t="str">
            <v>0025000659</v>
          </cell>
          <cell r="B52" t="str">
            <v>NAP</v>
          </cell>
          <cell r="C52" t="str">
            <v>SORRENTINO CONCETTA</v>
          </cell>
          <cell r="D52" t="str">
            <v>SORRENTINO CONCETTA</v>
          </cell>
          <cell r="E52" t="str">
            <v>F</v>
          </cell>
          <cell r="F52" t="str">
            <v>I</v>
          </cell>
          <cell r="G52">
            <v>2</v>
          </cell>
          <cell r="H52" t="str">
            <v>Impiegato</v>
          </cell>
          <cell r="I52" t="str">
            <v>6</v>
          </cell>
          <cell r="J52">
            <v>40269</v>
          </cell>
          <cell r="L52">
            <v>30914</v>
          </cell>
          <cell r="M52">
            <v>30914</v>
          </cell>
          <cell r="N52">
            <v>41029</v>
          </cell>
          <cell r="O52">
            <v>28</v>
          </cell>
          <cell r="P52" t="str">
            <v>Assunzione - Motivi vari</v>
          </cell>
          <cell r="Q52" t="str">
            <v>DISTACCO</v>
          </cell>
          <cell r="R52" t="str">
            <v>DISTACCO</v>
          </cell>
          <cell r="S52" t="str">
            <v>0025DIST</v>
          </cell>
          <cell r="T52" t="str">
            <v>0025-00|0025DIST|DISTACCO|</v>
          </cell>
          <cell r="U52" t="str">
            <v>DISTACCO</v>
          </cell>
          <cell r="W52" t="str">
            <v>DISTACCO</v>
          </cell>
          <cell r="X52" t="str">
            <v>Tempo pieno - Normale</v>
          </cell>
          <cell r="Y52" t="str">
            <v>Napoletana Gas SpA</v>
          </cell>
          <cell r="AA52" t="str">
            <v>Non definito</v>
          </cell>
          <cell r="AB52" t="str">
            <v>905001</v>
          </cell>
          <cell r="AC52" t="str">
            <v>DISTACCATO</v>
          </cell>
          <cell r="AD52" t="str">
            <v>0025I20002</v>
          </cell>
          <cell r="AE52" t="str">
            <v>26818DISTACCO</v>
          </cell>
          <cell r="AF52" t="str">
            <v>RR</v>
          </cell>
          <cell r="AG52" t="str">
            <v>NAP</v>
          </cell>
          <cell r="AH52" t="str">
            <v>Napoli</v>
          </cell>
          <cell r="AI52" t="str">
            <v>30409DIST/LET</v>
          </cell>
          <cell r="AJ52" t="str">
            <v>Ruolo</v>
          </cell>
          <cell r="AK52" t="str">
            <v>Italgas SpA</v>
          </cell>
          <cell r="AL52">
            <v>462</v>
          </cell>
          <cell r="AM52" t="str">
            <v>Uffici tecnici e ammin. BRIN</v>
          </cell>
          <cell r="AN52" t="str">
            <v>Napoli</v>
          </cell>
          <cell r="AO52" t="str">
            <v>NA</v>
          </cell>
          <cell r="AP52" t="str">
            <v>0025-00</v>
          </cell>
          <cell r="AQ52" t="str">
            <v>Non definito</v>
          </cell>
          <cell r="AR52" t="str">
            <v>905001</v>
          </cell>
          <cell r="AS52" t="str">
            <v>DISTACCATO</v>
          </cell>
          <cell r="AT52" t="str">
            <v>In forza</v>
          </cell>
          <cell r="AU52" t="str">
            <v>Distacco a Italia</v>
          </cell>
          <cell r="AV52" t="str">
            <v>F001</v>
          </cell>
          <cell r="AW52" t="str">
            <v>80078</v>
          </cell>
          <cell r="AX52" t="str">
            <v>NA</v>
          </cell>
          <cell r="AY52" t="str">
            <v>POZZUOLI</v>
          </cell>
          <cell r="AZ52" t="str">
            <v>TRAV.PRIVATA STRIGARI, 25</v>
          </cell>
          <cell r="BA52" t="str">
            <v>Recapito</v>
          </cell>
          <cell r="BD52" t="str">
            <v>Italia</v>
          </cell>
          <cell r="BE52" t="str">
            <v>NAPOLI</v>
          </cell>
          <cell r="BF52" t="str">
            <v>Trav. Benedetto Brin</v>
          </cell>
          <cell r="BG52" t="str">
            <v>80100</v>
          </cell>
          <cell r="BH52" t="str">
            <v>N</v>
          </cell>
          <cell r="BL52" t="str">
            <v>Italia</v>
          </cell>
          <cell r="BM52" t="str">
            <v>NA</v>
          </cell>
          <cell r="BN52">
            <v>23951</v>
          </cell>
          <cell r="BO52">
            <v>41029</v>
          </cell>
          <cell r="BP52">
            <v>47</v>
          </cell>
          <cell r="BR52" t="str">
            <v>NAPOLI</v>
          </cell>
          <cell r="BS52" t="str">
            <v>70</v>
          </cell>
          <cell r="BT52" t="str">
            <v>DISTRIBUZIONE GAS</v>
          </cell>
          <cell r="BU52" t="str">
            <v>Distribuzione gas</v>
          </cell>
          <cell r="BW52" t="str">
            <v>Diploma</v>
          </cell>
          <cell r="BX52" t="str">
            <v>Abilitaz. magistrale</v>
          </cell>
          <cell r="BY52" t="str">
            <v>Diplomi umanistici</v>
          </cell>
          <cell r="CA52" t="str">
            <v>699</v>
          </cell>
          <cell r="CB52" t="str">
            <v>0025-ND</v>
          </cell>
          <cell r="CC52" t="str">
            <v>Non definito</v>
          </cell>
          <cell r="CD52" t="str">
            <v>26818DISTACCO</v>
          </cell>
          <cell r="CE52" t="str">
            <v>DISTACCATI</v>
          </cell>
          <cell r="CF52" t="str">
            <v>DISTACCO</v>
          </cell>
          <cell r="CG52" t="str">
            <v>Napoletana Gas SpA</v>
          </cell>
          <cell r="CH52" t="str">
            <v>26800PAD</v>
          </cell>
          <cell r="CI52" t="str">
            <v>DISTACCO</v>
          </cell>
          <cell r="CJ52" t="str">
            <v>26818DISTACCO</v>
          </cell>
          <cell r="CK52" t="str">
            <v>00000 Unità selezionata</v>
          </cell>
          <cell r="CQ52" t="str">
            <v>MULTI-SOCIETARIA</v>
          </cell>
          <cell r="CR52" t="str">
            <v>0025-0002</v>
          </cell>
          <cell r="CS52" t="str">
            <v>BRIN</v>
          </cell>
          <cell r="CT52" t="str">
            <v>26818DISTACCO</v>
          </cell>
          <cell r="CU52" t="str">
            <v>0025-00-SUD</v>
          </cell>
          <cell r="CV52" t="str">
            <v>POLO SUD</v>
          </cell>
          <cell r="CW52" t="str">
            <v>SRRCCT65L68F839E</v>
          </cell>
          <cell r="CY52" t="str">
            <v>Napoletana Gas SpA</v>
          </cell>
        </row>
        <row r="53">
          <cell r="A53" t="str">
            <v>0025000995</v>
          </cell>
          <cell r="B53" t="str">
            <v>NAP</v>
          </cell>
          <cell r="C53" t="str">
            <v>SORIANO VINCENZO</v>
          </cell>
          <cell r="D53" t="str">
            <v>SORIANO VINCENZO</v>
          </cell>
          <cell r="E53" t="str">
            <v>M</v>
          </cell>
          <cell r="F53" t="str">
            <v>I</v>
          </cell>
          <cell r="G53">
            <v>2</v>
          </cell>
          <cell r="H53" t="str">
            <v>Impiegato</v>
          </cell>
          <cell r="I53" t="str">
            <v>6</v>
          </cell>
          <cell r="J53">
            <v>40269</v>
          </cell>
          <cell r="L53">
            <v>33207</v>
          </cell>
          <cell r="M53">
            <v>33207</v>
          </cell>
          <cell r="N53">
            <v>41029</v>
          </cell>
          <cell r="O53">
            <v>22</v>
          </cell>
          <cell r="P53" t="str">
            <v>Assunzione - Motivi vari</v>
          </cell>
          <cell r="Q53" t="str">
            <v>O0431105</v>
          </cell>
          <cell r="R53" t="str">
            <v>OPERATORE PROGETTAZIONE/VERIFICA RETE E IMPIANTI</v>
          </cell>
          <cell r="S53" t="str">
            <v>0025O04</v>
          </cell>
          <cell r="T53" t="str">
            <v>0025-00|0025O04|OPERATORE PROGETTAZIONE/VERIFICA RETE E IMPIANTI|</v>
          </cell>
          <cell r="U53" t="str">
            <v>OPERATORE PROGETTAZIONE/VERIFICA RETE E IMPIANTI</v>
          </cell>
          <cell r="V53" t="str">
            <v>6</v>
          </cell>
          <cell r="W53" t="str">
            <v>OP/PST/PROGE</v>
          </cell>
          <cell r="X53" t="str">
            <v>Tempo pieno - Normale</v>
          </cell>
          <cell r="Y53" t="str">
            <v>Napoletana Gas SpA</v>
          </cell>
          <cell r="AA53" t="str">
            <v>Non definito</v>
          </cell>
          <cell r="AB53" t="str">
            <v>020280</v>
          </cell>
          <cell r="AC53" t="str">
            <v>OPER/PST/PROGE</v>
          </cell>
          <cell r="AD53" t="str">
            <v>0025I20002</v>
          </cell>
          <cell r="AE53" t="str">
            <v>26845OPER/PST/PROGE</v>
          </cell>
          <cell r="AF53" t="str">
            <v>RR</v>
          </cell>
          <cell r="AG53" t="str">
            <v>NAP</v>
          </cell>
          <cell r="AH53" t="str">
            <v>Napoli</v>
          </cell>
          <cell r="AI53" t="str">
            <v>26845OPER/PST/PROGE</v>
          </cell>
          <cell r="AJ53" t="str">
            <v>Ruolo</v>
          </cell>
          <cell r="AK53" t="str">
            <v>Napoletana Gas SpA</v>
          </cell>
          <cell r="AM53" t="str">
            <v>Uffici tecnici e ammin. BRIN</v>
          </cell>
          <cell r="AN53" t="str">
            <v>Napoli</v>
          </cell>
          <cell r="AO53" t="str">
            <v>NA</v>
          </cell>
          <cell r="AP53" t="str">
            <v>0025-00</v>
          </cell>
          <cell r="AQ53" t="str">
            <v>Non definito</v>
          </cell>
          <cell r="AR53" t="str">
            <v>020280</v>
          </cell>
          <cell r="AS53" t="str">
            <v>OPER/PST/PROGE</v>
          </cell>
          <cell r="AT53" t="str">
            <v>In forza</v>
          </cell>
          <cell r="AU53" t="str">
            <v>Dipendente Standard</v>
          </cell>
          <cell r="AW53" t="str">
            <v>80046</v>
          </cell>
          <cell r="AX53" t="str">
            <v>NA</v>
          </cell>
          <cell r="AY53" t="str">
            <v>SAN GIORGIO A CREMANO</v>
          </cell>
          <cell r="AZ53" t="str">
            <v>VIA A.MORO 33/A IS.A SC.A</v>
          </cell>
          <cell r="BA53" t="str">
            <v>Recapito</v>
          </cell>
          <cell r="BD53" t="str">
            <v>Italia</v>
          </cell>
          <cell r="BE53" t="str">
            <v>NAPOLI</v>
          </cell>
          <cell r="BF53" t="str">
            <v>Trav. Benedetto Brin</v>
          </cell>
          <cell r="BG53" t="str">
            <v>80100</v>
          </cell>
          <cell r="BH53" t="str">
            <v>N</v>
          </cell>
          <cell r="BL53" t="str">
            <v>Italia</v>
          </cell>
          <cell r="BM53" t="str">
            <v>NA</v>
          </cell>
          <cell r="BN53">
            <v>23752</v>
          </cell>
          <cell r="BO53">
            <v>41029</v>
          </cell>
          <cell r="BP53">
            <v>47</v>
          </cell>
          <cell r="BR53" t="str">
            <v>ACERRA</v>
          </cell>
          <cell r="BS53" t="str">
            <v>70</v>
          </cell>
          <cell r="BT53" t="str">
            <v>DISTRIBUZIONE GAS</v>
          </cell>
          <cell r="BU53" t="str">
            <v>Distribuzione gas</v>
          </cell>
          <cell r="BW53" t="str">
            <v>Diploma</v>
          </cell>
          <cell r="BX53" t="str">
            <v>Dipl. per. meccanico</v>
          </cell>
          <cell r="BY53" t="str">
            <v>Diplomi professionali</v>
          </cell>
          <cell r="CA53" t="str">
            <v>504</v>
          </cell>
          <cell r="CB53" t="str">
            <v>0025-ND</v>
          </cell>
          <cell r="CC53" t="str">
            <v>Non definito</v>
          </cell>
          <cell r="CD53" t="str">
            <v>26845OPER/PST/PROGE</v>
          </cell>
          <cell r="CE53" t="str">
            <v>PROGETTAZIONE E VERIFICA RETI</v>
          </cell>
          <cell r="CF53" t="str">
            <v>OP/PST/PROGE</v>
          </cell>
          <cell r="CG53" t="str">
            <v>Napoletana Gas SpA</v>
          </cell>
          <cell r="CH53" t="str">
            <v>26800PAD</v>
          </cell>
          <cell r="CI53" t="str">
            <v>OPER</v>
          </cell>
          <cell r="CJ53" t="str">
            <v>26824OPER</v>
          </cell>
          <cell r="CK53" t="str">
            <v>26835OPER/PST</v>
          </cell>
          <cell r="CL53" t="str">
            <v>26845OPER/PST/PROGE</v>
          </cell>
          <cell r="CM53" t="str">
            <v>00000 Unità selezionata</v>
          </cell>
          <cell r="CQ53" t="str">
            <v>MULTI-SOCIETARIA</v>
          </cell>
          <cell r="CR53" t="str">
            <v>0025-0002</v>
          </cell>
          <cell r="CS53" t="str">
            <v>BRIN</v>
          </cell>
          <cell r="CT53" t="str">
            <v>26824OPER</v>
          </cell>
          <cell r="CU53" t="str">
            <v>0025-00-SUD</v>
          </cell>
          <cell r="CV53" t="str">
            <v>POLO SUD</v>
          </cell>
          <cell r="CW53" t="str">
            <v>SRNVCN65A10A024T</v>
          </cell>
          <cell r="CY53" t="str">
            <v>Napoletana Gas SpA</v>
          </cell>
        </row>
        <row r="54">
          <cell r="A54" t="str">
            <v>0025000471</v>
          </cell>
          <cell r="B54" t="str">
            <v>NAP</v>
          </cell>
          <cell r="C54" t="str">
            <v>SOMMARIPA MARIA ROSARIA</v>
          </cell>
          <cell r="D54" t="str">
            <v>SOMMARIPA MARIA ROSARIA</v>
          </cell>
          <cell r="E54" t="str">
            <v>F</v>
          </cell>
          <cell r="F54" t="str">
            <v>I</v>
          </cell>
          <cell r="G54">
            <v>2</v>
          </cell>
          <cell r="H54" t="str">
            <v>Impiegato</v>
          </cell>
          <cell r="I54" t="str">
            <v>8</v>
          </cell>
          <cell r="J54">
            <v>40269</v>
          </cell>
          <cell r="L54">
            <v>30202</v>
          </cell>
          <cell r="M54">
            <v>30202</v>
          </cell>
          <cell r="N54">
            <v>41029</v>
          </cell>
          <cell r="O54">
            <v>30</v>
          </cell>
          <cell r="P54" t="str">
            <v>Assunzione - Motivi vari</v>
          </cell>
          <cell r="Q54" t="str">
            <v>E5307105</v>
          </cell>
          <cell r="R54" t="str">
            <v>ESPERTO CONTROLLO DI GESTIONE E VERIFICHE</v>
          </cell>
          <cell r="S54" t="str">
            <v>E53</v>
          </cell>
          <cell r="T54" t="str">
            <v>0025-00|E53|ESPERTO CONTROLLO DI GESTIONE E VERIFICHE|</v>
          </cell>
          <cell r="U54" t="str">
            <v>ESPERTO CONTROLLO DI GESTIONE E VERIFICHE</v>
          </cell>
          <cell r="V54" t="str">
            <v>8</v>
          </cell>
          <cell r="W54" t="str">
            <v>PIAMCO/PIACO</v>
          </cell>
          <cell r="X54" t="str">
            <v>Tempo pieno - Normale</v>
          </cell>
          <cell r="Y54" t="str">
            <v>Napoletana Gas SpA</v>
          </cell>
          <cell r="AA54" t="str">
            <v>Non definito</v>
          </cell>
          <cell r="AB54" t="str">
            <v>104130</v>
          </cell>
          <cell r="AC54" t="str">
            <v>PIAMCO/PIACON</v>
          </cell>
          <cell r="AD54" t="str">
            <v>0025I20002</v>
          </cell>
          <cell r="AE54" t="str">
            <v>31601PIAMCO/PIACON</v>
          </cell>
          <cell r="AF54" t="str">
            <v>RR</v>
          </cell>
          <cell r="AG54" t="str">
            <v>NAP</v>
          </cell>
          <cell r="AH54" t="str">
            <v>Napoli</v>
          </cell>
          <cell r="AI54" t="str">
            <v>31601PIAMCO/PIACON</v>
          </cell>
          <cell r="AJ54" t="str">
            <v>Ruolo</v>
          </cell>
          <cell r="AK54" t="str">
            <v>Napoletana Gas SpA</v>
          </cell>
          <cell r="AM54" t="str">
            <v>Uffici tecnici e ammin. BRIN</v>
          </cell>
          <cell r="AN54" t="str">
            <v>Napoli</v>
          </cell>
          <cell r="AO54" t="str">
            <v>NA</v>
          </cell>
          <cell r="AP54" t="str">
            <v>0025-00</v>
          </cell>
          <cell r="AQ54" t="str">
            <v>Non definito</v>
          </cell>
          <cell r="AR54" t="str">
            <v>104130</v>
          </cell>
          <cell r="AS54" t="str">
            <v>PIAMCO/PIACON</v>
          </cell>
          <cell r="AT54" t="str">
            <v>In forza</v>
          </cell>
          <cell r="AU54" t="str">
            <v>Dipendente Standard</v>
          </cell>
          <cell r="AW54" t="str">
            <v>80026</v>
          </cell>
          <cell r="AX54" t="str">
            <v>NA</v>
          </cell>
          <cell r="AY54" t="str">
            <v>CASORIA</v>
          </cell>
          <cell r="AZ54" t="str">
            <v>VIA NAZIONALE DELLE PUGLIE 92</v>
          </cell>
          <cell r="BA54" t="str">
            <v>Recapito</v>
          </cell>
          <cell r="BD54" t="str">
            <v>Italia</v>
          </cell>
          <cell r="BE54" t="str">
            <v>NAPOLI</v>
          </cell>
          <cell r="BF54" t="str">
            <v>Trav. Benedetto Brin</v>
          </cell>
          <cell r="BG54" t="str">
            <v>80100</v>
          </cell>
          <cell r="BH54" t="str">
            <v>N</v>
          </cell>
          <cell r="BL54" t="str">
            <v>Italia</v>
          </cell>
          <cell r="BM54" t="str">
            <v>NA</v>
          </cell>
          <cell r="BN54">
            <v>21787</v>
          </cell>
          <cell r="BO54">
            <v>41029</v>
          </cell>
          <cell r="BP54">
            <v>53</v>
          </cell>
          <cell r="BR54" t="str">
            <v>NAPOLI</v>
          </cell>
          <cell r="BS54" t="str">
            <v>03</v>
          </cell>
          <cell r="BT54" t="str">
            <v>AMMINISTRAZIONE, FINANZA E CONTROLLO</v>
          </cell>
          <cell r="BU54" t="str">
            <v>Amministrazione finanza e controllo</v>
          </cell>
          <cell r="BW54" t="str">
            <v>Diploma</v>
          </cell>
          <cell r="BX54" t="str">
            <v>Ragioniere</v>
          </cell>
          <cell r="BY54" t="str">
            <v>Diplomi professionali</v>
          </cell>
          <cell r="CA54" t="str">
            <v>601</v>
          </cell>
          <cell r="CB54" t="str">
            <v>0025-ND</v>
          </cell>
          <cell r="CC54" t="str">
            <v>Non definito</v>
          </cell>
          <cell r="CD54" t="str">
            <v>31601PIAMCO/PIACON</v>
          </cell>
          <cell r="CE54" t="str">
            <v>PIANIFICAZIONE E CONTROLLO</v>
          </cell>
          <cell r="CF54" t="str">
            <v>PIAMCO/PIACO</v>
          </cell>
          <cell r="CG54" t="str">
            <v>Napoletana Gas SpA</v>
          </cell>
          <cell r="CH54" t="str">
            <v>26800PAD</v>
          </cell>
          <cell r="CI54" t="str">
            <v>PIAMCO/PIACO</v>
          </cell>
          <cell r="CJ54" t="str">
            <v>31600PIAMCO</v>
          </cell>
          <cell r="CK54" t="str">
            <v>31601PIAMCO/PIACON</v>
          </cell>
          <cell r="CL54" t="str">
            <v>00000 Unità selezionata</v>
          </cell>
          <cell r="CQ54" t="str">
            <v>MULTI-SOCIETARIA</v>
          </cell>
          <cell r="CR54" t="str">
            <v>0025-0002</v>
          </cell>
          <cell r="CS54" t="str">
            <v>BRIN</v>
          </cell>
          <cell r="CT54" t="str">
            <v>31600PIAMCO</v>
          </cell>
          <cell r="CU54" t="str">
            <v>0025-00-SUD</v>
          </cell>
          <cell r="CV54" t="str">
            <v>POLO SUD</v>
          </cell>
          <cell r="CW54" t="str">
            <v>SMMMRS59M65F839F</v>
          </cell>
          <cell r="CY54" t="str">
            <v>Napoletana Gas SpA</v>
          </cell>
        </row>
        <row r="55">
          <cell r="A55" t="str">
            <v>0025000428</v>
          </cell>
          <cell r="B55" t="str">
            <v>NAP</v>
          </cell>
          <cell r="C55" t="str">
            <v>SOLLAI ALFREDO</v>
          </cell>
          <cell r="D55" t="str">
            <v>SOLLAI ALFREDO</v>
          </cell>
          <cell r="E55" t="str">
            <v>M</v>
          </cell>
          <cell r="F55" t="str">
            <v>I</v>
          </cell>
          <cell r="G55">
            <v>2</v>
          </cell>
          <cell r="H55" t="str">
            <v>Impiegato</v>
          </cell>
          <cell r="I55" t="str">
            <v>7</v>
          </cell>
          <cell r="J55">
            <v>40269</v>
          </cell>
          <cell r="L55">
            <v>29300</v>
          </cell>
          <cell r="M55">
            <v>29300</v>
          </cell>
          <cell r="N55">
            <v>41029</v>
          </cell>
          <cell r="O55">
            <v>32</v>
          </cell>
          <cell r="P55" t="str">
            <v>Assunzione - Motivi vari</v>
          </cell>
          <cell r="Q55" t="str">
            <v>E1633716</v>
          </cell>
          <cell r="R55" t="str">
            <v>ACCERTATORE</v>
          </cell>
          <cell r="S55" t="str">
            <v>0025E16</v>
          </cell>
          <cell r="T55" t="str">
            <v>0025-00|0025E16|ACCERTATORE|</v>
          </cell>
          <cell r="U55" t="str">
            <v>ACCERTATORE</v>
          </cell>
          <cell r="V55" t="str">
            <v>7</v>
          </cell>
          <cell r="W55" t="str">
            <v>ADOC</v>
          </cell>
          <cell r="X55" t="str">
            <v>Tempo pieno - Normale</v>
          </cell>
          <cell r="Y55" t="str">
            <v>Napoletana Gas SpA</v>
          </cell>
          <cell r="AA55" t="str">
            <v>Non definito</v>
          </cell>
          <cell r="AB55" t="str">
            <v>020281</v>
          </cell>
          <cell r="AC55" t="str">
            <v>ADOC</v>
          </cell>
          <cell r="AD55" t="str">
            <v>0025I20300</v>
          </cell>
          <cell r="AE55" t="str">
            <v>26836ADOC</v>
          </cell>
          <cell r="AF55" t="str">
            <v>RR</v>
          </cell>
          <cell r="AG55" t="str">
            <v>NCI</v>
          </cell>
          <cell r="AH55" t="str">
            <v>Napoli</v>
          </cell>
          <cell r="AI55" t="str">
            <v>26836ADOC</v>
          </cell>
          <cell r="AJ55" t="str">
            <v>Ruolo</v>
          </cell>
          <cell r="AK55" t="str">
            <v>Napoletana Gas SpA</v>
          </cell>
          <cell r="AM55" t="str">
            <v>Sede Nocera</v>
          </cell>
          <cell r="AN55" t="str">
            <v>Salerno</v>
          </cell>
          <cell r="AO55" t="str">
            <v>SA</v>
          </cell>
          <cell r="AP55" t="str">
            <v>0025-00</v>
          </cell>
          <cell r="AQ55" t="str">
            <v>Non definito</v>
          </cell>
          <cell r="AR55" t="str">
            <v>020281</v>
          </cell>
          <cell r="AS55" t="str">
            <v>ADOC</v>
          </cell>
          <cell r="AT55" t="str">
            <v>In forza</v>
          </cell>
          <cell r="AU55" t="str">
            <v>Dipendente Standard</v>
          </cell>
          <cell r="AW55" t="str">
            <v>84015</v>
          </cell>
          <cell r="AX55" t="str">
            <v>SA</v>
          </cell>
          <cell r="AY55" t="str">
            <v>NOCERA SUPERIORE</v>
          </cell>
          <cell r="AZ55" t="str">
            <v>VIA G.MATTEOTTI, II TRAV. 14</v>
          </cell>
          <cell r="BA55" t="str">
            <v>Recapito</v>
          </cell>
          <cell r="BD55" t="str">
            <v>Italia</v>
          </cell>
          <cell r="BE55" t="str">
            <v>NOCERA INFERIORE</v>
          </cell>
          <cell r="BF55" t="str">
            <v>Via Napoli,45</v>
          </cell>
          <cell r="BG55" t="str">
            <v>84014</v>
          </cell>
          <cell r="BH55" t="str">
            <v>N</v>
          </cell>
          <cell r="BL55" t="str">
            <v>Italia</v>
          </cell>
          <cell r="BM55" t="str">
            <v>NA</v>
          </cell>
          <cell r="BN55">
            <v>20331</v>
          </cell>
          <cell r="BO55">
            <v>41029</v>
          </cell>
          <cell r="BP55">
            <v>57</v>
          </cell>
          <cell r="BR55" t="str">
            <v>NAPOLI</v>
          </cell>
          <cell r="BS55" t="str">
            <v>70</v>
          </cell>
          <cell r="BT55" t="str">
            <v>DISTRIBUZIONE GAS</v>
          </cell>
          <cell r="BU55" t="str">
            <v>Distribuzione gas</v>
          </cell>
          <cell r="BW55" t="str">
            <v>Diploma</v>
          </cell>
          <cell r="BX55" t="str">
            <v>Dipl. per. elettrot.</v>
          </cell>
          <cell r="BY55" t="str">
            <v>Diplomi professionali</v>
          </cell>
          <cell r="CA55" t="str">
            <v>505</v>
          </cell>
          <cell r="CB55" t="str">
            <v>0025-ND</v>
          </cell>
          <cell r="CC55" t="str">
            <v>Non definito</v>
          </cell>
          <cell r="CD55" t="str">
            <v>26836ADOC</v>
          </cell>
          <cell r="CE55" t="str">
            <v>ACCERTAMENTO DOCUMENTALE</v>
          </cell>
          <cell r="CF55" t="str">
            <v>ADOC</v>
          </cell>
          <cell r="CG55" t="str">
            <v>Napoletana Gas SpA</v>
          </cell>
          <cell r="CH55" t="str">
            <v>26800PAD</v>
          </cell>
          <cell r="CI55" t="str">
            <v>OPER</v>
          </cell>
          <cell r="CJ55" t="str">
            <v>26824OPER</v>
          </cell>
          <cell r="CK55" t="str">
            <v>31926SERTEC(PROSSIMA APERTURA)</v>
          </cell>
          <cell r="CL55" t="str">
            <v>26836ADOC</v>
          </cell>
          <cell r="CM55" t="str">
            <v>00000 Unità selezionata</v>
          </cell>
          <cell r="CQ55" t="str">
            <v>MULTI-SOCIETARIA</v>
          </cell>
          <cell r="CR55" t="str">
            <v>0025-0300</v>
          </cell>
          <cell r="CS55" t="str">
            <v>NOCERA</v>
          </cell>
          <cell r="CT55" t="str">
            <v>26824OPER</v>
          </cell>
          <cell r="CU55" t="str">
            <v>0025-00-SUD</v>
          </cell>
          <cell r="CV55" t="str">
            <v>POLO SUD</v>
          </cell>
          <cell r="CW55" t="str">
            <v>SLLLRD55M30F839H</v>
          </cell>
          <cell r="CY55" t="str">
            <v>Napoletana Gas SpA</v>
          </cell>
        </row>
        <row r="56">
          <cell r="A56" t="str">
            <v>0025001100</v>
          </cell>
          <cell r="B56" t="str">
            <v>NAP</v>
          </cell>
          <cell r="C56" t="str">
            <v>SOLIMENE SAVERIO</v>
          </cell>
          <cell r="D56" t="str">
            <v>SOLIMENE SAVERIO</v>
          </cell>
          <cell r="E56" t="str">
            <v>M</v>
          </cell>
          <cell r="F56" t="str">
            <v>I</v>
          </cell>
          <cell r="G56">
            <v>2</v>
          </cell>
          <cell r="H56" t="str">
            <v>Impiegato</v>
          </cell>
          <cell r="I56" t="str">
            <v>8</v>
          </cell>
          <cell r="J56">
            <v>40269</v>
          </cell>
          <cell r="L56">
            <v>33543</v>
          </cell>
          <cell r="M56">
            <v>33543</v>
          </cell>
          <cell r="N56">
            <v>41029</v>
          </cell>
          <cell r="O56">
            <v>21</v>
          </cell>
          <cell r="P56" t="str">
            <v>Assunzione - Motivi vari</v>
          </cell>
          <cell r="Q56" t="str">
            <v>DISTACCO</v>
          </cell>
          <cell r="R56" t="str">
            <v>DISTACCO</v>
          </cell>
          <cell r="S56" t="str">
            <v>0025DIST</v>
          </cell>
          <cell r="T56" t="str">
            <v>0025-00|0025DIST|DISTACCO|</v>
          </cell>
          <cell r="U56" t="str">
            <v>DISTACCO</v>
          </cell>
          <cell r="W56" t="str">
            <v>DISTACCO</v>
          </cell>
          <cell r="X56" t="str">
            <v>Tempo pieno - Normale</v>
          </cell>
          <cell r="Y56" t="str">
            <v>Napoletana Gas SpA</v>
          </cell>
          <cell r="AA56" t="str">
            <v>Non definito</v>
          </cell>
          <cell r="AB56" t="str">
            <v>905001</v>
          </cell>
          <cell r="AC56" t="str">
            <v>DISTACCATO</v>
          </cell>
          <cell r="AD56" t="str">
            <v>0025I20002</v>
          </cell>
          <cell r="AE56" t="str">
            <v>26818DISTACCO</v>
          </cell>
          <cell r="AF56" t="str">
            <v>RR</v>
          </cell>
          <cell r="AG56" t="str">
            <v>NAP</v>
          </cell>
          <cell r="AH56" t="str">
            <v>Napoli</v>
          </cell>
          <cell r="AI56" t="str">
            <v>31563DIST/LEDI</v>
          </cell>
          <cell r="AJ56" t="str">
            <v>Ruolo</v>
          </cell>
          <cell r="AK56" t="str">
            <v>Snam S.p.A.</v>
          </cell>
          <cell r="AL56">
            <v>1549</v>
          </cell>
          <cell r="AM56" t="str">
            <v>Uffici tecnici e ammin. BRIN</v>
          </cell>
          <cell r="AN56" t="str">
            <v>Napoli</v>
          </cell>
          <cell r="AO56" t="str">
            <v>NA</v>
          </cell>
          <cell r="AP56" t="str">
            <v>0025-00</v>
          </cell>
          <cell r="AQ56" t="str">
            <v>Non definito</v>
          </cell>
          <cell r="AR56" t="str">
            <v>905001</v>
          </cell>
          <cell r="AS56" t="str">
            <v>DISTACCATO</v>
          </cell>
          <cell r="AT56" t="str">
            <v>In forza</v>
          </cell>
          <cell r="AU56" t="str">
            <v>Distacco a Italia</v>
          </cell>
          <cell r="AV56" t="str">
            <v>F001</v>
          </cell>
          <cell r="AW56" t="str">
            <v>81056</v>
          </cell>
          <cell r="AX56" t="str">
            <v>CE</v>
          </cell>
          <cell r="AY56" t="str">
            <v>SPARANISE</v>
          </cell>
          <cell r="AZ56" t="str">
            <v>CORSO SOLIMENE 161</v>
          </cell>
          <cell r="BA56" t="str">
            <v>Recapito</v>
          </cell>
          <cell r="BD56" t="str">
            <v>Italia</v>
          </cell>
          <cell r="BE56" t="str">
            <v>NAPOLI</v>
          </cell>
          <cell r="BF56" t="str">
            <v>Trav. Benedetto Brin</v>
          </cell>
          <cell r="BG56" t="str">
            <v>80100</v>
          </cell>
          <cell r="BH56" t="str">
            <v>N</v>
          </cell>
          <cell r="BL56" t="str">
            <v>Italia</v>
          </cell>
          <cell r="BM56" t="str">
            <v>CE</v>
          </cell>
          <cell r="BN56">
            <v>23786</v>
          </cell>
          <cell r="BO56">
            <v>41029</v>
          </cell>
          <cell r="BP56">
            <v>47</v>
          </cell>
          <cell r="BR56" t="str">
            <v>SPARANISE</v>
          </cell>
          <cell r="BS56" t="str">
            <v>70</v>
          </cell>
          <cell r="BT56" t="str">
            <v>DISTRIBUZIONE GAS</v>
          </cell>
          <cell r="BU56" t="str">
            <v>Distribuzione gas</v>
          </cell>
          <cell r="BW56" t="str">
            <v>Laurea II livello (oltre i tre anni)</v>
          </cell>
          <cell r="BX56" t="str">
            <v>Laurea giurisprudenza</v>
          </cell>
          <cell r="BY56" t="str">
            <v>Laurea in giurisprudenza  (oltre tre anni)</v>
          </cell>
          <cell r="CA56" t="str">
            <v>301</v>
          </cell>
          <cell r="CB56" t="str">
            <v>0025-ND</v>
          </cell>
          <cell r="CC56" t="str">
            <v>Non definito</v>
          </cell>
          <cell r="CD56" t="str">
            <v>26818DISTACCO</v>
          </cell>
          <cell r="CE56" t="str">
            <v>DISTACCATI</v>
          </cell>
          <cell r="CF56" t="str">
            <v>DISTACCO</v>
          </cell>
          <cell r="CG56" t="str">
            <v>Napoletana Gas SpA</v>
          </cell>
          <cell r="CH56" t="str">
            <v>26800PAD</v>
          </cell>
          <cell r="CI56" t="str">
            <v>DISTACCO</v>
          </cell>
          <cell r="CJ56" t="str">
            <v>26818DISTACCO</v>
          </cell>
          <cell r="CK56" t="str">
            <v>00000 Unità selezionata</v>
          </cell>
          <cell r="CQ56" t="str">
            <v>MULTI-SOCIETARIA</v>
          </cell>
          <cell r="CR56" t="str">
            <v>0025-0002</v>
          </cell>
          <cell r="CS56" t="str">
            <v>BRIN</v>
          </cell>
          <cell r="CT56" t="str">
            <v>26818DISTACCO</v>
          </cell>
          <cell r="CU56" t="str">
            <v>0025-00-SUD</v>
          </cell>
          <cell r="CV56" t="str">
            <v>POLO SUD</v>
          </cell>
          <cell r="CW56" t="str">
            <v>SLMSVR65B13I885G</v>
          </cell>
          <cell r="CY56" t="str">
            <v>Napoletana Gas SpA</v>
          </cell>
        </row>
        <row r="57">
          <cell r="A57" t="str">
            <v>0025001102</v>
          </cell>
          <cell r="B57" t="str">
            <v>NAP</v>
          </cell>
          <cell r="C57" t="str">
            <v>SODANO GIUSEPPE</v>
          </cell>
          <cell r="D57" t="str">
            <v>SODANO GIUSEPPE</v>
          </cell>
          <cell r="E57" t="str">
            <v>M</v>
          </cell>
          <cell r="F57" t="str">
            <v>I</v>
          </cell>
          <cell r="G57">
            <v>2</v>
          </cell>
          <cell r="H57" t="str">
            <v>Impiegato</v>
          </cell>
          <cell r="I57" t="str">
            <v>6</v>
          </cell>
          <cell r="J57">
            <v>40269</v>
          </cell>
          <cell r="L57">
            <v>33543</v>
          </cell>
          <cell r="M57">
            <v>33543</v>
          </cell>
          <cell r="N57">
            <v>41029</v>
          </cell>
          <cell r="O57">
            <v>21</v>
          </cell>
          <cell r="P57" t="str">
            <v>Assunzione - Motivi vari</v>
          </cell>
          <cell r="Q57" t="str">
            <v>O2880311</v>
          </cell>
          <cell r="R57" t="str">
            <v>OPERATORE MISURA</v>
          </cell>
          <cell r="S57" t="str">
            <v>0025O28</v>
          </cell>
          <cell r="T57" t="str">
            <v>0025-00|0025O28|OPERATORE MISURA|</v>
          </cell>
          <cell r="U57" t="str">
            <v>OPERATORE MISURA</v>
          </cell>
          <cell r="V57" t="str">
            <v>6</v>
          </cell>
          <cell r="W57" t="str">
            <v>O/PSM/MISURA</v>
          </cell>
          <cell r="X57" t="str">
            <v>Tempo pieno - Normale</v>
          </cell>
          <cell r="Y57" t="str">
            <v>Napoletana Gas SpA</v>
          </cell>
          <cell r="AA57" t="str">
            <v>Non definito</v>
          </cell>
          <cell r="AB57" t="str">
            <v>304000</v>
          </cell>
          <cell r="AC57" t="str">
            <v>OPER/PSM/MISURA</v>
          </cell>
          <cell r="AD57" t="str">
            <v>0025I20100</v>
          </cell>
          <cell r="AE57" t="str">
            <v>30361OPER/PSM/MISURA</v>
          </cell>
          <cell r="AF57" t="str">
            <v>RR</v>
          </cell>
          <cell r="AG57" t="str">
            <v>CSE</v>
          </cell>
          <cell r="AH57" t="str">
            <v>Caserta</v>
          </cell>
          <cell r="AI57" t="str">
            <v>30361OPER/PSM/MISURA</v>
          </cell>
          <cell r="AJ57" t="str">
            <v>Ruolo</v>
          </cell>
          <cell r="AK57" t="str">
            <v>Napoletana Gas SpA</v>
          </cell>
          <cell r="AM57" t="str">
            <v>Sede Caserta</v>
          </cell>
          <cell r="AN57" t="str">
            <v>Caserta</v>
          </cell>
          <cell r="AO57" t="str">
            <v>CE</v>
          </cell>
          <cell r="AP57" t="str">
            <v>0025-00</v>
          </cell>
          <cell r="AQ57" t="str">
            <v>Non definito</v>
          </cell>
          <cell r="AR57" t="str">
            <v>304000</v>
          </cell>
          <cell r="AS57" t="str">
            <v>OPER/PSM/MISURA</v>
          </cell>
          <cell r="AT57" t="str">
            <v>In forza</v>
          </cell>
          <cell r="AU57" t="str">
            <v>Dipendente Standard</v>
          </cell>
          <cell r="AW57" t="str">
            <v>81100</v>
          </cell>
          <cell r="AX57" t="str">
            <v>CE</v>
          </cell>
          <cell r="AY57" t="str">
            <v>CASERTA</v>
          </cell>
          <cell r="AZ57" t="str">
            <v>VIA RENELLA, 88</v>
          </cell>
          <cell r="BA57" t="str">
            <v>Recapito</v>
          </cell>
          <cell r="BD57" t="str">
            <v>Italia</v>
          </cell>
          <cell r="BE57" t="str">
            <v>CASERTA</v>
          </cell>
          <cell r="BF57" t="str">
            <v>Via dei Bersaglieri 5/7</v>
          </cell>
          <cell r="BG57" t="str">
            <v>81020</v>
          </cell>
          <cell r="BH57" t="str">
            <v>N</v>
          </cell>
          <cell r="BL57" t="str">
            <v>Italia</v>
          </cell>
          <cell r="BM57" t="str">
            <v>CE</v>
          </cell>
          <cell r="BN57">
            <v>21041</v>
          </cell>
          <cell r="BO57">
            <v>41029</v>
          </cell>
          <cell r="BP57">
            <v>55</v>
          </cell>
          <cell r="BR57" t="str">
            <v>CASERTA</v>
          </cell>
          <cell r="BS57" t="str">
            <v>70</v>
          </cell>
          <cell r="BT57" t="str">
            <v>DISTRIBUZIONE GAS</v>
          </cell>
          <cell r="BU57" t="str">
            <v>Distribuzione gas</v>
          </cell>
          <cell r="BW57" t="str">
            <v>Diploma</v>
          </cell>
          <cell r="BX57" t="str">
            <v>Mat. scientifica / classica</v>
          </cell>
          <cell r="BY57" t="str">
            <v>Diplomi umanistici</v>
          </cell>
          <cell r="CA57" t="str">
            <v>602</v>
          </cell>
          <cell r="CB57" t="str">
            <v>0025-ND</v>
          </cell>
          <cell r="CC57" t="str">
            <v>Non definito</v>
          </cell>
          <cell r="CD57" t="str">
            <v>30361OPER/PSM/MISURA</v>
          </cell>
          <cell r="CE57" t="str">
            <v>MISURA</v>
          </cell>
          <cell r="CF57" t="str">
            <v>O/PSM/MISURA</v>
          </cell>
          <cell r="CG57" t="str">
            <v>Napoletana Gas SpA</v>
          </cell>
          <cell r="CH57" t="str">
            <v>26800PAD</v>
          </cell>
          <cell r="CI57" t="str">
            <v>OPER</v>
          </cell>
          <cell r="CJ57" t="str">
            <v>26824OPER</v>
          </cell>
          <cell r="CK57" t="str">
            <v>30349OPER/PSM</v>
          </cell>
          <cell r="CL57" t="str">
            <v>30361OPER/PSM/MISURA</v>
          </cell>
          <cell r="CM57" t="str">
            <v>00000 Unità selezionata</v>
          </cell>
          <cell r="CQ57" t="str">
            <v>MULTI-SOCIETARIA</v>
          </cell>
          <cell r="CR57" t="str">
            <v>0025-0100</v>
          </cell>
          <cell r="CS57" t="str">
            <v>CASERTA LOC.  TORRETTA</v>
          </cell>
          <cell r="CT57" t="str">
            <v>26824OPER</v>
          </cell>
          <cell r="CU57" t="str">
            <v>0025-00-SUD</v>
          </cell>
          <cell r="CV57" t="str">
            <v>POLO SUD</v>
          </cell>
          <cell r="CW57" t="str">
            <v>SDNGPP57M09B963X</v>
          </cell>
          <cell r="CY57" t="str">
            <v>Napoletana Gas SpA</v>
          </cell>
        </row>
        <row r="58">
          <cell r="A58" t="str">
            <v>0025000597</v>
          </cell>
          <cell r="B58" t="str">
            <v>NAP</v>
          </cell>
          <cell r="C58" t="str">
            <v>SMORALDI MARCO</v>
          </cell>
          <cell r="D58" t="str">
            <v>SMORALDI MARCO</v>
          </cell>
          <cell r="E58" t="str">
            <v>M</v>
          </cell>
          <cell r="F58" t="str">
            <v>O</v>
          </cell>
          <cell r="G58">
            <v>1</v>
          </cell>
          <cell r="H58" t="str">
            <v>Operaio</v>
          </cell>
          <cell r="I58" t="str">
            <v>4</v>
          </cell>
          <cell r="J58">
            <v>40269</v>
          </cell>
          <cell r="L58">
            <v>30613</v>
          </cell>
          <cell r="M58">
            <v>30613</v>
          </cell>
          <cell r="N58">
            <v>41029</v>
          </cell>
          <cell r="O58">
            <v>29</v>
          </cell>
          <cell r="P58" t="str">
            <v>Assunzione - Motivi vari</v>
          </cell>
          <cell r="Q58" t="str">
            <v>A1622105</v>
          </cell>
          <cell r="R58" t="str">
            <v>OPERAIO EXPERT DISTRIBUZIONE</v>
          </cell>
          <cell r="S58" t="str">
            <v>0025A16</v>
          </cell>
          <cell r="T58" t="str">
            <v>0025-00|0025A16|OPERAIO EXPERT DISTRIBUZIONE|</v>
          </cell>
          <cell r="U58" t="str">
            <v>OPERAIO EXPERT DISTRIBUZIONE</v>
          </cell>
          <cell r="V58" t="str">
            <v>4</v>
          </cell>
          <cell r="W58" t="str">
            <v>ATT</v>
          </cell>
          <cell r="X58" t="str">
            <v>Tempo pieno - Normale</v>
          </cell>
          <cell r="Y58" t="str">
            <v>Napoletana Gas SpA</v>
          </cell>
          <cell r="AA58" t="str">
            <v>Non definito</v>
          </cell>
          <cell r="AB58" t="str">
            <v>020261</v>
          </cell>
          <cell r="AC58" t="str">
            <v>ATT</v>
          </cell>
          <cell r="AD58" t="str">
            <v>0025I20002</v>
          </cell>
          <cell r="AE58" t="str">
            <v>26833ATT</v>
          </cell>
          <cell r="AF58" t="str">
            <v>RR</v>
          </cell>
          <cell r="AG58" t="str">
            <v>NAP</v>
          </cell>
          <cell r="AH58" t="str">
            <v>Napoli</v>
          </cell>
          <cell r="AI58" t="str">
            <v>26833ATT</v>
          </cell>
          <cell r="AJ58" t="str">
            <v>Ruolo</v>
          </cell>
          <cell r="AK58" t="str">
            <v>Napoletana Gas SpA</v>
          </cell>
          <cell r="AM58" t="str">
            <v>Uffici tecnici e ammin. BRIN</v>
          </cell>
          <cell r="AN58" t="str">
            <v>Napoli</v>
          </cell>
          <cell r="AO58" t="str">
            <v>NA</v>
          </cell>
          <cell r="AP58" t="str">
            <v>0025-00</v>
          </cell>
          <cell r="AQ58" t="str">
            <v>Non definito</v>
          </cell>
          <cell r="AR58" t="str">
            <v>020261</v>
          </cell>
          <cell r="AS58" t="str">
            <v>ATT</v>
          </cell>
          <cell r="AT58" t="str">
            <v>In forza</v>
          </cell>
          <cell r="AU58" t="str">
            <v>Dipendente Standard</v>
          </cell>
          <cell r="AW58" t="str">
            <v>80025</v>
          </cell>
          <cell r="AX58" t="str">
            <v>NA</v>
          </cell>
          <cell r="AY58" t="str">
            <v>CASANDRINO</v>
          </cell>
          <cell r="AZ58" t="str">
            <v>VIA NAPOLI, N.40</v>
          </cell>
          <cell r="BA58" t="str">
            <v>Recapito</v>
          </cell>
          <cell r="BD58" t="str">
            <v>Italia</v>
          </cell>
          <cell r="BE58" t="str">
            <v>NAPOLI</v>
          </cell>
          <cell r="BF58" t="str">
            <v>Trav. Benedetto Brin</v>
          </cell>
          <cell r="BG58" t="str">
            <v>80100</v>
          </cell>
          <cell r="BH58" t="str">
            <v>N</v>
          </cell>
          <cell r="BL58" t="str">
            <v>Italia</v>
          </cell>
          <cell r="BM58" t="str">
            <v>NA</v>
          </cell>
          <cell r="BN58">
            <v>20640</v>
          </cell>
          <cell r="BO58">
            <v>41029</v>
          </cell>
          <cell r="BP58">
            <v>56</v>
          </cell>
          <cell r="BR58" t="str">
            <v>CASANDRINO</v>
          </cell>
          <cell r="BS58" t="str">
            <v>70</v>
          </cell>
          <cell r="BT58" t="str">
            <v>DISTRIBUZIONE GAS</v>
          </cell>
          <cell r="BU58" t="str">
            <v>Distribuzione gas</v>
          </cell>
          <cell r="BW58" t="str">
            <v>Diploma</v>
          </cell>
          <cell r="BX58" t="str">
            <v>Altri dipl. amm. vari</v>
          </cell>
          <cell r="BY58" t="str">
            <v>Diplomi umanistici</v>
          </cell>
          <cell r="CA58" t="str">
            <v>699</v>
          </cell>
          <cell r="CB58" t="str">
            <v>0025-ND</v>
          </cell>
          <cell r="CC58" t="str">
            <v>Non definito</v>
          </cell>
          <cell r="CD58" t="str">
            <v>26833ATT</v>
          </cell>
          <cell r="CE58" t="str">
            <v>ATTIVAZIONE</v>
          </cell>
          <cell r="CF58" t="str">
            <v>ATT</v>
          </cell>
          <cell r="CG58" t="str">
            <v>Napoletana Gas SpA</v>
          </cell>
          <cell r="CH58" t="str">
            <v>26800PAD</v>
          </cell>
          <cell r="CI58" t="str">
            <v>OPER</v>
          </cell>
          <cell r="CJ58" t="str">
            <v>26824OPER</v>
          </cell>
          <cell r="CK58" t="str">
            <v>26832NAP</v>
          </cell>
          <cell r="CL58" t="str">
            <v>26833ATT</v>
          </cell>
          <cell r="CM58" t="str">
            <v>00000 Unità selezionata</v>
          </cell>
          <cell r="CQ58" t="str">
            <v>MULTI-SOCIETARIA</v>
          </cell>
          <cell r="CR58" t="str">
            <v>0025-0002</v>
          </cell>
          <cell r="CS58" t="str">
            <v>BRIN</v>
          </cell>
          <cell r="CT58" t="str">
            <v>26824OPER</v>
          </cell>
          <cell r="CU58" t="str">
            <v>0025-00-SUD</v>
          </cell>
          <cell r="CV58" t="str">
            <v>POLO SUD</v>
          </cell>
          <cell r="CW58" t="str">
            <v>SMRMRC56L04B925T</v>
          </cell>
          <cell r="CY58" t="str">
            <v>Napoletana Gas SpA</v>
          </cell>
        </row>
        <row r="59">
          <cell r="A59" t="str">
            <v>0025001157</v>
          </cell>
          <cell r="B59" t="str">
            <v>NAP</v>
          </cell>
          <cell r="C59" t="str">
            <v>SINISCALCHI DOMENICO</v>
          </cell>
          <cell r="D59" t="str">
            <v>SINISCALCHI DOMENICO</v>
          </cell>
          <cell r="E59" t="str">
            <v>M</v>
          </cell>
          <cell r="F59" t="str">
            <v>O</v>
          </cell>
          <cell r="G59">
            <v>1</v>
          </cell>
          <cell r="H59" t="str">
            <v>Operaio</v>
          </cell>
          <cell r="I59" t="str">
            <v>3</v>
          </cell>
          <cell r="J59">
            <v>40269</v>
          </cell>
          <cell r="K59">
            <v>40118</v>
          </cell>
          <cell r="L59">
            <v>33635</v>
          </cell>
          <cell r="M59">
            <v>33635</v>
          </cell>
          <cell r="N59">
            <v>41029</v>
          </cell>
          <cell r="O59">
            <v>20</v>
          </cell>
          <cell r="P59" t="str">
            <v>Assunzione - Motivi vari</v>
          </cell>
          <cell r="Q59" t="str">
            <v>A1722105</v>
          </cell>
          <cell r="R59" t="str">
            <v>OPERAIO SPECIALISTA DISTRIBUZIONE</v>
          </cell>
          <cell r="S59" t="str">
            <v>0025A17</v>
          </cell>
          <cell r="T59" t="str">
            <v>0025-00|0025A17|OPERAIO SPECIALISTA DISTRIBUZIONE|</v>
          </cell>
          <cell r="U59" t="str">
            <v>OPERAIO SPECIALISTA DISTRIBUZIONE</v>
          </cell>
          <cell r="V59" t="str">
            <v>3</v>
          </cell>
          <cell r="W59" t="str">
            <v>ATT</v>
          </cell>
          <cell r="X59" t="str">
            <v>Tempo pieno - Normale</v>
          </cell>
          <cell r="Y59" t="str">
            <v>Napoletana Gas SpA</v>
          </cell>
          <cell r="AA59" t="str">
            <v>Non definito</v>
          </cell>
          <cell r="AB59" t="str">
            <v>020261</v>
          </cell>
          <cell r="AC59" t="str">
            <v>ATT</v>
          </cell>
          <cell r="AD59" t="str">
            <v>0025I20002</v>
          </cell>
          <cell r="AE59" t="str">
            <v>26833ATT</v>
          </cell>
          <cell r="AF59" t="str">
            <v>RR</v>
          </cell>
          <cell r="AG59" t="str">
            <v>NAP</v>
          </cell>
          <cell r="AH59" t="str">
            <v>Napoli</v>
          </cell>
          <cell r="AI59" t="str">
            <v>26833ATT</v>
          </cell>
          <cell r="AJ59" t="str">
            <v>Ruolo</v>
          </cell>
          <cell r="AK59" t="str">
            <v>Napoletana Gas SpA</v>
          </cell>
          <cell r="AM59" t="str">
            <v>Uffici tecnici e ammin. BRIN</v>
          </cell>
          <cell r="AN59" t="str">
            <v>Napoli</v>
          </cell>
          <cell r="AO59" t="str">
            <v>NA</v>
          </cell>
          <cell r="AP59" t="str">
            <v>0025-00</v>
          </cell>
          <cell r="AQ59" t="str">
            <v>Non definito</v>
          </cell>
          <cell r="AR59" t="str">
            <v>020261</v>
          </cell>
          <cell r="AS59" t="str">
            <v>ATT</v>
          </cell>
          <cell r="AT59" t="str">
            <v>In forza</v>
          </cell>
          <cell r="AU59" t="str">
            <v>Dipendente Standard</v>
          </cell>
          <cell r="AW59" t="str">
            <v>80021</v>
          </cell>
          <cell r="AX59" t="str">
            <v>NA</v>
          </cell>
          <cell r="AY59" t="str">
            <v>AFRAGOLA</v>
          </cell>
          <cell r="AZ59" t="str">
            <v>VIA MELE, 7</v>
          </cell>
          <cell r="BA59" t="str">
            <v>Recapito</v>
          </cell>
          <cell r="BD59" t="str">
            <v>Italia</v>
          </cell>
          <cell r="BE59" t="str">
            <v>NAPOLI</v>
          </cell>
          <cell r="BF59" t="str">
            <v>Trav. Benedetto Brin</v>
          </cell>
          <cell r="BG59" t="str">
            <v>80100</v>
          </cell>
          <cell r="BH59" t="str">
            <v>N</v>
          </cell>
          <cell r="BL59" t="str">
            <v>Italia</v>
          </cell>
          <cell r="BM59" t="str">
            <v>NA</v>
          </cell>
          <cell r="BN59">
            <v>22628</v>
          </cell>
          <cell r="BO59">
            <v>41029</v>
          </cell>
          <cell r="BP59">
            <v>51</v>
          </cell>
          <cell r="BR59" t="str">
            <v>AFRAGOLA</v>
          </cell>
          <cell r="BS59" t="str">
            <v>70</v>
          </cell>
          <cell r="BT59" t="str">
            <v>DISTRIBUZIONE GAS</v>
          </cell>
          <cell r="BU59" t="str">
            <v>Distribuzione gas</v>
          </cell>
          <cell r="BW59" t="str">
            <v>Inferiore Diploma</v>
          </cell>
          <cell r="BX59" t="str">
            <v>Frequenza med. inf.</v>
          </cell>
          <cell r="BY59" t="str">
            <v>Inferiore al Diploma</v>
          </cell>
          <cell r="CA59" t="str">
            <v>701</v>
          </cell>
          <cell r="CB59" t="str">
            <v>0025-ND</v>
          </cell>
          <cell r="CC59" t="str">
            <v>Non definito</v>
          </cell>
          <cell r="CD59" t="str">
            <v>26833ATT</v>
          </cell>
          <cell r="CE59" t="str">
            <v>ATTIVAZIONE</v>
          </cell>
          <cell r="CF59" t="str">
            <v>ATT</v>
          </cell>
          <cell r="CG59" t="str">
            <v>Napoletana Gas SpA</v>
          </cell>
          <cell r="CH59" t="str">
            <v>26800PAD</v>
          </cell>
          <cell r="CI59" t="str">
            <v>OPER</v>
          </cell>
          <cell r="CJ59" t="str">
            <v>26824OPER</v>
          </cell>
          <cell r="CK59" t="str">
            <v>26832NAP</v>
          </cell>
          <cell r="CL59" t="str">
            <v>26833ATT</v>
          </cell>
          <cell r="CM59" t="str">
            <v>00000 Unità selezionata</v>
          </cell>
          <cell r="CQ59" t="str">
            <v>MULTI-SOCIETARIA</v>
          </cell>
          <cell r="CR59" t="str">
            <v>0025-0002</v>
          </cell>
          <cell r="CS59" t="str">
            <v>BRIN</v>
          </cell>
          <cell r="CT59" t="str">
            <v>26824OPER</v>
          </cell>
          <cell r="CU59" t="str">
            <v>0025-00-SUD</v>
          </cell>
          <cell r="CV59" t="str">
            <v>POLO SUD</v>
          </cell>
          <cell r="CW59" t="str">
            <v>SNSDNC61T13A064M</v>
          </cell>
          <cell r="CY59" t="str">
            <v>Napoletana Gas SpA</v>
          </cell>
        </row>
        <row r="60">
          <cell r="A60" t="str">
            <v>0025001124</v>
          </cell>
          <cell r="B60" t="str">
            <v>NAP</v>
          </cell>
          <cell r="C60" t="str">
            <v>SINISCALCHI BERNABO' GIUSEPPE</v>
          </cell>
          <cell r="D60" t="str">
            <v>SINISCALCHI BERNABO' GIUSEPPE</v>
          </cell>
          <cell r="E60" t="str">
            <v>M</v>
          </cell>
          <cell r="F60" t="str">
            <v>O</v>
          </cell>
          <cell r="G60">
            <v>1</v>
          </cell>
          <cell r="H60" t="str">
            <v>Operaio</v>
          </cell>
          <cell r="I60" t="str">
            <v>3</v>
          </cell>
          <cell r="J60">
            <v>40269</v>
          </cell>
          <cell r="K60">
            <v>40118</v>
          </cell>
          <cell r="L60">
            <v>33573</v>
          </cell>
          <cell r="M60">
            <v>33573</v>
          </cell>
          <cell r="N60">
            <v>41029</v>
          </cell>
          <cell r="O60">
            <v>21</v>
          </cell>
          <cell r="P60" t="str">
            <v>Assunzione - Motivi vari</v>
          </cell>
          <cell r="Q60" t="str">
            <v>C0336105</v>
          </cell>
          <cell r="R60" t="str">
            <v>CAPO SQUADRA/SPECIALISTA IMPIANTI</v>
          </cell>
          <cell r="S60" t="str">
            <v>0025C03</v>
          </cell>
          <cell r="T60" t="str">
            <v>0025-00|0025C03|CAPO SQUADRA/SPECIALISTA IMPIANTI|</v>
          </cell>
          <cell r="U60" t="str">
            <v>CAPO SQUADRA/SPECIALISTA IMPIANTI</v>
          </cell>
          <cell r="V60" t="str">
            <v>3</v>
          </cell>
          <cell r="W60" t="str">
            <v>OP/IMP/IPRM</v>
          </cell>
          <cell r="X60" t="str">
            <v>Tempo pieno - Normale</v>
          </cell>
          <cell r="Y60" t="str">
            <v>Napoletana Gas SpA</v>
          </cell>
          <cell r="AA60" t="str">
            <v>Non definito</v>
          </cell>
          <cell r="AB60" t="str">
            <v>020271</v>
          </cell>
          <cell r="AC60" t="str">
            <v>OPER/IMP/IPRM</v>
          </cell>
          <cell r="AD60" t="str">
            <v>0025I20002</v>
          </cell>
          <cell r="AE60" t="str">
            <v>26843OPER/IMP/IPRM</v>
          </cell>
          <cell r="AF60" t="str">
            <v>RR</v>
          </cell>
          <cell r="AG60" t="str">
            <v>NAP</v>
          </cell>
          <cell r="AH60" t="str">
            <v>Napoli</v>
          </cell>
          <cell r="AI60" t="str">
            <v>26843OPER/IMP/IPRM</v>
          </cell>
          <cell r="AJ60" t="str">
            <v>Ruolo</v>
          </cell>
          <cell r="AK60" t="str">
            <v>Napoletana Gas SpA</v>
          </cell>
          <cell r="AM60" t="str">
            <v>Uffici tecnici e ammin. BRIN</v>
          </cell>
          <cell r="AN60" t="str">
            <v>Napoli</v>
          </cell>
          <cell r="AO60" t="str">
            <v>NA</v>
          </cell>
          <cell r="AP60" t="str">
            <v>0025-00</v>
          </cell>
          <cell r="AQ60" t="str">
            <v>Non definito</v>
          </cell>
          <cell r="AR60" t="str">
            <v>020271</v>
          </cell>
          <cell r="AS60" t="str">
            <v>OPER/IMP/IPRM</v>
          </cell>
          <cell r="AT60" t="str">
            <v>In forza</v>
          </cell>
          <cell r="AU60" t="str">
            <v>Dipendente Standard</v>
          </cell>
          <cell r="AW60" t="str">
            <v>80126</v>
          </cell>
          <cell r="AX60" t="str">
            <v>NA</v>
          </cell>
          <cell r="AY60" t="str">
            <v>NAPOLI</v>
          </cell>
          <cell r="AZ60" t="str">
            <v>VIA CARLO I N.11</v>
          </cell>
          <cell r="BA60" t="str">
            <v>Recapito</v>
          </cell>
          <cell r="BD60" t="str">
            <v>Italia</v>
          </cell>
          <cell r="BE60" t="str">
            <v>NAPOLI</v>
          </cell>
          <cell r="BF60" t="str">
            <v>Trav. Benedetto Brin</v>
          </cell>
          <cell r="BG60" t="str">
            <v>80100</v>
          </cell>
          <cell r="BH60" t="str">
            <v>N</v>
          </cell>
          <cell r="BL60" t="str">
            <v>Italia</v>
          </cell>
          <cell r="BM60" t="str">
            <v>NA</v>
          </cell>
          <cell r="BN60">
            <v>23709</v>
          </cell>
          <cell r="BO60">
            <v>41029</v>
          </cell>
          <cell r="BP60">
            <v>48</v>
          </cell>
          <cell r="BR60" t="str">
            <v>NAPOLI</v>
          </cell>
          <cell r="BS60" t="str">
            <v>70</v>
          </cell>
          <cell r="BT60" t="str">
            <v>DISTRIBUZIONE GAS</v>
          </cell>
          <cell r="BU60" t="str">
            <v>Distribuzione gas</v>
          </cell>
          <cell r="BW60" t="str">
            <v>Diploma</v>
          </cell>
          <cell r="BX60" t="str">
            <v>Anal. contabile</v>
          </cell>
          <cell r="BY60" t="str">
            <v>Altri Diplomi</v>
          </cell>
          <cell r="CA60" t="str">
            <v>802</v>
          </cell>
          <cell r="CB60" t="str">
            <v>0025-ND</v>
          </cell>
          <cell r="CC60" t="str">
            <v>Non definito</v>
          </cell>
          <cell r="CD60" t="str">
            <v>26843OPER/IMP/IPRM</v>
          </cell>
          <cell r="CE60" t="str">
            <v>IMPIANTI GAS</v>
          </cell>
          <cell r="CF60" t="str">
            <v>OP/IMP/IPRM</v>
          </cell>
          <cell r="CG60" t="str">
            <v>Napoletana Gas SpA</v>
          </cell>
          <cell r="CH60" t="str">
            <v>26800PAD</v>
          </cell>
          <cell r="CI60" t="str">
            <v>OPER</v>
          </cell>
          <cell r="CJ60" t="str">
            <v>26824OPER</v>
          </cell>
          <cell r="CK60" t="str">
            <v>26830OPER/IMP</v>
          </cell>
          <cell r="CL60" t="str">
            <v>26843OPER/IMP/IPRM</v>
          </cell>
          <cell r="CM60" t="str">
            <v>00000 Unità selezionata</v>
          </cell>
          <cell r="CQ60" t="str">
            <v>MULTI-SOCIETARIA</v>
          </cell>
          <cell r="CR60" t="str">
            <v>0025-0002</v>
          </cell>
          <cell r="CS60" t="str">
            <v>BRIN</v>
          </cell>
          <cell r="CT60" t="str">
            <v>26824OPER</v>
          </cell>
          <cell r="CU60" t="str">
            <v>0025-00-SUD</v>
          </cell>
          <cell r="CV60" t="str">
            <v>POLO SUD</v>
          </cell>
          <cell r="CW60" t="str">
            <v>SNSGPP64S28F839F</v>
          </cell>
          <cell r="CY60" t="str">
            <v>Napoletana Gas SpA</v>
          </cell>
        </row>
        <row r="61">
          <cell r="A61" t="str">
            <v>0025000604</v>
          </cell>
          <cell r="B61" t="str">
            <v>NAP</v>
          </cell>
          <cell r="C61" t="str">
            <v>SIMONELLI MARIO</v>
          </cell>
          <cell r="D61" t="str">
            <v>SIMONELLI MARIO</v>
          </cell>
          <cell r="E61" t="str">
            <v>M</v>
          </cell>
          <cell r="F61" t="str">
            <v>O</v>
          </cell>
          <cell r="G61">
            <v>1</v>
          </cell>
          <cell r="H61" t="str">
            <v>Operaio</v>
          </cell>
          <cell r="I61" t="str">
            <v>4</v>
          </cell>
          <cell r="J61">
            <v>40269</v>
          </cell>
          <cell r="K61">
            <v>39203</v>
          </cell>
          <cell r="L61">
            <v>30613</v>
          </cell>
          <cell r="M61">
            <v>30613</v>
          </cell>
          <cell r="N61">
            <v>41029</v>
          </cell>
          <cell r="O61">
            <v>29</v>
          </cell>
          <cell r="P61" t="str">
            <v>Assunzione - Motivi vari</v>
          </cell>
          <cell r="Q61" t="str">
            <v>A1623105</v>
          </cell>
          <cell r="R61" t="str">
            <v>OPERAIO EXPERT DISTRIBUZIONE</v>
          </cell>
          <cell r="S61" t="str">
            <v>0025A16</v>
          </cell>
          <cell r="T61" t="str">
            <v>0025-00|0025A16|OPERAIO EXPERT DISTRIBUZIONE|</v>
          </cell>
          <cell r="U61" t="str">
            <v>OPERAIO EXPERT DISTRIBUZIONE</v>
          </cell>
          <cell r="V61" t="str">
            <v>4</v>
          </cell>
          <cell r="W61" t="str">
            <v>PI</v>
          </cell>
          <cell r="X61" t="str">
            <v>Tempo pieno - Normale</v>
          </cell>
          <cell r="Y61" t="str">
            <v>Napoletana Gas SpA</v>
          </cell>
          <cell r="AA61" t="str">
            <v>Non definito</v>
          </cell>
          <cell r="AB61" t="str">
            <v>020262</v>
          </cell>
          <cell r="AC61" t="str">
            <v>PI</v>
          </cell>
          <cell r="AD61" t="str">
            <v>0025I20002</v>
          </cell>
          <cell r="AE61" t="str">
            <v>26834PI</v>
          </cell>
          <cell r="AF61" t="str">
            <v>RR</v>
          </cell>
          <cell r="AG61" t="str">
            <v>NAP</v>
          </cell>
          <cell r="AH61" t="str">
            <v>Napoli</v>
          </cell>
          <cell r="AI61" t="str">
            <v>26834PI</v>
          </cell>
          <cell r="AJ61" t="str">
            <v>Ruolo</v>
          </cell>
          <cell r="AK61" t="str">
            <v>Napoletana Gas SpA</v>
          </cell>
          <cell r="AM61" t="str">
            <v>Uffici tecnici e ammin. BRIN</v>
          </cell>
          <cell r="AN61" t="str">
            <v>Napoli</v>
          </cell>
          <cell r="AO61" t="str">
            <v>NA</v>
          </cell>
          <cell r="AP61" t="str">
            <v>0025-00</v>
          </cell>
          <cell r="AQ61" t="str">
            <v>Non definito</v>
          </cell>
          <cell r="AR61" t="str">
            <v>020262</v>
          </cell>
          <cell r="AS61" t="str">
            <v>PI</v>
          </cell>
          <cell r="AT61" t="str">
            <v>In forza</v>
          </cell>
          <cell r="AU61" t="str">
            <v>Dipendente Standard</v>
          </cell>
          <cell r="AW61" t="str">
            <v>80146</v>
          </cell>
          <cell r="AX61" t="str">
            <v>NA</v>
          </cell>
          <cell r="AY61" t="str">
            <v>NAPOLI</v>
          </cell>
          <cell r="AZ61" t="str">
            <v>CORSO PROTOPISANI N.39</v>
          </cell>
          <cell r="BA61" t="str">
            <v>Recapito</v>
          </cell>
          <cell r="BD61" t="str">
            <v>Italia</v>
          </cell>
          <cell r="BE61" t="str">
            <v>NAPOLI</v>
          </cell>
          <cell r="BF61" t="str">
            <v>Trav. Benedetto Brin</v>
          </cell>
          <cell r="BG61" t="str">
            <v>80100</v>
          </cell>
          <cell r="BH61" t="str">
            <v>N</v>
          </cell>
          <cell r="BL61" t="str">
            <v>Italia</v>
          </cell>
          <cell r="BM61" t="str">
            <v>NA</v>
          </cell>
          <cell r="BN61">
            <v>22898</v>
          </cell>
          <cell r="BO61">
            <v>41029</v>
          </cell>
          <cell r="BP61">
            <v>50</v>
          </cell>
          <cell r="BR61" t="str">
            <v>NAPOLI</v>
          </cell>
          <cell r="BS61" t="str">
            <v>70</v>
          </cell>
          <cell r="BT61" t="str">
            <v>DISTRIBUZIONE GAS</v>
          </cell>
          <cell r="BU61" t="str">
            <v>Distribuzione gas</v>
          </cell>
          <cell r="BW61" t="str">
            <v>Inferiore Diploma</v>
          </cell>
          <cell r="BX61" t="str">
            <v>Licenza elementare</v>
          </cell>
          <cell r="BY61" t="str">
            <v>Inferiore al Diploma</v>
          </cell>
          <cell r="CA61" t="str">
            <v>701</v>
          </cell>
          <cell r="CB61" t="str">
            <v>0025-ND</v>
          </cell>
          <cell r="CC61" t="str">
            <v>Non definito</v>
          </cell>
          <cell r="CD61" t="str">
            <v>26834PI</v>
          </cell>
          <cell r="CE61" t="str">
            <v>PRONTO INTERVENTO E MANUTENZIONE</v>
          </cell>
          <cell r="CF61" t="str">
            <v>PI</v>
          </cell>
          <cell r="CG61" t="str">
            <v>Napoletana Gas SpA</v>
          </cell>
          <cell r="CH61" t="str">
            <v>26800PAD</v>
          </cell>
          <cell r="CI61" t="str">
            <v>OPER</v>
          </cell>
          <cell r="CJ61" t="str">
            <v>26824OPER</v>
          </cell>
          <cell r="CK61" t="str">
            <v>26832NAP</v>
          </cell>
          <cell r="CL61" t="str">
            <v>26834PI</v>
          </cell>
          <cell r="CM61" t="str">
            <v>00000 Unità selezionata</v>
          </cell>
          <cell r="CQ61" t="str">
            <v>MULTI-SOCIETARIA</v>
          </cell>
          <cell r="CR61" t="str">
            <v>0025-0002</v>
          </cell>
          <cell r="CS61" t="str">
            <v>BRIN</v>
          </cell>
          <cell r="CT61" t="str">
            <v>26824OPER</v>
          </cell>
          <cell r="CU61" t="str">
            <v>0025-00-SUD</v>
          </cell>
          <cell r="CV61" t="str">
            <v>POLO SUD</v>
          </cell>
          <cell r="CW61" t="str">
            <v>SMNMRA62P09F839X</v>
          </cell>
          <cell r="CY61" t="str">
            <v>Napoletana Gas SpA</v>
          </cell>
        </row>
        <row r="62">
          <cell r="A62" t="str">
            <v>0025000918</v>
          </cell>
          <cell r="B62" t="str">
            <v>NAP</v>
          </cell>
          <cell r="C62" t="str">
            <v>SILVESTRO GIUSEPPE</v>
          </cell>
          <cell r="D62" t="str">
            <v>SILVESTRO GIUSEPPE</v>
          </cell>
          <cell r="E62" t="str">
            <v>M</v>
          </cell>
          <cell r="F62" t="str">
            <v>O</v>
          </cell>
          <cell r="G62">
            <v>1</v>
          </cell>
          <cell r="H62" t="str">
            <v>Operaio</v>
          </cell>
          <cell r="I62" t="str">
            <v>4</v>
          </cell>
          <cell r="J62">
            <v>40269</v>
          </cell>
          <cell r="L62">
            <v>31564</v>
          </cell>
          <cell r="M62">
            <v>31564</v>
          </cell>
          <cell r="N62">
            <v>41029</v>
          </cell>
          <cell r="O62">
            <v>26</v>
          </cell>
          <cell r="P62" t="str">
            <v>Assunzione - Motivi vari</v>
          </cell>
          <cell r="Q62" t="str">
            <v>A1638103</v>
          </cell>
          <cell r="R62" t="str">
            <v>OPERAIO EXPERT DISTRIBUZIONE</v>
          </cell>
          <cell r="S62" t="str">
            <v>0025A16</v>
          </cell>
          <cell r="T62" t="str">
            <v>0025-00|0025A16|OPERAIO EXPERT DISTRIBUZIONE|</v>
          </cell>
          <cell r="U62" t="str">
            <v>OPERAIO EXPERT DISTRIBUZIONE</v>
          </cell>
          <cell r="V62" t="str">
            <v>4</v>
          </cell>
          <cell r="W62" t="str">
            <v>COFL</v>
          </cell>
          <cell r="X62" t="str">
            <v>Tempo pieno - Normale</v>
          </cell>
          <cell r="Y62" t="str">
            <v>Napoletana Gas SpA</v>
          </cell>
          <cell r="AA62" t="str">
            <v>Non definito</v>
          </cell>
          <cell r="AB62" t="str">
            <v>020237</v>
          </cell>
          <cell r="AC62" t="str">
            <v>COFL</v>
          </cell>
          <cell r="AD62" t="str">
            <v>0025I20001</v>
          </cell>
          <cell r="AE62" t="str">
            <v>26828COFL</v>
          </cell>
          <cell r="AF62" t="str">
            <v>RR</v>
          </cell>
          <cell r="AG62" t="str">
            <v>NAP</v>
          </cell>
          <cell r="AH62" t="str">
            <v>Napoli</v>
          </cell>
          <cell r="AI62" t="str">
            <v>26828COFL</v>
          </cell>
          <cell r="AJ62" t="str">
            <v>Ruolo</v>
          </cell>
          <cell r="AK62" t="str">
            <v>Napoletana Gas SpA</v>
          </cell>
          <cell r="AM62" t="str">
            <v>Uffici tecnici e ammin. Fuorigrotta</v>
          </cell>
          <cell r="AN62" t="str">
            <v>Napoli</v>
          </cell>
          <cell r="AO62" t="str">
            <v>NA</v>
          </cell>
          <cell r="AP62" t="str">
            <v>0025-00</v>
          </cell>
          <cell r="AQ62" t="str">
            <v>Non definito</v>
          </cell>
          <cell r="AR62" t="str">
            <v>020237</v>
          </cell>
          <cell r="AS62" t="str">
            <v>COFL</v>
          </cell>
          <cell r="AT62" t="str">
            <v>In forza</v>
          </cell>
          <cell r="AU62" t="str">
            <v>Dipendente Standard</v>
          </cell>
          <cell r="AW62" t="str">
            <v>80010</v>
          </cell>
          <cell r="AX62" t="str">
            <v>NA</v>
          </cell>
          <cell r="AY62" t="str">
            <v>VILLARICCA</v>
          </cell>
          <cell r="AZ62" t="str">
            <v>VIA GIACINTO GIGANTE 80</v>
          </cell>
          <cell r="BA62" t="str">
            <v>Recapito</v>
          </cell>
          <cell r="BD62" t="str">
            <v>Italia</v>
          </cell>
          <cell r="BE62" t="str">
            <v>NAPOLI</v>
          </cell>
          <cell r="BF62" t="str">
            <v>Via G. Leopardi 170</v>
          </cell>
          <cell r="BG62" t="str">
            <v>80125</v>
          </cell>
          <cell r="BH62" t="str">
            <v>N</v>
          </cell>
          <cell r="BL62" t="str">
            <v>Italia</v>
          </cell>
          <cell r="BM62" t="str">
            <v>NA</v>
          </cell>
          <cell r="BN62">
            <v>23971</v>
          </cell>
          <cell r="BO62">
            <v>41029</v>
          </cell>
          <cell r="BP62">
            <v>47</v>
          </cell>
          <cell r="BR62" t="str">
            <v>AFRAGOLA</v>
          </cell>
          <cell r="BS62" t="str">
            <v>70</v>
          </cell>
          <cell r="BT62" t="str">
            <v>DISTRIBUZIONE GAS</v>
          </cell>
          <cell r="BU62" t="str">
            <v>Distribuzione gas</v>
          </cell>
          <cell r="BW62" t="str">
            <v>Inferiore Diploma</v>
          </cell>
          <cell r="BX62" t="str">
            <v>Frequenza med. inf.</v>
          </cell>
          <cell r="BY62" t="str">
            <v>Inferiore al Diploma</v>
          </cell>
          <cell r="CA62" t="str">
            <v>701</v>
          </cell>
          <cell r="CB62" t="str">
            <v>0025-ND</v>
          </cell>
          <cell r="CC62" t="str">
            <v>Non definito</v>
          </cell>
          <cell r="CD62" t="str">
            <v>26828COFL</v>
          </cell>
          <cell r="CE62" t="str">
            <v>CENTRO OPERATIVO FLEGREO</v>
          </cell>
          <cell r="CF62" t="str">
            <v>COFL</v>
          </cell>
          <cell r="CG62" t="str">
            <v>Napoletana Gas SpA</v>
          </cell>
          <cell r="CH62" t="str">
            <v>26800PAD</v>
          </cell>
          <cell r="CI62" t="str">
            <v>OPER</v>
          </cell>
          <cell r="CJ62" t="str">
            <v>26824OPER</v>
          </cell>
          <cell r="CK62" t="str">
            <v>26828COFL</v>
          </cell>
          <cell r="CL62" t="str">
            <v>00000 Unità selezionata</v>
          </cell>
          <cell r="CQ62" t="str">
            <v>MULTI-SOCIETARIA</v>
          </cell>
          <cell r="CR62" t="str">
            <v>0025-0004</v>
          </cell>
          <cell r="CS62" t="str">
            <v>V.LEOPARDI</v>
          </cell>
          <cell r="CT62" t="str">
            <v>26824OPER</v>
          </cell>
          <cell r="CU62" t="str">
            <v>0025-00-SUD</v>
          </cell>
          <cell r="CV62" t="str">
            <v>POLO SUD</v>
          </cell>
          <cell r="CW62" t="str">
            <v>SLVGPP65M17A064Z</v>
          </cell>
          <cell r="CY62" t="str">
            <v>Napoletana Gas SpA</v>
          </cell>
        </row>
        <row r="63">
          <cell r="A63" t="str">
            <v>0025000765</v>
          </cell>
          <cell r="B63" t="str">
            <v>NAP</v>
          </cell>
          <cell r="C63" t="str">
            <v>SILVESTRO ENRICO</v>
          </cell>
          <cell r="D63" t="str">
            <v>SILVESTRO ENRICO</v>
          </cell>
          <cell r="E63" t="str">
            <v>M</v>
          </cell>
          <cell r="F63" t="str">
            <v>I</v>
          </cell>
          <cell r="G63">
            <v>2</v>
          </cell>
          <cell r="H63" t="str">
            <v>Impiegato</v>
          </cell>
          <cell r="I63" t="str">
            <v>6</v>
          </cell>
          <cell r="J63">
            <v>40269</v>
          </cell>
          <cell r="L63">
            <v>31564</v>
          </cell>
          <cell r="M63">
            <v>31564</v>
          </cell>
          <cell r="N63">
            <v>41029</v>
          </cell>
          <cell r="O63">
            <v>26</v>
          </cell>
          <cell r="P63" t="str">
            <v>Assunzione - Motivi vari</v>
          </cell>
          <cell r="Q63" t="str">
            <v>T0722105</v>
          </cell>
          <cell r="R63" t="str">
            <v>TECNICO DISTRIBUZIONE</v>
          </cell>
          <cell r="S63" t="str">
            <v>0025T07</v>
          </cell>
          <cell r="T63" t="str">
            <v>0025-00|0025T07|TECNICO DISTRIBUZIONE|</v>
          </cell>
          <cell r="U63" t="str">
            <v>TECNICO DISTRIBUZIONE</v>
          </cell>
          <cell r="V63" t="str">
            <v>6</v>
          </cell>
          <cell r="W63" t="str">
            <v>ATT</v>
          </cell>
          <cell r="X63" t="str">
            <v>Tempo pieno - Normale</v>
          </cell>
          <cell r="Y63" t="str">
            <v>Napoletana Gas SpA</v>
          </cell>
          <cell r="AA63" t="str">
            <v>Non definito</v>
          </cell>
          <cell r="AB63" t="str">
            <v>020261</v>
          </cell>
          <cell r="AC63" t="str">
            <v>ATT</v>
          </cell>
          <cell r="AD63" t="str">
            <v>0025I20002</v>
          </cell>
          <cell r="AE63" t="str">
            <v>26833ATT</v>
          </cell>
          <cell r="AF63" t="str">
            <v>RR</v>
          </cell>
          <cell r="AG63" t="str">
            <v>NAP</v>
          </cell>
          <cell r="AH63" t="str">
            <v>Napoli</v>
          </cell>
          <cell r="AI63" t="str">
            <v>26833ATT</v>
          </cell>
          <cell r="AJ63" t="str">
            <v>Ruolo</v>
          </cell>
          <cell r="AK63" t="str">
            <v>Napoletana Gas SpA</v>
          </cell>
          <cell r="AM63" t="str">
            <v>Uffici tecnici e ammin. BRIN</v>
          </cell>
          <cell r="AN63" t="str">
            <v>Napoli</v>
          </cell>
          <cell r="AO63" t="str">
            <v>NA</v>
          </cell>
          <cell r="AP63" t="str">
            <v>0025-00</v>
          </cell>
          <cell r="AQ63" t="str">
            <v>Non definito</v>
          </cell>
          <cell r="AR63" t="str">
            <v>020261</v>
          </cell>
          <cell r="AS63" t="str">
            <v>ATT</v>
          </cell>
          <cell r="AT63" t="str">
            <v>In forza</v>
          </cell>
          <cell r="AU63" t="str">
            <v>Dipendente Standard</v>
          </cell>
          <cell r="AW63" t="str">
            <v>80145</v>
          </cell>
          <cell r="AX63" t="str">
            <v>NA</v>
          </cell>
          <cell r="AY63" t="str">
            <v>NAPOLI</v>
          </cell>
          <cell r="AZ63" t="str">
            <v>VIA MARIANELLA N.61</v>
          </cell>
          <cell r="BA63" t="str">
            <v>Recapito</v>
          </cell>
          <cell r="BD63" t="str">
            <v>Italia</v>
          </cell>
          <cell r="BE63" t="str">
            <v>NAPOLI</v>
          </cell>
          <cell r="BF63" t="str">
            <v>Trav. Benedetto Brin</v>
          </cell>
          <cell r="BG63" t="str">
            <v>80100</v>
          </cell>
          <cell r="BH63" t="str">
            <v>N</v>
          </cell>
          <cell r="BL63" t="str">
            <v>Italia</v>
          </cell>
          <cell r="BM63" t="str">
            <v>NA</v>
          </cell>
          <cell r="BN63">
            <v>23389</v>
          </cell>
          <cell r="BO63">
            <v>41029</v>
          </cell>
          <cell r="BP63">
            <v>48</v>
          </cell>
          <cell r="BR63" t="str">
            <v>NAPOLI</v>
          </cell>
          <cell r="BS63" t="str">
            <v>70</v>
          </cell>
          <cell r="BT63" t="str">
            <v>DISTRIBUZIONE GAS</v>
          </cell>
          <cell r="BU63" t="str">
            <v>Distribuzione gas</v>
          </cell>
          <cell r="BW63" t="str">
            <v>Diploma</v>
          </cell>
          <cell r="BX63" t="str">
            <v>Anal. contabile</v>
          </cell>
          <cell r="BY63" t="str">
            <v>Altri Diplomi</v>
          </cell>
          <cell r="CA63" t="str">
            <v>802</v>
          </cell>
          <cell r="CB63" t="str">
            <v>0025-ND</v>
          </cell>
          <cell r="CC63" t="str">
            <v>Non definito</v>
          </cell>
          <cell r="CD63" t="str">
            <v>26833ATT</v>
          </cell>
          <cell r="CE63" t="str">
            <v>ATTIVAZIONE</v>
          </cell>
          <cell r="CF63" t="str">
            <v>ATT</v>
          </cell>
          <cell r="CG63" t="str">
            <v>Napoletana Gas SpA</v>
          </cell>
          <cell r="CH63" t="str">
            <v>26800PAD</v>
          </cell>
          <cell r="CI63" t="str">
            <v>OPER</v>
          </cell>
          <cell r="CJ63" t="str">
            <v>26824OPER</v>
          </cell>
          <cell r="CK63" t="str">
            <v>26832NAP</v>
          </cell>
          <cell r="CL63" t="str">
            <v>26833ATT</v>
          </cell>
          <cell r="CM63" t="str">
            <v>00000 Unità selezionata</v>
          </cell>
          <cell r="CQ63" t="str">
            <v>MULTI-SOCIETARIA</v>
          </cell>
          <cell r="CR63" t="str">
            <v>0025-0002</v>
          </cell>
          <cell r="CS63" t="str">
            <v>BRIN</v>
          </cell>
          <cell r="CT63" t="str">
            <v>26824OPER</v>
          </cell>
          <cell r="CU63" t="str">
            <v>0025-00-SUD</v>
          </cell>
          <cell r="CV63" t="str">
            <v>POLO SUD</v>
          </cell>
          <cell r="CW63" t="str">
            <v>SLVNRC64A13F839C</v>
          </cell>
          <cell r="CY63" t="str">
            <v>Napoletana Gas SpA</v>
          </cell>
        </row>
        <row r="64">
          <cell r="A64" t="str">
            <v>0025001183</v>
          </cell>
          <cell r="B64" t="str">
            <v>NAP</v>
          </cell>
          <cell r="C64" t="str">
            <v>SICA GENNARO</v>
          </cell>
          <cell r="D64" t="str">
            <v>SICA GENNARO</v>
          </cell>
          <cell r="E64" t="str">
            <v>M</v>
          </cell>
          <cell r="F64" t="str">
            <v>I</v>
          </cell>
          <cell r="G64">
            <v>2</v>
          </cell>
          <cell r="H64" t="str">
            <v>Impiegato</v>
          </cell>
          <cell r="I64" t="str">
            <v>6</v>
          </cell>
          <cell r="J64">
            <v>40269</v>
          </cell>
          <cell r="L64">
            <v>33695</v>
          </cell>
          <cell r="M64">
            <v>33695</v>
          </cell>
          <cell r="N64">
            <v>41029</v>
          </cell>
          <cell r="O64">
            <v>20</v>
          </cell>
          <cell r="P64" t="str">
            <v>Assunzione - Motivi vari</v>
          </cell>
          <cell r="Q64" t="str">
            <v>DISTACCO</v>
          </cell>
          <cell r="R64" t="str">
            <v>DISTACCO</v>
          </cell>
          <cell r="S64" t="str">
            <v>0025DIST</v>
          </cell>
          <cell r="T64" t="str">
            <v>0025-00|0025DIST|DISTACCO|</v>
          </cell>
          <cell r="U64" t="str">
            <v>DISTACCO</v>
          </cell>
          <cell r="W64" t="str">
            <v>DISTACCO</v>
          </cell>
          <cell r="X64" t="str">
            <v>Tempo pieno - Normale</v>
          </cell>
          <cell r="Y64" t="str">
            <v>Napoletana Gas SpA</v>
          </cell>
          <cell r="AA64" t="str">
            <v>Non definito</v>
          </cell>
          <cell r="AB64" t="str">
            <v>905001</v>
          </cell>
          <cell r="AC64" t="str">
            <v>DISTACCATO</v>
          </cell>
          <cell r="AD64" t="str">
            <v>0025I20002</v>
          </cell>
          <cell r="AE64" t="str">
            <v>26818DISTACCO</v>
          </cell>
          <cell r="AF64" t="str">
            <v>RR</v>
          </cell>
          <cell r="AG64" t="str">
            <v>NAP</v>
          </cell>
          <cell r="AH64" t="str">
            <v>Napoli</v>
          </cell>
          <cell r="AI64" t="str">
            <v>30410DIST/CCH</v>
          </cell>
          <cell r="AJ64" t="str">
            <v>Ruolo</v>
          </cell>
          <cell r="AK64" t="str">
            <v>Italgas SpA</v>
          </cell>
          <cell r="AL64">
            <v>462</v>
          </cell>
          <cell r="AM64" t="str">
            <v>Uffici tecnici e ammin. BRIN</v>
          </cell>
          <cell r="AN64" t="str">
            <v>Napoli</v>
          </cell>
          <cell r="AO64" t="str">
            <v>NA</v>
          </cell>
          <cell r="AP64" t="str">
            <v>0025-00</v>
          </cell>
          <cell r="AQ64" t="str">
            <v>Non definito</v>
          </cell>
          <cell r="AR64" t="str">
            <v>905001</v>
          </cell>
          <cell r="AS64" t="str">
            <v>DISTACCATO</v>
          </cell>
          <cell r="AT64" t="str">
            <v>In forza</v>
          </cell>
          <cell r="AU64" t="str">
            <v>Distacco a Italia</v>
          </cell>
          <cell r="AV64" t="str">
            <v>F001</v>
          </cell>
          <cell r="AW64" t="str">
            <v>80131</v>
          </cell>
          <cell r="AX64" t="str">
            <v>NA</v>
          </cell>
          <cell r="AY64" t="str">
            <v>NAPOLI</v>
          </cell>
          <cell r="AZ64" t="str">
            <v>VIA PIO XII N.2</v>
          </cell>
          <cell r="BA64" t="str">
            <v>Recapito</v>
          </cell>
          <cell r="BD64" t="str">
            <v>Italia</v>
          </cell>
          <cell r="BE64" t="str">
            <v>NAPOLI</v>
          </cell>
          <cell r="BF64" t="str">
            <v>Trav. Benedetto Brin</v>
          </cell>
          <cell r="BG64" t="str">
            <v>80100</v>
          </cell>
          <cell r="BH64" t="str">
            <v>N</v>
          </cell>
          <cell r="BL64" t="str">
            <v>Italia</v>
          </cell>
          <cell r="BM64" t="str">
            <v>NA</v>
          </cell>
          <cell r="BN64">
            <v>22321</v>
          </cell>
          <cell r="BO64">
            <v>41029</v>
          </cell>
          <cell r="BP64">
            <v>51</v>
          </cell>
          <cell r="BR64" t="str">
            <v>NAPOLI</v>
          </cell>
          <cell r="BS64" t="str">
            <v>70</v>
          </cell>
          <cell r="BT64" t="str">
            <v>DISTRIBUZIONE GAS</v>
          </cell>
          <cell r="BU64" t="str">
            <v>Distribuzione gas</v>
          </cell>
          <cell r="BW64" t="str">
            <v>Diploma</v>
          </cell>
          <cell r="BX64" t="str">
            <v>Perito informatico</v>
          </cell>
          <cell r="BY64" t="str">
            <v>Diplomi professionali</v>
          </cell>
          <cell r="CA64" t="str">
            <v>503</v>
          </cell>
          <cell r="CB64" t="str">
            <v>0025-ND</v>
          </cell>
          <cell r="CC64" t="str">
            <v>Non definito</v>
          </cell>
          <cell r="CD64" t="str">
            <v>26818DISTACCO</v>
          </cell>
          <cell r="CE64" t="str">
            <v>DISTACCATI</v>
          </cell>
          <cell r="CF64" t="str">
            <v>DISTACCO</v>
          </cell>
          <cell r="CG64" t="str">
            <v>Napoletana Gas SpA</v>
          </cell>
          <cell r="CH64" t="str">
            <v>26800PAD</v>
          </cell>
          <cell r="CI64" t="str">
            <v>DISTACCO</v>
          </cell>
          <cell r="CJ64" t="str">
            <v>26818DISTACCO</v>
          </cell>
          <cell r="CK64" t="str">
            <v>00000 Unità selezionata</v>
          </cell>
          <cell r="CQ64" t="str">
            <v>MULTI-SOCIETARIA</v>
          </cell>
          <cell r="CR64" t="str">
            <v>0025-0002</v>
          </cell>
          <cell r="CS64" t="str">
            <v>BRIN</v>
          </cell>
          <cell r="CT64" t="str">
            <v>26818DISTACCO</v>
          </cell>
          <cell r="CU64" t="str">
            <v>0025-00-SUD</v>
          </cell>
          <cell r="CV64" t="str">
            <v>POLO SUD</v>
          </cell>
          <cell r="CW64" t="str">
            <v>SCIGNR61B09F839F</v>
          </cell>
          <cell r="CY64" t="str">
            <v>Napoletana Gas SpA</v>
          </cell>
        </row>
        <row r="65">
          <cell r="A65" t="str">
            <v>0025001041</v>
          </cell>
          <cell r="B65" t="str">
            <v>NAP</v>
          </cell>
          <cell r="C65" t="str">
            <v>SIBILIO ROSARIO</v>
          </cell>
          <cell r="D65" t="str">
            <v>SIBILIO ROSARIO</v>
          </cell>
          <cell r="E65" t="str">
            <v>M</v>
          </cell>
          <cell r="F65" t="str">
            <v>O</v>
          </cell>
          <cell r="G65">
            <v>1</v>
          </cell>
          <cell r="H65" t="str">
            <v>Operaio</v>
          </cell>
          <cell r="I65" t="str">
            <v>4</v>
          </cell>
          <cell r="J65">
            <v>40269</v>
          </cell>
          <cell r="K65">
            <v>37773</v>
          </cell>
          <cell r="L65">
            <v>33298</v>
          </cell>
          <cell r="M65">
            <v>33298</v>
          </cell>
          <cell r="N65">
            <v>41029</v>
          </cell>
          <cell r="O65">
            <v>21</v>
          </cell>
          <cell r="P65" t="str">
            <v>Assunzione - Motivi vari</v>
          </cell>
          <cell r="Q65" t="str">
            <v>S0135105</v>
          </cell>
          <cell r="R65" t="str">
            <v>STRUMENTISTA/ESPERTO ELETTRONICO/PNEUMATICO</v>
          </cell>
          <cell r="S65" t="str">
            <v>0025S01</v>
          </cell>
          <cell r="T65" t="str">
            <v>0025-00|0025S01|STRUMENTISTA/ESPERTO ELETTRONICO/PNEUMATICO|</v>
          </cell>
          <cell r="U65" t="str">
            <v>STRUMENTISTA/ESPERTO ELETTRONICO/PNEUMATICO</v>
          </cell>
          <cell r="V65" t="str">
            <v>4</v>
          </cell>
          <cell r="W65" t="str">
            <v>OPER/IMP/STM</v>
          </cell>
          <cell r="X65" t="str">
            <v>Tempo pieno - Normale</v>
          </cell>
          <cell r="Y65" t="str">
            <v>Napoletana Gas SpA</v>
          </cell>
          <cell r="AA65" t="str">
            <v>Non definito</v>
          </cell>
          <cell r="AB65" t="str">
            <v>020273</v>
          </cell>
          <cell r="AC65" t="str">
            <v>OPER/IMP/STM</v>
          </cell>
          <cell r="AD65" t="str">
            <v>0025I20002</v>
          </cell>
          <cell r="AE65" t="str">
            <v>26831OPER/IMP/STM</v>
          </cell>
          <cell r="AF65" t="str">
            <v>RR</v>
          </cell>
          <cell r="AG65" t="str">
            <v>NAP</v>
          </cell>
          <cell r="AH65" t="str">
            <v>Napoli</v>
          </cell>
          <cell r="AI65" t="str">
            <v>26831OPER/IMP/STM</v>
          </cell>
          <cell r="AJ65" t="str">
            <v>Ruolo</v>
          </cell>
          <cell r="AK65" t="str">
            <v>Napoletana Gas SpA</v>
          </cell>
          <cell r="AM65" t="str">
            <v>Uffici tecnici e ammin. BRIN</v>
          </cell>
          <cell r="AN65" t="str">
            <v>Napoli</v>
          </cell>
          <cell r="AO65" t="str">
            <v>NA</v>
          </cell>
          <cell r="AP65" t="str">
            <v>0025-00</v>
          </cell>
          <cell r="AQ65" t="str">
            <v>Non definito</v>
          </cell>
          <cell r="AR65" t="str">
            <v>020273</v>
          </cell>
          <cell r="AS65" t="str">
            <v>OPER/IMP/STM</v>
          </cell>
          <cell r="AT65" t="str">
            <v>In forza</v>
          </cell>
          <cell r="AU65" t="str">
            <v>Dipendente Standard</v>
          </cell>
          <cell r="AW65" t="str">
            <v>80021</v>
          </cell>
          <cell r="AX65" t="str">
            <v>NA</v>
          </cell>
          <cell r="AY65" t="str">
            <v>AFRAGOLA</v>
          </cell>
          <cell r="AZ65" t="str">
            <v>VIA B.CROCE N.7</v>
          </cell>
          <cell r="BA65" t="str">
            <v>Recapito</v>
          </cell>
          <cell r="BD65" t="str">
            <v>Italia</v>
          </cell>
          <cell r="BE65" t="str">
            <v>NAPOLI</v>
          </cell>
          <cell r="BF65" t="str">
            <v>Trav. Benedetto Brin</v>
          </cell>
          <cell r="BG65" t="str">
            <v>80100</v>
          </cell>
          <cell r="BH65" t="str">
            <v>N</v>
          </cell>
          <cell r="BL65" t="str">
            <v>Italia</v>
          </cell>
          <cell r="BM65" t="str">
            <v>NA</v>
          </cell>
          <cell r="BN65">
            <v>25325</v>
          </cell>
          <cell r="BO65">
            <v>41029</v>
          </cell>
          <cell r="BP65">
            <v>43</v>
          </cell>
          <cell r="BR65" t="str">
            <v>NAPOLI</v>
          </cell>
          <cell r="BS65" t="str">
            <v>70</v>
          </cell>
          <cell r="BT65" t="str">
            <v>DISTRIBUZIONE GAS</v>
          </cell>
          <cell r="BU65" t="str">
            <v>Distribuzione gas</v>
          </cell>
          <cell r="BW65" t="str">
            <v>Diploma</v>
          </cell>
          <cell r="BX65" t="str">
            <v>Dipl. per. elettrot.</v>
          </cell>
          <cell r="BY65" t="str">
            <v>Diplomi professionali</v>
          </cell>
          <cell r="CA65" t="str">
            <v>505</v>
          </cell>
          <cell r="CB65" t="str">
            <v>0025-ND</v>
          </cell>
          <cell r="CC65" t="str">
            <v>Non definito</v>
          </cell>
          <cell r="CD65" t="str">
            <v>26831OPER/IMP/STM</v>
          </cell>
          <cell r="CE65" t="str">
            <v>SISTEMI DI TELECONTROLLO E MISURE</v>
          </cell>
          <cell r="CF65" t="str">
            <v>OPER/IMP/STM</v>
          </cell>
          <cell r="CG65" t="str">
            <v>Napoletana Gas SpA</v>
          </cell>
          <cell r="CH65" t="str">
            <v>26800PAD</v>
          </cell>
          <cell r="CI65" t="str">
            <v>OPER</v>
          </cell>
          <cell r="CJ65" t="str">
            <v>26824OPER</v>
          </cell>
          <cell r="CK65" t="str">
            <v>26830OPER/IMP</v>
          </cell>
          <cell r="CL65" t="str">
            <v>26831OPER/IMP/STM</v>
          </cell>
          <cell r="CM65" t="str">
            <v>00000 Unità selezionata</v>
          </cell>
          <cell r="CQ65" t="str">
            <v>MULTI-SOCIETARIA</v>
          </cell>
          <cell r="CR65" t="str">
            <v>0025-0002</v>
          </cell>
          <cell r="CS65" t="str">
            <v>BRIN</v>
          </cell>
          <cell r="CT65" t="str">
            <v>26824OPER</v>
          </cell>
          <cell r="CU65" t="str">
            <v>0025-00-SUD</v>
          </cell>
          <cell r="CV65" t="str">
            <v>POLO SUD</v>
          </cell>
          <cell r="CW65" t="str">
            <v>SBLRSR69E02F839T</v>
          </cell>
          <cell r="CY65" t="str">
            <v>Napoletana Gas SpA</v>
          </cell>
        </row>
        <row r="66">
          <cell r="A66" t="str">
            <v>0025001387</v>
          </cell>
          <cell r="B66" t="str">
            <v>NAP</v>
          </cell>
          <cell r="C66" t="str">
            <v>SGAMMATO GIOVANNI CARLO</v>
          </cell>
          <cell r="D66" t="str">
            <v>SGAMMATO GIOVANNI CARLO</v>
          </cell>
          <cell r="E66" t="str">
            <v>M</v>
          </cell>
          <cell r="F66" t="str">
            <v>O</v>
          </cell>
          <cell r="G66">
            <v>1</v>
          </cell>
          <cell r="H66" t="str">
            <v>Operaio</v>
          </cell>
          <cell r="I66" t="str">
            <v>2</v>
          </cell>
          <cell r="J66">
            <v>40269</v>
          </cell>
          <cell r="K66">
            <v>39911</v>
          </cell>
          <cell r="L66">
            <v>39995</v>
          </cell>
          <cell r="M66">
            <v>39342</v>
          </cell>
          <cell r="N66">
            <v>41029</v>
          </cell>
          <cell r="O66">
            <v>5</v>
          </cell>
          <cell r="P66" t="str">
            <v>Trasferimento gestionale* da aziende stesso settore</v>
          </cell>
          <cell r="Q66" t="str">
            <v>A1823105</v>
          </cell>
          <cell r="R66" t="str">
            <v>OPERAIO JUNIOR DISTRIBUZIONE</v>
          </cell>
          <cell r="S66" t="str">
            <v>0025A18</v>
          </cell>
          <cell r="T66" t="str">
            <v>0025-00|0025A18|OPERAIO JUNIOR DISTRIBUZIONE|</v>
          </cell>
          <cell r="U66" t="str">
            <v>OPERAIO JUNIOR DISTRIBUZIONE</v>
          </cell>
          <cell r="V66" t="str">
            <v>2</v>
          </cell>
          <cell r="W66" t="str">
            <v>PI</v>
          </cell>
          <cell r="X66" t="str">
            <v>Tempo pieno - Normale</v>
          </cell>
          <cell r="Y66" t="str">
            <v>Napoletana Gas SpA</v>
          </cell>
          <cell r="AA66" t="str">
            <v>Non definito</v>
          </cell>
          <cell r="AB66" t="str">
            <v>020262</v>
          </cell>
          <cell r="AC66" t="str">
            <v>PI</v>
          </cell>
          <cell r="AD66" t="str">
            <v>0025I20002</v>
          </cell>
          <cell r="AE66" t="str">
            <v>26834PI</v>
          </cell>
          <cell r="AF66" t="str">
            <v>RR</v>
          </cell>
          <cell r="AG66" t="str">
            <v>NAP</v>
          </cell>
          <cell r="AH66" t="str">
            <v>Napoli</v>
          </cell>
          <cell r="AI66" t="str">
            <v>26834PI</v>
          </cell>
          <cell r="AJ66" t="str">
            <v>Ruolo</v>
          </cell>
          <cell r="AK66" t="str">
            <v>Napoletana Gas SpA</v>
          </cell>
          <cell r="AM66" t="str">
            <v>Uffici tecnici e ammin. BRIN</v>
          </cell>
          <cell r="AN66" t="str">
            <v>Napoli</v>
          </cell>
          <cell r="AO66" t="str">
            <v>NA</v>
          </cell>
          <cell r="AP66" t="str">
            <v>0025-00</v>
          </cell>
          <cell r="AQ66" t="str">
            <v>Non definito</v>
          </cell>
          <cell r="AR66" t="str">
            <v>020262</v>
          </cell>
          <cell r="AS66" t="str">
            <v>PI</v>
          </cell>
          <cell r="AT66" t="str">
            <v>In forza</v>
          </cell>
          <cell r="AU66" t="str">
            <v>Dipendente Standard</v>
          </cell>
          <cell r="AW66" t="str">
            <v>80129</v>
          </cell>
          <cell r="AX66" t="str">
            <v>NA</v>
          </cell>
          <cell r="AY66" t="str">
            <v>NAPOLI</v>
          </cell>
          <cell r="AZ66" t="str">
            <v>VIALE MICHELANGELO 35 SC C INT. 6</v>
          </cell>
          <cell r="BA66" t="str">
            <v>Recapito</v>
          </cell>
          <cell r="BD66" t="str">
            <v>Italia</v>
          </cell>
          <cell r="BE66" t="str">
            <v>NAPOLI</v>
          </cell>
          <cell r="BF66" t="str">
            <v>Trav. Benedetto Brin</v>
          </cell>
          <cell r="BG66" t="str">
            <v>80100</v>
          </cell>
          <cell r="BH66" t="str">
            <v>N</v>
          </cell>
          <cell r="BL66" t="str">
            <v>Italia</v>
          </cell>
          <cell r="BM66" t="str">
            <v>NA</v>
          </cell>
          <cell r="BN66">
            <v>28896</v>
          </cell>
          <cell r="BO66">
            <v>41029</v>
          </cell>
          <cell r="BP66">
            <v>33</v>
          </cell>
          <cell r="BR66" t="str">
            <v>NAPOLI</v>
          </cell>
          <cell r="BS66" t="str">
            <v>70</v>
          </cell>
          <cell r="BT66" t="str">
            <v>DISTRIBUZIONE GAS</v>
          </cell>
          <cell r="BU66" t="str">
            <v>Distribuzione gas</v>
          </cell>
          <cell r="BW66" t="str">
            <v>Diploma</v>
          </cell>
          <cell r="BX66" t="str">
            <v>Geometra</v>
          </cell>
          <cell r="BY66" t="str">
            <v>Diplomi professionali</v>
          </cell>
          <cell r="CA66" t="str">
            <v>501</v>
          </cell>
          <cell r="CB66" t="str">
            <v>0025-ND</v>
          </cell>
          <cell r="CC66" t="str">
            <v>Non definito</v>
          </cell>
          <cell r="CD66" t="str">
            <v>26834PI</v>
          </cell>
          <cell r="CE66" t="str">
            <v>PRONTO INTERVENTO E MANUTENZIONE</v>
          </cell>
          <cell r="CF66" t="str">
            <v>PI</v>
          </cell>
          <cell r="CG66" t="str">
            <v>Napoletana Gas SpA</v>
          </cell>
          <cell r="CH66" t="str">
            <v>26800PAD</v>
          </cell>
          <cell r="CI66" t="str">
            <v>OPER</v>
          </cell>
          <cell r="CJ66" t="str">
            <v>26824OPER</v>
          </cell>
          <cell r="CK66" t="str">
            <v>26832NAP</v>
          </cell>
          <cell r="CL66" t="str">
            <v>26834PI</v>
          </cell>
          <cell r="CM66" t="str">
            <v>00000 Unità selezionata</v>
          </cell>
          <cell r="CQ66" t="str">
            <v>MULTI-SOCIETARIA</v>
          </cell>
          <cell r="CR66" t="str">
            <v>0025-0002</v>
          </cell>
          <cell r="CS66" t="str">
            <v>BRIN</v>
          </cell>
          <cell r="CT66" t="str">
            <v>26824OPER</v>
          </cell>
          <cell r="CU66" t="str">
            <v>0025-00-SUD</v>
          </cell>
          <cell r="CV66" t="str">
            <v>POLO SUD</v>
          </cell>
          <cell r="CW66" t="str">
            <v>SGMGNN79B10F839V</v>
          </cell>
          <cell r="CY66" t="str">
            <v>Napoletana Gas SpA</v>
          </cell>
        </row>
        <row r="67">
          <cell r="A67" t="str">
            <v>0025001350</v>
          </cell>
          <cell r="B67" t="str">
            <v>NAP</v>
          </cell>
          <cell r="C67" t="str">
            <v>SEVERINO GIUSEPPE</v>
          </cell>
          <cell r="D67" t="str">
            <v>SEVERINO GIUSEPPE</v>
          </cell>
          <cell r="E67" t="str">
            <v>M</v>
          </cell>
          <cell r="F67" t="str">
            <v>I</v>
          </cell>
          <cell r="G67">
            <v>2</v>
          </cell>
          <cell r="H67" t="str">
            <v>Impiegato</v>
          </cell>
          <cell r="I67" t="str">
            <v>7</v>
          </cell>
          <cell r="J67">
            <v>40269</v>
          </cell>
          <cell r="K67">
            <v>37712</v>
          </cell>
          <cell r="L67">
            <v>37742</v>
          </cell>
          <cell r="M67">
            <v>30916</v>
          </cell>
          <cell r="N67">
            <v>41029</v>
          </cell>
          <cell r="O67">
            <v>28</v>
          </cell>
          <cell r="P67" t="str">
            <v>Assunzione - Motivi vari</v>
          </cell>
          <cell r="Q67" t="str">
            <v>E4759105</v>
          </cell>
          <cell r="R67" t="str">
            <v>ESPERTO LETTURE</v>
          </cell>
          <cell r="S67" t="str">
            <v>E47</v>
          </cell>
          <cell r="T67" t="str">
            <v>0025-00|E47|ESPERTO LETTURE|</v>
          </cell>
          <cell r="U67" t="str">
            <v>ESPERTO LETTURE</v>
          </cell>
          <cell r="V67" t="str">
            <v>7</v>
          </cell>
          <cell r="W67" t="str">
            <v>COMM/PROLET</v>
          </cell>
          <cell r="X67" t="str">
            <v>Tempo pieno - Normale</v>
          </cell>
          <cell r="Y67" t="str">
            <v>Napoletana Gas SpA</v>
          </cell>
          <cell r="AA67" t="str">
            <v>Non definito</v>
          </cell>
          <cell r="AB67" t="str">
            <v>020450</v>
          </cell>
          <cell r="AD67" t="str">
            <v>0025I20002</v>
          </cell>
          <cell r="AE67" t="str">
            <v>31608COMM/PROLET</v>
          </cell>
          <cell r="AF67" t="str">
            <v>RR</v>
          </cell>
          <cell r="AG67" t="str">
            <v>NAP</v>
          </cell>
          <cell r="AH67" t="str">
            <v>Napoli</v>
          </cell>
          <cell r="AI67" t="str">
            <v>31608COMM/PROLET</v>
          </cell>
          <cell r="AJ67" t="str">
            <v>Ruolo</v>
          </cell>
          <cell r="AK67" t="str">
            <v>Napoletana Gas SpA</v>
          </cell>
          <cell r="AM67" t="str">
            <v>Uffici tecnici e ammin. BRIN</v>
          </cell>
          <cell r="AN67" t="str">
            <v>Napoli</v>
          </cell>
          <cell r="AO67" t="str">
            <v>NA</v>
          </cell>
          <cell r="AP67" t="str">
            <v>0025-00</v>
          </cell>
          <cell r="AQ67" t="str">
            <v>Non definito</v>
          </cell>
          <cell r="AR67" t="str">
            <v>020450</v>
          </cell>
          <cell r="AT67" t="str">
            <v>In forza</v>
          </cell>
          <cell r="AU67" t="str">
            <v>Dipendente Standard</v>
          </cell>
          <cell r="AW67" t="str">
            <v>80010</v>
          </cell>
          <cell r="AX67" t="str">
            <v>NA</v>
          </cell>
          <cell r="AY67" t="str">
            <v>QUARTO</v>
          </cell>
          <cell r="AZ67" t="str">
            <v>VIA DANTE ALIGHIERI 34</v>
          </cell>
          <cell r="BA67" t="str">
            <v>Recapito</v>
          </cell>
          <cell r="BD67" t="str">
            <v>Italia</v>
          </cell>
          <cell r="BE67" t="str">
            <v>NAPOLI</v>
          </cell>
          <cell r="BF67" t="str">
            <v>Trav. Benedetto Brin</v>
          </cell>
          <cell r="BG67" t="str">
            <v>80100</v>
          </cell>
          <cell r="BH67" t="str">
            <v>N</v>
          </cell>
          <cell r="BL67" t="str">
            <v>Italia</v>
          </cell>
          <cell r="BM67" t="str">
            <v>NA</v>
          </cell>
          <cell r="BN67">
            <v>21750</v>
          </cell>
          <cell r="BO67">
            <v>41029</v>
          </cell>
          <cell r="BP67">
            <v>53</v>
          </cell>
          <cell r="BR67" t="str">
            <v>NAPOLI</v>
          </cell>
          <cell r="BS67" t="str">
            <v>70</v>
          </cell>
          <cell r="BT67" t="str">
            <v>DISTRIBUZIONE GAS</v>
          </cell>
          <cell r="BU67" t="str">
            <v>Distribuzione gas</v>
          </cell>
          <cell r="BW67" t="str">
            <v>Inferiore Diploma</v>
          </cell>
          <cell r="BX67" t="str">
            <v>Frequenza med. inf.</v>
          </cell>
          <cell r="BY67" t="str">
            <v>Inferiore al Diploma</v>
          </cell>
          <cell r="CA67" t="str">
            <v>701</v>
          </cell>
          <cell r="CB67" t="str">
            <v>0025-ND</v>
          </cell>
          <cell r="CC67" t="str">
            <v>Non definito</v>
          </cell>
          <cell r="CD67" t="str">
            <v>31608COMM/PROLET</v>
          </cell>
          <cell r="CE67" t="str">
            <v>PROCESSO LETTURE</v>
          </cell>
          <cell r="CF67" t="str">
            <v>COMM/PROLET</v>
          </cell>
          <cell r="CG67" t="str">
            <v>Napoletana Gas SpA</v>
          </cell>
          <cell r="CH67" t="str">
            <v>26800PAD</v>
          </cell>
          <cell r="CI67" t="str">
            <v>COMM</v>
          </cell>
          <cell r="CJ67" t="str">
            <v>31604COMM</v>
          </cell>
          <cell r="CK67" t="str">
            <v>31608COMM/PROLET</v>
          </cell>
          <cell r="CL67" t="str">
            <v>00000 Unità selezionata</v>
          </cell>
          <cell r="CQ67" t="str">
            <v>MULTI-SOCIETARIA</v>
          </cell>
          <cell r="CR67" t="str">
            <v>0025-0002</v>
          </cell>
          <cell r="CS67" t="str">
            <v>BRIN</v>
          </cell>
          <cell r="CT67" t="str">
            <v>31604COMM</v>
          </cell>
          <cell r="CU67" t="str">
            <v>0025-00-SUD</v>
          </cell>
          <cell r="CV67" t="str">
            <v>POLO SUD</v>
          </cell>
          <cell r="CW67" t="str">
            <v>SVRGPP59L19F839F</v>
          </cell>
          <cell r="CY67" t="str">
            <v>Napoletana Gas SpA</v>
          </cell>
        </row>
        <row r="68">
          <cell r="A68" t="str">
            <v>0025001235</v>
          </cell>
          <cell r="B68" t="str">
            <v>NAP</v>
          </cell>
          <cell r="C68" t="str">
            <v>SEVERINO COSIMO</v>
          </cell>
          <cell r="D68" t="str">
            <v>SEVERINO COSIMO</v>
          </cell>
          <cell r="E68" t="str">
            <v>M</v>
          </cell>
          <cell r="F68" t="str">
            <v>O</v>
          </cell>
          <cell r="G68">
            <v>1</v>
          </cell>
          <cell r="H68" t="str">
            <v>Operaio</v>
          </cell>
          <cell r="I68" t="str">
            <v>3</v>
          </cell>
          <cell r="J68">
            <v>40269</v>
          </cell>
          <cell r="K68">
            <v>40118</v>
          </cell>
          <cell r="L68">
            <v>34243</v>
          </cell>
          <cell r="M68">
            <v>31337</v>
          </cell>
          <cell r="N68">
            <v>41029</v>
          </cell>
          <cell r="O68">
            <v>27</v>
          </cell>
          <cell r="P68" t="str">
            <v>Trasferimento - Da fusioni conferimenti (fusioni di societa')</v>
          </cell>
          <cell r="Q68" t="str">
            <v>A1725515</v>
          </cell>
          <cell r="R68" t="str">
            <v>OPERAIO SPECIALISTA DISTRIBUZIONE</v>
          </cell>
          <cell r="S68" t="str">
            <v>0025A17</v>
          </cell>
          <cell r="T68" t="str">
            <v>0025-00|0025A17|OPERAIO SPECIALISTA DISTRIBUZIONE|</v>
          </cell>
          <cell r="U68" t="str">
            <v>OPERAIO SPECIALISTA DISTRIBUZIONE</v>
          </cell>
          <cell r="V68" t="str">
            <v>3</v>
          </cell>
          <cell r="W68" t="str">
            <v>COCB</v>
          </cell>
          <cell r="X68" t="str">
            <v>Tempo pieno - Normale</v>
          </cell>
          <cell r="Y68" t="str">
            <v>Napoletana Gas SpA</v>
          </cell>
          <cell r="AA68" t="str">
            <v>Non definito</v>
          </cell>
          <cell r="AB68" t="str">
            <v>020233</v>
          </cell>
          <cell r="AC68" t="str">
            <v>COCB</v>
          </cell>
          <cell r="AD68" t="str">
            <v>0025I20201</v>
          </cell>
          <cell r="AE68" t="str">
            <v>26826COCB</v>
          </cell>
          <cell r="AF68" t="str">
            <v>RR</v>
          </cell>
          <cell r="AG68" t="str">
            <v>BEN</v>
          </cell>
          <cell r="AH68" t="str">
            <v>Benevento</v>
          </cell>
          <cell r="AI68" t="str">
            <v>26826COCB</v>
          </cell>
          <cell r="AJ68" t="str">
            <v>Ruolo</v>
          </cell>
          <cell r="AK68" t="str">
            <v>Napoletana Gas SpA</v>
          </cell>
          <cell r="AM68" t="str">
            <v>Sede Benevento</v>
          </cell>
          <cell r="AN68" t="str">
            <v>Benevento</v>
          </cell>
          <cell r="AO68" t="str">
            <v>BN</v>
          </cell>
          <cell r="AP68" t="str">
            <v>0025-00</v>
          </cell>
          <cell r="AQ68" t="str">
            <v>Non definito</v>
          </cell>
          <cell r="AR68" t="str">
            <v>020233</v>
          </cell>
          <cell r="AS68" t="str">
            <v>COCB</v>
          </cell>
          <cell r="AT68" t="str">
            <v>In forza</v>
          </cell>
          <cell r="AU68" t="str">
            <v>Dipendente Standard</v>
          </cell>
          <cell r="AW68" t="str">
            <v>82100</v>
          </cell>
          <cell r="AX68" t="str">
            <v>BN</v>
          </cell>
          <cell r="AY68" t="str">
            <v>BENEVENTO</v>
          </cell>
          <cell r="AZ68" t="str">
            <v>VIA FIRENZE,7</v>
          </cell>
          <cell r="BA68" t="str">
            <v>Recapito</v>
          </cell>
          <cell r="BD68" t="str">
            <v>Italia</v>
          </cell>
          <cell r="BE68" t="str">
            <v>BENEVENTO</v>
          </cell>
          <cell r="BF68" t="str">
            <v>Via Dei Mulini</v>
          </cell>
          <cell r="BG68" t="str">
            <v>82100</v>
          </cell>
          <cell r="BH68" t="str">
            <v>N</v>
          </cell>
          <cell r="BL68" t="str">
            <v>Italia</v>
          </cell>
          <cell r="BM68" t="str">
            <v>BN</v>
          </cell>
          <cell r="BN68">
            <v>23607</v>
          </cell>
          <cell r="BO68">
            <v>41029</v>
          </cell>
          <cell r="BP68">
            <v>48</v>
          </cell>
          <cell r="BR68" t="str">
            <v>BENEVENTO</v>
          </cell>
          <cell r="BS68" t="str">
            <v>70</v>
          </cell>
          <cell r="BT68" t="str">
            <v>DISTRIBUZIONE GAS</v>
          </cell>
          <cell r="BU68" t="str">
            <v>Distribuzione gas</v>
          </cell>
          <cell r="BW68" t="str">
            <v>Inferiore Diploma</v>
          </cell>
          <cell r="BX68" t="str">
            <v>Frequenza med. inf.</v>
          </cell>
          <cell r="BY68" t="str">
            <v>Inferiore al Diploma</v>
          </cell>
          <cell r="CA68" t="str">
            <v>701</v>
          </cell>
          <cell r="CB68" t="str">
            <v>0025-ND</v>
          </cell>
          <cell r="CC68" t="str">
            <v>Non definito</v>
          </cell>
          <cell r="CD68" t="str">
            <v>26826COCB</v>
          </cell>
          <cell r="CE68" t="str">
            <v>CENTRO OPERATIVO CASERTA - BENEVENTO</v>
          </cell>
          <cell r="CF68" t="str">
            <v>COCB</v>
          </cell>
          <cell r="CG68" t="str">
            <v>Napoletana Gas SpA</v>
          </cell>
          <cell r="CH68" t="str">
            <v>26800PAD</v>
          </cell>
          <cell r="CI68" t="str">
            <v>OPER</v>
          </cell>
          <cell r="CJ68" t="str">
            <v>26824OPER</v>
          </cell>
          <cell r="CK68" t="str">
            <v>26826COCB</v>
          </cell>
          <cell r="CL68" t="str">
            <v>00000 Unità selezionata</v>
          </cell>
          <cell r="CQ68" t="str">
            <v>MULTI-SOCIETARIA</v>
          </cell>
          <cell r="CR68" t="str">
            <v>0025-0201</v>
          </cell>
          <cell r="CS68" t="str">
            <v>VIA DEI MULINI</v>
          </cell>
          <cell r="CT68" t="str">
            <v>26824OPER</v>
          </cell>
          <cell r="CU68" t="str">
            <v>0025-00-SUD</v>
          </cell>
          <cell r="CV68" t="str">
            <v>POLO SUD</v>
          </cell>
          <cell r="CW68" t="str">
            <v>SVRCSM64M18A783A</v>
          </cell>
          <cell r="CY68" t="str">
            <v>Napoletana Gas SpA</v>
          </cell>
        </row>
        <row r="69">
          <cell r="A69" t="str">
            <v>0025000569</v>
          </cell>
          <cell r="B69" t="str">
            <v>NAP</v>
          </cell>
          <cell r="C69" t="str">
            <v>SETOLA ANTONIO</v>
          </cell>
          <cell r="D69" t="str">
            <v>SETOLA ANTONIO</v>
          </cell>
          <cell r="E69" t="str">
            <v>M</v>
          </cell>
          <cell r="F69" t="str">
            <v>I</v>
          </cell>
          <cell r="G69">
            <v>2</v>
          </cell>
          <cell r="H69" t="str">
            <v>Impiegato</v>
          </cell>
          <cell r="I69" t="str">
            <v>7</v>
          </cell>
          <cell r="J69">
            <v>40269</v>
          </cell>
          <cell r="L69">
            <v>30538</v>
          </cell>
          <cell r="M69">
            <v>30538</v>
          </cell>
          <cell r="N69">
            <v>41029</v>
          </cell>
          <cell r="O69">
            <v>29</v>
          </cell>
          <cell r="P69" t="str">
            <v>Assunzione - Motivi vari</v>
          </cell>
          <cell r="Q69" t="str">
            <v>E1160105</v>
          </cell>
          <cell r="R69" t="str">
            <v>ESPERTO CONTRATTI DI ACCESSO</v>
          </cell>
          <cell r="S69" t="str">
            <v>0025E11</v>
          </cell>
          <cell r="T69" t="str">
            <v>0025-00|0025E11|ESPERTO CONTRATTI DI ACCESSO|</v>
          </cell>
          <cell r="U69" t="str">
            <v>ESPERTO CONTRATTI DI ACCESSO</v>
          </cell>
          <cell r="V69" t="str">
            <v>7</v>
          </cell>
          <cell r="W69" t="str">
            <v>COMM/CA</v>
          </cell>
          <cell r="X69" t="str">
            <v>Tempo pieno - Normale</v>
          </cell>
          <cell r="Y69" t="str">
            <v>Napoletana Gas SpA</v>
          </cell>
          <cell r="AA69" t="str">
            <v>Non definito</v>
          </cell>
          <cell r="AB69" t="str">
            <v>020400</v>
          </cell>
          <cell r="AC69" t="str">
            <v>COMM</v>
          </cell>
          <cell r="AD69" t="str">
            <v>0025I20002</v>
          </cell>
          <cell r="AE69" t="str">
            <v>31606COMM/CA</v>
          </cell>
          <cell r="AF69" t="str">
            <v>RR</v>
          </cell>
          <cell r="AG69" t="str">
            <v>NAP</v>
          </cell>
          <cell r="AH69" t="str">
            <v>Napoli</v>
          </cell>
          <cell r="AI69" t="str">
            <v>31606COMM/CA</v>
          </cell>
          <cell r="AJ69" t="str">
            <v>Ruolo</v>
          </cell>
          <cell r="AK69" t="str">
            <v>Napoletana Gas SpA</v>
          </cell>
          <cell r="AM69" t="str">
            <v>Uffici tecnici e ammin. BRIN</v>
          </cell>
          <cell r="AN69" t="str">
            <v>Napoli</v>
          </cell>
          <cell r="AO69" t="str">
            <v>NA</v>
          </cell>
          <cell r="AP69" t="str">
            <v>0025-00</v>
          </cell>
          <cell r="AQ69" t="str">
            <v>Non definito</v>
          </cell>
          <cell r="AR69" t="str">
            <v>020400</v>
          </cell>
          <cell r="AS69" t="str">
            <v>COMM</v>
          </cell>
          <cell r="AT69" t="str">
            <v>In forza</v>
          </cell>
          <cell r="AU69" t="str">
            <v>Dipendente Standard</v>
          </cell>
          <cell r="AW69" t="str">
            <v>80027</v>
          </cell>
          <cell r="AX69" t="str">
            <v>NA</v>
          </cell>
          <cell r="AY69" t="str">
            <v>FRATTAMAGGIORE</v>
          </cell>
          <cell r="AZ69" t="str">
            <v>VIA MASSIMO STANZIONE N.55</v>
          </cell>
          <cell r="BA69" t="str">
            <v>Recapito</v>
          </cell>
          <cell r="BD69" t="str">
            <v>Italia</v>
          </cell>
          <cell r="BE69" t="str">
            <v>NAPOLI</v>
          </cell>
          <cell r="BF69" t="str">
            <v>Trav. Benedetto Brin</v>
          </cell>
          <cell r="BG69" t="str">
            <v>80100</v>
          </cell>
          <cell r="BH69" t="str">
            <v>N</v>
          </cell>
          <cell r="BL69" t="str">
            <v>Italia</v>
          </cell>
          <cell r="BM69" t="str">
            <v>NA</v>
          </cell>
          <cell r="BN69">
            <v>21943</v>
          </cell>
          <cell r="BO69">
            <v>41029</v>
          </cell>
          <cell r="BP69">
            <v>52</v>
          </cell>
          <cell r="BR69" t="str">
            <v>FRATTAMAGGIORE</v>
          </cell>
          <cell r="BS69" t="str">
            <v>70</v>
          </cell>
          <cell r="BT69" t="str">
            <v>DISTRIBUZIONE GAS</v>
          </cell>
          <cell r="BU69" t="str">
            <v>Distribuzione gas</v>
          </cell>
          <cell r="BW69" t="str">
            <v>Diploma</v>
          </cell>
          <cell r="BX69" t="str">
            <v>Dipl. per. elettrot.</v>
          </cell>
          <cell r="BY69" t="str">
            <v>Diplomi professionali</v>
          </cell>
          <cell r="CA69" t="str">
            <v>505</v>
          </cell>
          <cell r="CB69" t="str">
            <v>0025-ND</v>
          </cell>
          <cell r="CC69" t="str">
            <v>Non definito</v>
          </cell>
          <cell r="CD69" t="str">
            <v>31606COMM/CA</v>
          </cell>
          <cell r="CE69" t="str">
            <v>CONTRATTI DI ACCESSO</v>
          </cell>
          <cell r="CF69" t="str">
            <v>COMM/CA</v>
          </cell>
          <cell r="CG69" t="str">
            <v>Napoletana Gas SpA</v>
          </cell>
          <cell r="CH69" t="str">
            <v>26800PAD</v>
          </cell>
          <cell r="CI69" t="str">
            <v>COMM</v>
          </cell>
          <cell r="CJ69" t="str">
            <v>31604COMM</v>
          </cell>
          <cell r="CK69" t="str">
            <v>31606COMM/CA</v>
          </cell>
          <cell r="CL69" t="str">
            <v>00000 Unità selezionata</v>
          </cell>
          <cell r="CQ69" t="str">
            <v>MULTI-SOCIETARIA</v>
          </cell>
          <cell r="CR69" t="str">
            <v>0025-0002</v>
          </cell>
          <cell r="CS69" t="str">
            <v>BRIN</v>
          </cell>
          <cell r="CT69" t="str">
            <v>31604COMM</v>
          </cell>
          <cell r="CU69" t="str">
            <v>0025-00-SUD</v>
          </cell>
          <cell r="CV69" t="str">
            <v>POLO SUD</v>
          </cell>
          <cell r="CW69" t="str">
            <v>STLNTN60A28D789F</v>
          </cell>
          <cell r="CY69" t="str">
            <v>Napoletana Gas SpA</v>
          </cell>
        </row>
        <row r="70">
          <cell r="A70" t="str">
            <v>0025001147</v>
          </cell>
          <cell r="B70" t="str">
            <v>NAP</v>
          </cell>
          <cell r="C70" t="str">
            <v>SERRETIELLO PAOLA MARIA</v>
          </cell>
          <cell r="D70" t="str">
            <v>SERRETIELLO PAOLA MARIA</v>
          </cell>
          <cell r="E70" t="str">
            <v>F</v>
          </cell>
          <cell r="F70" t="str">
            <v>I</v>
          </cell>
          <cell r="G70">
            <v>2</v>
          </cell>
          <cell r="H70" t="str">
            <v>Impiegato</v>
          </cell>
          <cell r="I70" t="str">
            <v>6</v>
          </cell>
          <cell r="J70">
            <v>40269</v>
          </cell>
          <cell r="L70">
            <v>33604</v>
          </cell>
          <cell r="M70">
            <v>33604</v>
          </cell>
          <cell r="N70">
            <v>41029</v>
          </cell>
          <cell r="O70">
            <v>20</v>
          </cell>
          <cell r="P70" t="str">
            <v>Assunzione - Motivi vari</v>
          </cell>
          <cell r="Q70" t="str">
            <v>DISTACCO</v>
          </cell>
          <cell r="R70" t="str">
            <v>DISTACCO</v>
          </cell>
          <cell r="S70" t="str">
            <v>0025DIST</v>
          </cell>
          <cell r="T70" t="str">
            <v>0025-00|0025DIST|DISTACCO|</v>
          </cell>
          <cell r="U70" t="str">
            <v>DISTACCO</v>
          </cell>
          <cell r="W70" t="str">
            <v>DISTACCO</v>
          </cell>
          <cell r="X70" t="str">
            <v>Tempo pieno - Normale</v>
          </cell>
          <cell r="Y70" t="str">
            <v>Napoletana Gas SpA</v>
          </cell>
          <cell r="AA70" t="str">
            <v>Non definito</v>
          </cell>
          <cell r="AB70" t="str">
            <v>905001</v>
          </cell>
          <cell r="AC70" t="str">
            <v>DISTACCATO</v>
          </cell>
          <cell r="AD70" t="str">
            <v>0025I20003</v>
          </cell>
          <cell r="AE70" t="str">
            <v>26818DISTACCO</v>
          </cell>
          <cell r="AF70" t="str">
            <v>RR</v>
          </cell>
          <cell r="AG70" t="str">
            <v>NAP</v>
          </cell>
          <cell r="AH70" t="str">
            <v>Napoli</v>
          </cell>
          <cell r="AI70" t="str">
            <v>31715DIST/SERTRA</v>
          </cell>
          <cell r="AJ70" t="str">
            <v>Ruolo</v>
          </cell>
          <cell r="AK70" t="str">
            <v>Snam S.p.A.</v>
          </cell>
          <cell r="AL70">
            <v>1549</v>
          </cell>
          <cell r="AM70" t="str">
            <v>Uffici amministrativi e SIST</v>
          </cell>
          <cell r="AN70" t="str">
            <v>Napoli</v>
          </cell>
          <cell r="AO70" t="str">
            <v>NA</v>
          </cell>
          <cell r="AP70" t="str">
            <v>0025-00</v>
          </cell>
          <cell r="AQ70" t="str">
            <v>Non definito</v>
          </cell>
          <cell r="AR70" t="str">
            <v>905001</v>
          </cell>
          <cell r="AS70" t="str">
            <v>DISTACCATO</v>
          </cell>
          <cell r="AT70" t="str">
            <v>In forza</v>
          </cell>
          <cell r="AU70" t="str">
            <v>Distacco a Italia</v>
          </cell>
          <cell r="AV70" t="str">
            <v>F001</v>
          </cell>
          <cell r="AW70" t="str">
            <v>80131</v>
          </cell>
          <cell r="AX70" t="str">
            <v>NA</v>
          </cell>
          <cell r="AY70" t="str">
            <v>NAPOLI</v>
          </cell>
          <cell r="AZ70" t="str">
            <v>VIALE COLLI AMINEI P.CO SAIA N.36</v>
          </cell>
          <cell r="BA70" t="str">
            <v>Recapito</v>
          </cell>
          <cell r="BD70" t="str">
            <v>Italia</v>
          </cell>
          <cell r="BE70" t="str">
            <v>NAPOLI</v>
          </cell>
          <cell r="BF70" t="str">
            <v>VIA GALILEO FERRARIS 66F</v>
          </cell>
          <cell r="BG70" t="str">
            <v>80100</v>
          </cell>
          <cell r="BH70" t="str">
            <v>N</v>
          </cell>
          <cell r="BL70" t="str">
            <v>Italia</v>
          </cell>
          <cell r="BM70" t="str">
            <v>NA</v>
          </cell>
          <cell r="BN70">
            <v>23015</v>
          </cell>
          <cell r="BO70">
            <v>41029</v>
          </cell>
          <cell r="BP70">
            <v>49</v>
          </cell>
          <cell r="BR70" t="str">
            <v>TORRE DEL GRECO</v>
          </cell>
          <cell r="BS70" t="str">
            <v>70</v>
          </cell>
          <cell r="BT70" t="str">
            <v>DISTRIBUZIONE GAS</v>
          </cell>
          <cell r="BU70" t="str">
            <v>Distribuzione gas</v>
          </cell>
          <cell r="BW70" t="str">
            <v>Diploma</v>
          </cell>
          <cell r="BX70" t="str">
            <v>Ragioniere</v>
          </cell>
          <cell r="BY70" t="str">
            <v>Diplomi professionali</v>
          </cell>
          <cell r="CA70" t="str">
            <v>601</v>
          </cell>
          <cell r="CB70" t="str">
            <v>0025-ND</v>
          </cell>
          <cell r="CC70" t="str">
            <v>Non definito</v>
          </cell>
          <cell r="CD70" t="str">
            <v>26818DISTACCO</v>
          </cell>
          <cell r="CE70" t="str">
            <v>DISTACCATI</v>
          </cell>
          <cell r="CF70" t="str">
            <v>DISTACCO</v>
          </cell>
          <cell r="CG70" t="str">
            <v>Napoletana Gas SpA</v>
          </cell>
          <cell r="CH70" t="str">
            <v>26800PAD</v>
          </cell>
          <cell r="CI70" t="str">
            <v>DISTACCO</v>
          </cell>
          <cell r="CJ70" t="str">
            <v>26818DISTACCO</v>
          </cell>
          <cell r="CK70" t="str">
            <v>00000 Unità selezionata</v>
          </cell>
          <cell r="CQ70" t="str">
            <v>MULTI-SOCIETARIA</v>
          </cell>
          <cell r="CR70" t="str">
            <v>0025-0003</v>
          </cell>
          <cell r="CS70" t="str">
            <v>G.FERRARIS</v>
          </cell>
          <cell r="CT70" t="str">
            <v>26818DISTACCO</v>
          </cell>
          <cell r="CU70" t="str">
            <v>0025-00-SUD</v>
          </cell>
          <cell r="CV70" t="str">
            <v>POLO SUD</v>
          </cell>
          <cell r="CW70" t="str">
            <v>SRRPMR63A44L259F</v>
          </cell>
          <cell r="CY70" t="str">
            <v>Napoletana Gas SpA</v>
          </cell>
        </row>
        <row r="71">
          <cell r="A71" t="str">
            <v>0025000957</v>
          </cell>
          <cell r="B71" t="str">
            <v>NAP</v>
          </cell>
          <cell r="C71" t="str">
            <v>SERRANO RAFFAELE</v>
          </cell>
          <cell r="D71" t="str">
            <v>SERRANO RAFFAELE</v>
          </cell>
          <cell r="E71" t="str">
            <v>M</v>
          </cell>
          <cell r="F71" t="str">
            <v>O</v>
          </cell>
          <cell r="G71">
            <v>1</v>
          </cell>
          <cell r="H71" t="str">
            <v>Operaio</v>
          </cell>
          <cell r="I71" t="str">
            <v>3</v>
          </cell>
          <cell r="J71">
            <v>40269</v>
          </cell>
          <cell r="L71">
            <v>31572</v>
          </cell>
          <cell r="M71">
            <v>31572</v>
          </cell>
          <cell r="N71">
            <v>41029</v>
          </cell>
          <cell r="O71">
            <v>26</v>
          </cell>
          <cell r="P71" t="str">
            <v>Assunzione - Motivi vari</v>
          </cell>
          <cell r="Q71" t="str">
            <v>A1723105</v>
          </cell>
          <cell r="R71" t="str">
            <v>OPERAIO SPECIALISTA DISTRIBUZIONE</v>
          </cell>
          <cell r="S71" t="str">
            <v>0025A17</v>
          </cell>
          <cell r="T71" t="str">
            <v>0025-00|0025A17|OPERAIO SPECIALISTA DISTRIBUZIONE|</v>
          </cell>
          <cell r="U71" t="str">
            <v>OPERAIO SPECIALISTA DISTRIBUZIONE</v>
          </cell>
          <cell r="V71" t="str">
            <v>3</v>
          </cell>
          <cell r="W71" t="str">
            <v>PI</v>
          </cell>
          <cell r="X71" t="str">
            <v>Tempo pieno - Normale</v>
          </cell>
          <cell r="Y71" t="str">
            <v>Napoletana Gas SpA</v>
          </cell>
          <cell r="AA71" t="str">
            <v>Non definito</v>
          </cell>
          <cell r="AB71" t="str">
            <v>020262</v>
          </cell>
          <cell r="AC71" t="str">
            <v>PI</v>
          </cell>
          <cell r="AD71" t="str">
            <v>0025I20002</v>
          </cell>
          <cell r="AE71" t="str">
            <v>26834PI</v>
          </cell>
          <cell r="AF71" t="str">
            <v>RR</v>
          </cell>
          <cell r="AG71" t="str">
            <v>NAP</v>
          </cell>
          <cell r="AH71" t="str">
            <v>Napoli</v>
          </cell>
          <cell r="AI71" t="str">
            <v>26834PI</v>
          </cell>
          <cell r="AJ71" t="str">
            <v>Ruolo</v>
          </cell>
          <cell r="AK71" t="str">
            <v>Napoletana Gas SpA</v>
          </cell>
          <cell r="AM71" t="str">
            <v>Uffici tecnici e ammin. BRIN</v>
          </cell>
          <cell r="AN71" t="str">
            <v>Napoli</v>
          </cell>
          <cell r="AO71" t="str">
            <v>NA</v>
          </cell>
          <cell r="AP71" t="str">
            <v>0025-00</v>
          </cell>
          <cell r="AQ71" t="str">
            <v>Non definito</v>
          </cell>
          <cell r="AR71" t="str">
            <v>020262</v>
          </cell>
          <cell r="AS71" t="str">
            <v>PI</v>
          </cell>
          <cell r="AT71" t="str">
            <v>In forza</v>
          </cell>
          <cell r="AU71" t="str">
            <v>Dipendente Standard</v>
          </cell>
          <cell r="AW71" t="str">
            <v>80026</v>
          </cell>
          <cell r="AX71" t="str">
            <v>NA</v>
          </cell>
          <cell r="AY71" t="str">
            <v>CASORIA</v>
          </cell>
          <cell r="AZ71" t="str">
            <v>VIA NAZIONALE DELLE PUGLIE N.145</v>
          </cell>
          <cell r="BA71" t="str">
            <v>Recapito</v>
          </cell>
          <cell r="BD71" t="str">
            <v>Italia</v>
          </cell>
          <cell r="BE71" t="str">
            <v>NAPOLI</v>
          </cell>
          <cell r="BF71" t="str">
            <v>Trav. Benedetto Brin</v>
          </cell>
          <cell r="BG71" t="str">
            <v>80100</v>
          </cell>
          <cell r="BH71" t="str">
            <v>N</v>
          </cell>
          <cell r="BL71" t="str">
            <v>Italia</v>
          </cell>
          <cell r="BM71" t="str">
            <v>NA</v>
          </cell>
          <cell r="BN71">
            <v>22746</v>
          </cell>
          <cell r="BO71">
            <v>41029</v>
          </cell>
          <cell r="BP71">
            <v>50</v>
          </cell>
          <cell r="BR71" t="str">
            <v>NAPOLI</v>
          </cell>
          <cell r="BS71" t="str">
            <v>70</v>
          </cell>
          <cell r="BT71" t="str">
            <v>DISTRIBUZIONE GAS</v>
          </cell>
          <cell r="BU71" t="str">
            <v>Distribuzione gas</v>
          </cell>
          <cell r="BW71" t="str">
            <v>Inferiore Diploma</v>
          </cell>
          <cell r="BX71" t="str">
            <v>Frequenza med. inf.</v>
          </cell>
          <cell r="BY71" t="str">
            <v>Inferiore al Diploma</v>
          </cell>
          <cell r="CA71" t="str">
            <v>701</v>
          </cell>
          <cell r="CB71" t="str">
            <v>0025-ND</v>
          </cell>
          <cell r="CC71" t="str">
            <v>Non definito</v>
          </cell>
          <cell r="CD71" t="str">
            <v>26834PI</v>
          </cell>
          <cell r="CE71" t="str">
            <v>PRONTO INTERVENTO E MANUTENZIONE</v>
          </cell>
          <cell r="CF71" t="str">
            <v>PI</v>
          </cell>
          <cell r="CG71" t="str">
            <v>Napoletana Gas SpA</v>
          </cell>
          <cell r="CH71" t="str">
            <v>26800PAD</v>
          </cell>
          <cell r="CI71" t="str">
            <v>OPER</v>
          </cell>
          <cell r="CJ71" t="str">
            <v>26824OPER</v>
          </cell>
          <cell r="CK71" t="str">
            <v>26832NAP</v>
          </cell>
          <cell r="CL71" t="str">
            <v>26834PI</v>
          </cell>
          <cell r="CM71" t="str">
            <v>00000 Unità selezionata</v>
          </cell>
          <cell r="CQ71" t="str">
            <v>MULTI-SOCIETARIA</v>
          </cell>
          <cell r="CR71" t="str">
            <v>0025-0002</v>
          </cell>
          <cell r="CS71" t="str">
            <v>BRIN</v>
          </cell>
          <cell r="CT71" t="str">
            <v>26824OPER</v>
          </cell>
          <cell r="CU71" t="str">
            <v>0025-00-SUD</v>
          </cell>
          <cell r="CV71" t="str">
            <v>POLO SUD</v>
          </cell>
          <cell r="CW71" t="str">
            <v>SRRRFL62D10F839W</v>
          </cell>
          <cell r="CY71" t="str">
            <v>Napoletana Gas SpA</v>
          </cell>
        </row>
        <row r="72">
          <cell r="A72" t="str">
            <v>0025000968</v>
          </cell>
          <cell r="B72" t="str">
            <v>NAP</v>
          </cell>
          <cell r="C72" t="str">
            <v>SERIO ADELINA</v>
          </cell>
          <cell r="D72" t="str">
            <v>SERIO ADELINA</v>
          </cell>
          <cell r="E72" t="str">
            <v>F</v>
          </cell>
          <cell r="F72" t="str">
            <v>I</v>
          </cell>
          <cell r="G72">
            <v>2</v>
          </cell>
          <cell r="H72" t="str">
            <v>Impiegato</v>
          </cell>
          <cell r="I72" t="str">
            <v>6</v>
          </cell>
          <cell r="J72">
            <v>40269</v>
          </cell>
          <cell r="L72">
            <v>33077</v>
          </cell>
          <cell r="M72">
            <v>33077</v>
          </cell>
          <cell r="N72">
            <v>41029</v>
          </cell>
          <cell r="O72">
            <v>22</v>
          </cell>
          <cell r="P72" t="str">
            <v>Assunzione - Motivi vari</v>
          </cell>
          <cell r="Q72" t="str">
            <v>DISTACCO</v>
          </cell>
          <cell r="R72" t="str">
            <v>DISTACCO</v>
          </cell>
          <cell r="S72" t="str">
            <v>0025DIST</v>
          </cell>
          <cell r="T72" t="str">
            <v>0025-00|0025DIST|DISTACCO|</v>
          </cell>
          <cell r="U72" t="str">
            <v>DISTACCO</v>
          </cell>
          <cell r="W72" t="str">
            <v>DISTACCO</v>
          </cell>
          <cell r="X72" t="str">
            <v>Tempo pieno - Normale</v>
          </cell>
          <cell r="Y72" t="str">
            <v>Napoletana Gas SpA</v>
          </cell>
          <cell r="AA72" t="str">
            <v>Non definito</v>
          </cell>
          <cell r="AB72" t="str">
            <v>905001</v>
          </cell>
          <cell r="AC72" t="str">
            <v>DISTACCATO</v>
          </cell>
          <cell r="AD72" t="str">
            <v>0025I20001</v>
          </cell>
          <cell r="AE72" t="str">
            <v>26818DISTACCO</v>
          </cell>
          <cell r="AF72" t="str">
            <v>RR</v>
          </cell>
          <cell r="AG72" t="str">
            <v>NAP</v>
          </cell>
          <cell r="AH72" t="str">
            <v>Napoli</v>
          </cell>
          <cell r="AI72" t="str">
            <v>30409DIST/LET</v>
          </cell>
          <cell r="AJ72" t="str">
            <v>Ruolo</v>
          </cell>
          <cell r="AK72" t="str">
            <v>Italgas SpA</v>
          </cell>
          <cell r="AL72">
            <v>462</v>
          </cell>
          <cell r="AM72" t="str">
            <v>Uffici tecnici e ammin. Fuorigrotta</v>
          </cell>
          <cell r="AN72" t="str">
            <v>Napoli</v>
          </cell>
          <cell r="AO72" t="str">
            <v>NA</v>
          </cell>
          <cell r="AP72" t="str">
            <v>0025-00</v>
          </cell>
          <cell r="AQ72" t="str">
            <v>Non definito</v>
          </cell>
          <cell r="AR72" t="str">
            <v>905001</v>
          </cell>
          <cell r="AS72" t="str">
            <v>DISTACCATO</v>
          </cell>
          <cell r="AT72" t="str">
            <v>In forza</v>
          </cell>
          <cell r="AU72" t="str">
            <v>Distacco a Italia</v>
          </cell>
          <cell r="AV72" t="str">
            <v>F001</v>
          </cell>
          <cell r="AW72" t="str">
            <v>80125</v>
          </cell>
          <cell r="AX72" t="str">
            <v>NA</v>
          </cell>
          <cell r="AY72" t="str">
            <v>NAPOLI</v>
          </cell>
          <cell r="AZ72" t="str">
            <v>VIA ANTONIO BECCATELLI, 25</v>
          </cell>
          <cell r="BA72" t="str">
            <v>Recapito</v>
          </cell>
          <cell r="BD72" t="str">
            <v>Italia</v>
          </cell>
          <cell r="BE72" t="str">
            <v>NAPOLI</v>
          </cell>
          <cell r="BF72" t="str">
            <v>Via G. Leopardi 170</v>
          </cell>
          <cell r="BG72" t="str">
            <v>80125</v>
          </cell>
          <cell r="BH72" t="str">
            <v>N</v>
          </cell>
          <cell r="BL72" t="str">
            <v>Italia</v>
          </cell>
          <cell r="BM72" t="str">
            <v>NA</v>
          </cell>
          <cell r="BN72">
            <v>24440</v>
          </cell>
          <cell r="BO72">
            <v>41029</v>
          </cell>
          <cell r="BP72">
            <v>46</v>
          </cell>
          <cell r="BR72" t="str">
            <v>NAPOLI</v>
          </cell>
          <cell r="BS72" t="str">
            <v>70</v>
          </cell>
          <cell r="BT72" t="str">
            <v>DISTRIBUZIONE GAS</v>
          </cell>
          <cell r="BU72" t="str">
            <v>Distribuzione gas</v>
          </cell>
          <cell r="BW72" t="str">
            <v>Diploma</v>
          </cell>
          <cell r="BX72" t="str">
            <v>Mat. scientifica / classica</v>
          </cell>
          <cell r="BY72" t="str">
            <v>Diplomi umanistici</v>
          </cell>
          <cell r="CA72" t="str">
            <v>602</v>
          </cell>
          <cell r="CB72" t="str">
            <v>0025-ND</v>
          </cell>
          <cell r="CC72" t="str">
            <v>Non definito</v>
          </cell>
          <cell r="CD72" t="str">
            <v>26818DISTACCO</v>
          </cell>
          <cell r="CE72" t="str">
            <v>DISTACCATI</v>
          </cell>
          <cell r="CF72" t="str">
            <v>DISTACCO</v>
          </cell>
          <cell r="CG72" t="str">
            <v>Napoletana Gas SpA</v>
          </cell>
          <cell r="CH72" t="str">
            <v>26800PAD</v>
          </cell>
          <cell r="CI72" t="str">
            <v>DISTACCO</v>
          </cell>
          <cell r="CJ72" t="str">
            <v>26818DISTACCO</v>
          </cell>
          <cell r="CK72" t="str">
            <v>00000 Unità selezionata</v>
          </cell>
          <cell r="CQ72" t="str">
            <v>MULTI-SOCIETARIA</v>
          </cell>
          <cell r="CR72" t="str">
            <v>0025-0004</v>
          </cell>
          <cell r="CS72" t="str">
            <v>V.LEOPARDI</v>
          </cell>
          <cell r="CT72" t="str">
            <v>26818DISTACCO</v>
          </cell>
          <cell r="CU72" t="str">
            <v>0025-00-SUD</v>
          </cell>
          <cell r="CV72" t="str">
            <v>POLO SUD</v>
          </cell>
          <cell r="CW72" t="str">
            <v>SREDLN66S69F839K</v>
          </cell>
          <cell r="CY72" t="str">
            <v>Napoletana Gas SpA</v>
          </cell>
        </row>
        <row r="73">
          <cell r="A73" t="str">
            <v>0025001063</v>
          </cell>
          <cell r="B73" t="str">
            <v>NAP</v>
          </cell>
          <cell r="C73" t="str">
            <v>SEPE ANGELO</v>
          </cell>
          <cell r="D73" t="str">
            <v>SEPE ANGELO</v>
          </cell>
          <cell r="E73" t="str">
            <v>M</v>
          </cell>
          <cell r="F73" t="str">
            <v>I</v>
          </cell>
          <cell r="G73">
            <v>2</v>
          </cell>
          <cell r="H73" t="str">
            <v>Impiegato</v>
          </cell>
          <cell r="I73" t="str">
            <v>7</v>
          </cell>
          <cell r="J73">
            <v>40269</v>
          </cell>
          <cell r="K73">
            <v>39965</v>
          </cell>
          <cell r="L73">
            <v>33420</v>
          </cell>
          <cell r="M73">
            <v>33420</v>
          </cell>
          <cell r="N73">
            <v>41029</v>
          </cell>
          <cell r="O73">
            <v>21</v>
          </cell>
          <cell r="P73" t="str">
            <v>Assunzione - Motivi vari</v>
          </cell>
          <cell r="Q73" t="str">
            <v>DISTACCO</v>
          </cell>
          <cell r="R73" t="str">
            <v>DISTACCO</v>
          </cell>
          <cell r="S73" t="str">
            <v>0025DIST</v>
          </cell>
          <cell r="T73" t="str">
            <v>0025-00|0025DIST|DISTACCO|</v>
          </cell>
          <cell r="U73" t="str">
            <v>DISTACCO</v>
          </cell>
          <cell r="W73" t="str">
            <v>DISTACCO</v>
          </cell>
          <cell r="X73" t="str">
            <v>Tempo pieno - Normale</v>
          </cell>
          <cell r="Y73" t="str">
            <v>Napoletana Gas SpA</v>
          </cell>
          <cell r="AA73" t="str">
            <v>Non definito</v>
          </cell>
          <cell r="AB73" t="str">
            <v>905001</v>
          </cell>
          <cell r="AC73" t="str">
            <v>DISTACCATO</v>
          </cell>
          <cell r="AD73" t="str">
            <v>0025I20003</v>
          </cell>
          <cell r="AE73" t="str">
            <v>26818DISTACCO</v>
          </cell>
          <cell r="AF73" t="str">
            <v>RR</v>
          </cell>
          <cell r="AG73" t="str">
            <v>NAP</v>
          </cell>
          <cell r="AH73" t="str">
            <v>Napoli</v>
          </cell>
          <cell r="AI73" t="str">
            <v>31715DIST/SERTRA</v>
          </cell>
          <cell r="AJ73" t="str">
            <v>Ruolo</v>
          </cell>
          <cell r="AK73" t="str">
            <v>Snam S.p.A.</v>
          </cell>
          <cell r="AL73">
            <v>1549</v>
          </cell>
          <cell r="AM73" t="str">
            <v>Uffici amministrativi e SIST</v>
          </cell>
          <cell r="AN73" t="str">
            <v>Napoli</v>
          </cell>
          <cell r="AO73" t="str">
            <v>NA</v>
          </cell>
          <cell r="AP73" t="str">
            <v>0025-00</v>
          </cell>
          <cell r="AQ73" t="str">
            <v>Non definito</v>
          </cell>
          <cell r="AR73" t="str">
            <v>905001</v>
          </cell>
          <cell r="AS73" t="str">
            <v>DISTACCATO</v>
          </cell>
          <cell r="AT73" t="str">
            <v>In forza</v>
          </cell>
          <cell r="AU73" t="str">
            <v>Distacco a Italia</v>
          </cell>
          <cell r="AV73" t="str">
            <v>F001</v>
          </cell>
          <cell r="AW73" t="str">
            <v>80021</v>
          </cell>
          <cell r="AX73" t="str">
            <v>NA</v>
          </cell>
          <cell r="AY73" t="str">
            <v>AFRAGOLA</v>
          </cell>
          <cell r="AZ73" t="str">
            <v>VIA DOMENICO MOCERINO,22</v>
          </cell>
          <cell r="BA73" t="str">
            <v>Recapito</v>
          </cell>
          <cell r="BD73" t="str">
            <v>Italia</v>
          </cell>
          <cell r="BE73" t="str">
            <v>NAPOLI</v>
          </cell>
          <cell r="BF73" t="str">
            <v>VIA GALILEO FERRARIS 66F</v>
          </cell>
          <cell r="BG73" t="str">
            <v>80100</v>
          </cell>
          <cell r="BH73" t="str">
            <v>N</v>
          </cell>
          <cell r="BL73" t="str">
            <v>Italia</v>
          </cell>
          <cell r="BM73" t="str">
            <v>NA</v>
          </cell>
          <cell r="BN73">
            <v>25942</v>
          </cell>
          <cell r="BO73">
            <v>41029</v>
          </cell>
          <cell r="BP73">
            <v>41</v>
          </cell>
          <cell r="BR73" t="str">
            <v>NAPOLI</v>
          </cell>
          <cell r="BS73" t="str">
            <v>70</v>
          </cell>
          <cell r="BT73" t="str">
            <v>DISTRIBUZIONE GAS</v>
          </cell>
          <cell r="BU73" t="str">
            <v>Distribuzione gas</v>
          </cell>
          <cell r="BW73" t="str">
            <v>Diploma</v>
          </cell>
          <cell r="BX73" t="str">
            <v>Dipl. per. elettrot.</v>
          </cell>
          <cell r="BY73" t="str">
            <v>Diplomi professionali</v>
          </cell>
          <cell r="CA73" t="str">
            <v>505</v>
          </cell>
          <cell r="CB73" t="str">
            <v>0025-ND</v>
          </cell>
          <cell r="CC73" t="str">
            <v>Non definito</v>
          </cell>
          <cell r="CD73" t="str">
            <v>26818DISTACCO</v>
          </cell>
          <cell r="CE73" t="str">
            <v>DISTACCATI</v>
          </cell>
          <cell r="CF73" t="str">
            <v>DISTACCO</v>
          </cell>
          <cell r="CG73" t="str">
            <v>Napoletana Gas SpA</v>
          </cell>
          <cell r="CH73" t="str">
            <v>26800PAD</v>
          </cell>
          <cell r="CI73" t="str">
            <v>DISTACCO</v>
          </cell>
          <cell r="CJ73" t="str">
            <v>26818DISTACCO</v>
          </cell>
          <cell r="CK73" t="str">
            <v>00000 Unità selezionata</v>
          </cell>
          <cell r="CQ73" t="str">
            <v>MULTI-SOCIETARIA</v>
          </cell>
          <cell r="CR73" t="str">
            <v>0025-0003</v>
          </cell>
          <cell r="CS73" t="str">
            <v>G.FERRARIS</v>
          </cell>
          <cell r="CT73" t="str">
            <v>26818DISTACCO</v>
          </cell>
          <cell r="CU73" t="str">
            <v>0025-00-SUD</v>
          </cell>
          <cell r="CV73" t="str">
            <v>POLO SUD</v>
          </cell>
          <cell r="CW73" t="str">
            <v>SPENGL71A09F839H</v>
          </cell>
          <cell r="CY73" t="str">
            <v>Napoletana Gas SpA</v>
          </cell>
        </row>
        <row r="74">
          <cell r="A74" t="str">
            <v>0025000583</v>
          </cell>
          <cell r="B74" t="str">
            <v>NAP</v>
          </cell>
          <cell r="C74" t="str">
            <v>SELVAGGIO LUCIANO</v>
          </cell>
          <cell r="D74" t="str">
            <v>SELVAGGIO LUCIANO</v>
          </cell>
          <cell r="E74" t="str">
            <v>M</v>
          </cell>
          <cell r="F74" t="str">
            <v>O</v>
          </cell>
          <cell r="G74">
            <v>1</v>
          </cell>
          <cell r="H74" t="str">
            <v>Operaio</v>
          </cell>
          <cell r="I74" t="str">
            <v>3</v>
          </cell>
          <cell r="J74">
            <v>40269</v>
          </cell>
          <cell r="L74">
            <v>30564</v>
          </cell>
          <cell r="M74">
            <v>30564</v>
          </cell>
          <cell r="N74">
            <v>41029</v>
          </cell>
          <cell r="O74">
            <v>29</v>
          </cell>
          <cell r="P74" t="str">
            <v>Assunzione - Motivi vari</v>
          </cell>
          <cell r="Q74" t="str">
            <v>A1740105</v>
          </cell>
          <cell r="R74" t="str">
            <v>OPERAIO SPECIALISTA DISTRIBUZIONE</v>
          </cell>
          <cell r="S74" t="str">
            <v>0025A17</v>
          </cell>
          <cell r="T74" t="str">
            <v>0025-00|0025A17|OPERAIO SPECIALISTA DISTRIBUZIONE|</v>
          </cell>
          <cell r="U74" t="str">
            <v>OPERAIO SPECIALISTA DISTRIBUZIONE</v>
          </cell>
          <cell r="V74" t="str">
            <v>3</v>
          </cell>
          <cell r="W74" t="str">
            <v>COVN</v>
          </cell>
          <cell r="X74" t="str">
            <v>Tempo pieno - Normale</v>
          </cell>
          <cell r="Y74" t="str">
            <v>Napoletana Gas SpA</v>
          </cell>
          <cell r="AA74" t="str">
            <v>Non definito</v>
          </cell>
          <cell r="AB74" t="str">
            <v>020236</v>
          </cell>
          <cell r="AC74" t="str">
            <v>COVN</v>
          </cell>
          <cell r="AD74" t="str">
            <v>0025I20002</v>
          </cell>
          <cell r="AE74" t="str">
            <v>26829COVN</v>
          </cell>
          <cell r="AF74" t="str">
            <v>RR</v>
          </cell>
          <cell r="AG74" t="str">
            <v>NAP</v>
          </cell>
          <cell r="AH74" t="str">
            <v>Napoli</v>
          </cell>
          <cell r="AI74" t="str">
            <v>26829COVN</v>
          </cell>
          <cell r="AJ74" t="str">
            <v>Ruolo</v>
          </cell>
          <cell r="AK74" t="str">
            <v>Napoletana Gas SpA</v>
          </cell>
          <cell r="AM74" t="str">
            <v>Uffici tecnici e ammin. BRIN</v>
          </cell>
          <cell r="AN74" t="str">
            <v>Napoli</v>
          </cell>
          <cell r="AO74" t="str">
            <v>NA</v>
          </cell>
          <cell r="AP74" t="str">
            <v>0025-00</v>
          </cell>
          <cell r="AQ74" t="str">
            <v>Non definito</v>
          </cell>
          <cell r="AR74" t="str">
            <v>020236</v>
          </cell>
          <cell r="AS74" t="str">
            <v>COVN</v>
          </cell>
          <cell r="AT74" t="str">
            <v>In forza</v>
          </cell>
          <cell r="AU74" t="str">
            <v>Dipendente Standard</v>
          </cell>
          <cell r="AW74" t="str">
            <v>80011</v>
          </cell>
          <cell r="AX74" t="str">
            <v>NA</v>
          </cell>
          <cell r="AY74" t="str">
            <v>ACERRA</v>
          </cell>
          <cell r="AZ74" t="str">
            <v>VIA ENRICO DE NICOLA N.33</v>
          </cell>
          <cell r="BA74" t="str">
            <v>Recapito</v>
          </cell>
          <cell r="BD74" t="str">
            <v>Italia</v>
          </cell>
          <cell r="BE74" t="str">
            <v>NAPOLI</v>
          </cell>
          <cell r="BF74" t="str">
            <v>Trav. Benedetto Brin</v>
          </cell>
          <cell r="BG74" t="str">
            <v>80100</v>
          </cell>
          <cell r="BH74" t="str">
            <v>N</v>
          </cell>
          <cell r="BL74" t="str">
            <v>Italia</v>
          </cell>
          <cell r="BM74" t="str">
            <v>NA</v>
          </cell>
          <cell r="BN74">
            <v>22486</v>
          </cell>
          <cell r="BO74">
            <v>41029</v>
          </cell>
          <cell r="BP74">
            <v>51</v>
          </cell>
          <cell r="BR74" t="str">
            <v>ACERRA</v>
          </cell>
          <cell r="BS74" t="str">
            <v>70</v>
          </cell>
          <cell r="BT74" t="str">
            <v>DISTRIBUZIONE GAS</v>
          </cell>
          <cell r="BU74" t="str">
            <v>Distribuzione gas</v>
          </cell>
          <cell r="BW74" t="str">
            <v>Inferiore Diploma</v>
          </cell>
          <cell r="BX74" t="str">
            <v>Frequenza med. inf.</v>
          </cell>
          <cell r="BY74" t="str">
            <v>Inferiore al Diploma</v>
          </cell>
          <cell r="CA74" t="str">
            <v>701</v>
          </cell>
          <cell r="CB74" t="str">
            <v>0025-ND</v>
          </cell>
          <cell r="CC74" t="str">
            <v>Non definito</v>
          </cell>
          <cell r="CD74" t="str">
            <v>26829COVN</v>
          </cell>
          <cell r="CE74" t="str">
            <v>CENTRO OPERATIVO VESUVIANO - NOLANO</v>
          </cell>
          <cell r="CF74" t="str">
            <v>COVN</v>
          </cell>
          <cell r="CG74" t="str">
            <v>Napoletana Gas SpA</v>
          </cell>
          <cell r="CH74" t="str">
            <v>26800PAD</v>
          </cell>
          <cell r="CI74" t="str">
            <v>OPER</v>
          </cell>
          <cell r="CJ74" t="str">
            <v>26824OPER</v>
          </cell>
          <cell r="CK74" t="str">
            <v>26829COVN</v>
          </cell>
          <cell r="CL74" t="str">
            <v>00000 Unità selezionata</v>
          </cell>
          <cell r="CQ74" t="str">
            <v>MULTI-SOCIETARIA</v>
          </cell>
          <cell r="CR74" t="str">
            <v>0025-0002</v>
          </cell>
          <cell r="CS74" t="str">
            <v>BRIN</v>
          </cell>
          <cell r="CT74" t="str">
            <v>26824OPER</v>
          </cell>
          <cell r="CU74" t="str">
            <v>0025-00-SUD</v>
          </cell>
          <cell r="CV74" t="str">
            <v>POLO SUD</v>
          </cell>
          <cell r="CW74" t="str">
            <v>SLVLCN61L24A024B</v>
          </cell>
          <cell r="CY74" t="str">
            <v>Napoletana Gas SpA</v>
          </cell>
        </row>
        <row r="75">
          <cell r="A75" t="str">
            <v>0025000453</v>
          </cell>
          <cell r="B75" t="str">
            <v>NAP</v>
          </cell>
          <cell r="C75" t="str">
            <v>SELLITTI ANTONIO</v>
          </cell>
          <cell r="D75" t="str">
            <v>SELLITTI ANTONIO</v>
          </cell>
          <cell r="E75" t="str">
            <v>M</v>
          </cell>
          <cell r="F75" t="str">
            <v>I</v>
          </cell>
          <cell r="G75">
            <v>2</v>
          </cell>
          <cell r="H75" t="str">
            <v>Impiegato</v>
          </cell>
          <cell r="I75" t="str">
            <v>6</v>
          </cell>
          <cell r="J75">
            <v>40269</v>
          </cell>
          <cell r="L75">
            <v>29860</v>
          </cell>
          <cell r="M75">
            <v>29860</v>
          </cell>
          <cell r="N75">
            <v>41029</v>
          </cell>
          <cell r="O75">
            <v>31</v>
          </cell>
          <cell r="P75" t="str">
            <v>Assunzione - Motivi vari</v>
          </cell>
          <cell r="Q75" t="str">
            <v>O2528103</v>
          </cell>
          <cell r="R75" t="str">
            <v>OPERATORE GESTIONE MATERIALI</v>
          </cell>
          <cell r="S75" t="str">
            <v>0025O25</v>
          </cell>
          <cell r="T75" t="str">
            <v>0025-00|0025O25|OPERATORE GESTIONE MATERIALI|</v>
          </cell>
          <cell r="U75" t="str">
            <v>OPERATORE GESTIONE MATERIALI</v>
          </cell>
          <cell r="V75" t="str">
            <v>6</v>
          </cell>
          <cell r="W75" t="str">
            <v>MAG</v>
          </cell>
          <cell r="X75" t="str">
            <v>Tempo pieno - Normale</v>
          </cell>
          <cell r="Y75" t="str">
            <v>Napoletana Gas SpA</v>
          </cell>
          <cell r="AA75" t="str">
            <v>Non definito</v>
          </cell>
          <cell r="AB75" t="str">
            <v>020331</v>
          </cell>
          <cell r="AC75" t="str">
            <v>MAG</v>
          </cell>
          <cell r="AD75" t="str">
            <v>0025I20001</v>
          </cell>
          <cell r="AE75" t="str">
            <v>26838MAG</v>
          </cell>
          <cell r="AF75" t="str">
            <v>RR</v>
          </cell>
          <cell r="AG75" t="str">
            <v>NAP</v>
          </cell>
          <cell r="AH75" t="str">
            <v>Napoli</v>
          </cell>
          <cell r="AI75" t="str">
            <v>26838MAG</v>
          </cell>
          <cell r="AJ75" t="str">
            <v>Ruolo</v>
          </cell>
          <cell r="AK75" t="str">
            <v>Napoletana Gas SpA</v>
          </cell>
          <cell r="AM75" t="str">
            <v>Uffici tecnici e ammin. Fuorigrotta</v>
          </cell>
          <cell r="AN75" t="str">
            <v>Napoli</v>
          </cell>
          <cell r="AO75" t="str">
            <v>NA</v>
          </cell>
          <cell r="AP75" t="str">
            <v>0025-00</v>
          </cell>
          <cell r="AQ75" t="str">
            <v>Non definito</v>
          </cell>
          <cell r="AR75" t="str">
            <v>020331</v>
          </cell>
          <cell r="AS75" t="str">
            <v>MAG</v>
          </cell>
          <cell r="AT75" t="str">
            <v>In forza</v>
          </cell>
          <cell r="AU75" t="str">
            <v>Dipendente Standard</v>
          </cell>
          <cell r="AW75" t="str">
            <v>80126</v>
          </cell>
          <cell r="AX75" t="str">
            <v>NA</v>
          </cell>
          <cell r="AY75" t="str">
            <v>NAPOLI</v>
          </cell>
          <cell r="AZ75" t="str">
            <v>VIA PO N.1 IS.9-PT INT.2</v>
          </cell>
          <cell r="BA75" t="str">
            <v>Recapito</v>
          </cell>
          <cell r="BD75" t="str">
            <v>Italia</v>
          </cell>
          <cell r="BE75" t="str">
            <v>NAPOLI</v>
          </cell>
          <cell r="BF75" t="str">
            <v>Via G. Leopardi 170</v>
          </cell>
          <cell r="BG75" t="str">
            <v>80125</v>
          </cell>
          <cell r="BH75" t="str">
            <v>Y</v>
          </cell>
          <cell r="BI75" t="str">
            <v>Invalidi civili</v>
          </cell>
          <cell r="BJ75" t="str">
            <v>05</v>
          </cell>
          <cell r="BL75" t="str">
            <v>Italia</v>
          </cell>
          <cell r="BM75" t="str">
            <v>NA</v>
          </cell>
          <cell r="BN75">
            <v>19533</v>
          </cell>
          <cell r="BO75">
            <v>41029</v>
          </cell>
          <cell r="BP75">
            <v>59</v>
          </cell>
          <cell r="BR75" t="str">
            <v>NAPOLI</v>
          </cell>
          <cell r="BS75" t="str">
            <v>70</v>
          </cell>
          <cell r="BT75" t="str">
            <v>DISTRIBUZIONE GAS</v>
          </cell>
          <cell r="BU75" t="str">
            <v>Distribuzione gas</v>
          </cell>
          <cell r="BV75">
            <v>29860</v>
          </cell>
          <cell r="BW75" t="str">
            <v>Diploma</v>
          </cell>
          <cell r="BX75" t="str">
            <v>Mat. scientifica / classica</v>
          </cell>
          <cell r="BY75" t="str">
            <v>Diplomi umanistici</v>
          </cell>
          <cell r="CA75" t="str">
            <v>602</v>
          </cell>
          <cell r="CB75" t="str">
            <v>0025-ND</v>
          </cell>
          <cell r="CC75" t="str">
            <v>Non definito</v>
          </cell>
          <cell r="CD75" t="str">
            <v>26838MAG</v>
          </cell>
          <cell r="CE75" t="str">
            <v>GESTIONE MAGAZZINI</v>
          </cell>
          <cell r="CF75" t="str">
            <v>MAG</v>
          </cell>
          <cell r="CG75" t="str">
            <v>Napoletana Gas SpA</v>
          </cell>
          <cell r="CH75" t="str">
            <v>26800PAD</v>
          </cell>
          <cell r="CI75" t="str">
            <v>OPER</v>
          </cell>
          <cell r="CJ75" t="str">
            <v>26824OPER</v>
          </cell>
          <cell r="CK75" t="str">
            <v>31926SERTEC(PROSSIMA APERTURA)</v>
          </cell>
          <cell r="CL75" t="str">
            <v>26838MAG</v>
          </cell>
          <cell r="CM75" t="str">
            <v>00000 Unità selezionata</v>
          </cell>
          <cell r="CQ75" t="str">
            <v>MULTI-SOCIETARIA</v>
          </cell>
          <cell r="CR75" t="str">
            <v>0025-0004</v>
          </cell>
          <cell r="CS75" t="str">
            <v>V.LEOPARDI</v>
          </cell>
          <cell r="CT75" t="str">
            <v>26824OPER</v>
          </cell>
          <cell r="CU75" t="str">
            <v>0025-00-SUD</v>
          </cell>
          <cell r="CV75" t="str">
            <v>POLO SUD</v>
          </cell>
          <cell r="CW75" t="str">
            <v>SLLNTN53H23F839B</v>
          </cell>
          <cell r="CY75" t="str">
            <v>Napoletana Gas SpA</v>
          </cell>
        </row>
        <row r="76">
          <cell r="A76" t="str">
            <v>0025000657</v>
          </cell>
          <cell r="B76" t="str">
            <v>NAP</v>
          </cell>
          <cell r="C76" t="str">
            <v>SCOGNAMIGLIO UMBERTO</v>
          </cell>
          <cell r="D76" t="str">
            <v>SCOGNAMIGLIO UMBERTO</v>
          </cell>
          <cell r="E76" t="str">
            <v>M</v>
          </cell>
          <cell r="F76" t="str">
            <v>O</v>
          </cell>
          <cell r="G76">
            <v>1</v>
          </cell>
          <cell r="H76" t="str">
            <v>Operaio</v>
          </cell>
          <cell r="I76" t="str">
            <v>3</v>
          </cell>
          <cell r="J76">
            <v>40269</v>
          </cell>
          <cell r="L76">
            <v>30914</v>
          </cell>
          <cell r="M76">
            <v>30914</v>
          </cell>
          <cell r="N76">
            <v>41029</v>
          </cell>
          <cell r="O76">
            <v>28</v>
          </cell>
          <cell r="P76" t="str">
            <v>Assunzione - Motivi vari</v>
          </cell>
          <cell r="Q76" t="str">
            <v>A1722105</v>
          </cell>
          <cell r="R76" t="str">
            <v>OPERAIO SPECIALISTA DISTRIBUZIONE</v>
          </cell>
          <cell r="S76" t="str">
            <v>0025A17</v>
          </cell>
          <cell r="T76" t="str">
            <v>0025-00|0025A17|OPERAIO SPECIALISTA DISTRIBUZIONE|</v>
          </cell>
          <cell r="U76" t="str">
            <v>OPERAIO SPECIALISTA DISTRIBUZIONE</v>
          </cell>
          <cell r="V76" t="str">
            <v>3</v>
          </cell>
          <cell r="W76" t="str">
            <v>ATT</v>
          </cell>
          <cell r="X76" t="str">
            <v>Tempo pieno - Normale</v>
          </cell>
          <cell r="Y76" t="str">
            <v>Napoletana Gas SpA</v>
          </cell>
          <cell r="AA76" t="str">
            <v>Non definito</v>
          </cell>
          <cell r="AB76" t="str">
            <v>020261</v>
          </cell>
          <cell r="AC76" t="str">
            <v>ATT</v>
          </cell>
          <cell r="AD76" t="str">
            <v>0025I20002</v>
          </cell>
          <cell r="AE76" t="str">
            <v>26833ATT</v>
          </cell>
          <cell r="AF76" t="str">
            <v>RR</v>
          </cell>
          <cell r="AG76" t="str">
            <v>NAP</v>
          </cell>
          <cell r="AH76" t="str">
            <v>Napoli</v>
          </cell>
          <cell r="AI76" t="str">
            <v>26833ATT</v>
          </cell>
          <cell r="AJ76" t="str">
            <v>Ruolo</v>
          </cell>
          <cell r="AK76" t="str">
            <v>Napoletana Gas SpA</v>
          </cell>
          <cell r="AM76" t="str">
            <v>Uffici tecnici e ammin. BRIN</v>
          </cell>
          <cell r="AN76" t="str">
            <v>Napoli</v>
          </cell>
          <cell r="AO76" t="str">
            <v>NA</v>
          </cell>
          <cell r="AP76" t="str">
            <v>0025-00</v>
          </cell>
          <cell r="AQ76" t="str">
            <v>Non definito</v>
          </cell>
          <cell r="AR76" t="str">
            <v>020261</v>
          </cell>
          <cell r="AS76" t="str">
            <v>ATT</v>
          </cell>
          <cell r="AT76" t="str">
            <v>In forza</v>
          </cell>
          <cell r="AU76" t="str">
            <v>Dipendente Standard</v>
          </cell>
          <cell r="AW76" t="str">
            <v>80134</v>
          </cell>
          <cell r="AX76" t="str">
            <v>NA</v>
          </cell>
          <cell r="AY76" t="str">
            <v>NAPOLI</v>
          </cell>
          <cell r="AZ76" t="str">
            <v>V.CO S. SEPOLCRO, 18</v>
          </cell>
          <cell r="BA76" t="str">
            <v>Recapito</v>
          </cell>
          <cell r="BD76" t="str">
            <v>Italia</v>
          </cell>
          <cell r="BE76" t="str">
            <v>NAPOLI</v>
          </cell>
          <cell r="BF76" t="str">
            <v>Trav. Benedetto Brin</v>
          </cell>
          <cell r="BG76" t="str">
            <v>80100</v>
          </cell>
          <cell r="BH76" t="str">
            <v>N</v>
          </cell>
          <cell r="BL76" t="str">
            <v>Italia</v>
          </cell>
          <cell r="BM76" t="str">
            <v>NA</v>
          </cell>
          <cell r="BN76">
            <v>22642</v>
          </cell>
          <cell r="BO76">
            <v>41029</v>
          </cell>
          <cell r="BP76">
            <v>51</v>
          </cell>
          <cell r="BR76" t="str">
            <v>NAPOLI</v>
          </cell>
          <cell r="BS76" t="str">
            <v>70</v>
          </cell>
          <cell r="BT76" t="str">
            <v>DISTRIBUZIONE GAS</v>
          </cell>
          <cell r="BU76" t="str">
            <v>Distribuzione gas</v>
          </cell>
          <cell r="BW76" t="str">
            <v>Inferiore Diploma</v>
          </cell>
          <cell r="BX76" t="str">
            <v>Frequenza med. inf.</v>
          </cell>
          <cell r="BY76" t="str">
            <v>Inferiore al Diploma</v>
          </cell>
          <cell r="CA76" t="str">
            <v>701</v>
          </cell>
          <cell r="CB76" t="str">
            <v>0025-ND</v>
          </cell>
          <cell r="CC76" t="str">
            <v>Non definito</v>
          </cell>
          <cell r="CD76" t="str">
            <v>26833ATT</v>
          </cell>
          <cell r="CE76" t="str">
            <v>ATTIVAZIONE</v>
          </cell>
          <cell r="CF76" t="str">
            <v>ATT</v>
          </cell>
          <cell r="CG76" t="str">
            <v>Napoletana Gas SpA</v>
          </cell>
          <cell r="CH76" t="str">
            <v>26800PAD</v>
          </cell>
          <cell r="CI76" t="str">
            <v>OPER</v>
          </cell>
          <cell r="CJ76" t="str">
            <v>26824OPER</v>
          </cell>
          <cell r="CK76" t="str">
            <v>26832NAP</v>
          </cell>
          <cell r="CL76" t="str">
            <v>26833ATT</v>
          </cell>
          <cell r="CM76" t="str">
            <v>00000 Unità selezionata</v>
          </cell>
          <cell r="CQ76" t="str">
            <v>MULTI-SOCIETARIA</v>
          </cell>
          <cell r="CR76" t="str">
            <v>0025-0002</v>
          </cell>
          <cell r="CS76" t="str">
            <v>BRIN</v>
          </cell>
          <cell r="CT76" t="str">
            <v>26824OPER</v>
          </cell>
          <cell r="CU76" t="str">
            <v>0025-00-SUD</v>
          </cell>
          <cell r="CV76" t="str">
            <v>POLO SUD</v>
          </cell>
          <cell r="CW76" t="str">
            <v>SCGMRT61T27F839J</v>
          </cell>
          <cell r="CY76" t="str">
            <v>Napoletana Gas SpA</v>
          </cell>
        </row>
        <row r="77">
          <cell r="A77" t="str">
            <v>0025001345</v>
          </cell>
          <cell r="B77" t="str">
            <v>NAP</v>
          </cell>
          <cell r="C77" t="str">
            <v>SCOGNAMIGLIO ALFONSO</v>
          </cell>
          <cell r="D77" t="str">
            <v>SCOGNAMIGLIO ALFONSO</v>
          </cell>
          <cell r="E77" t="str">
            <v>M</v>
          </cell>
          <cell r="F77" t="str">
            <v>I</v>
          </cell>
          <cell r="G77">
            <v>2</v>
          </cell>
          <cell r="H77" t="str">
            <v>Impiegato</v>
          </cell>
          <cell r="I77" t="str">
            <v>7</v>
          </cell>
          <cell r="J77">
            <v>40269</v>
          </cell>
          <cell r="L77">
            <v>37500</v>
          </cell>
          <cell r="M77">
            <v>31334</v>
          </cell>
          <cell r="N77">
            <v>41029</v>
          </cell>
          <cell r="O77">
            <v>27</v>
          </cell>
          <cell r="P77" t="str">
            <v>Assunzione - Motivi vari</v>
          </cell>
          <cell r="Q77" t="str">
            <v>DISTACCO</v>
          </cell>
          <cell r="R77" t="str">
            <v>DISTACCO</v>
          </cell>
          <cell r="S77" t="str">
            <v>0025DIST</v>
          </cell>
          <cell r="T77" t="str">
            <v>0025-00|0025DIST|DISTACCO|</v>
          </cell>
          <cell r="U77" t="str">
            <v>DISTACCO</v>
          </cell>
          <cell r="W77" t="str">
            <v>DISTACCO</v>
          </cell>
          <cell r="X77" t="str">
            <v>Tempo pieno - Normale</v>
          </cell>
          <cell r="Y77" t="str">
            <v>Napoletana Gas SpA</v>
          </cell>
          <cell r="AA77" t="str">
            <v>Non definito</v>
          </cell>
          <cell r="AB77" t="str">
            <v>905001</v>
          </cell>
          <cell r="AC77" t="str">
            <v>DISTACCATO</v>
          </cell>
          <cell r="AD77" t="str">
            <v>0025I20201</v>
          </cell>
          <cell r="AE77" t="str">
            <v>26818DISTACCO</v>
          </cell>
          <cell r="AF77" t="str">
            <v>RR</v>
          </cell>
          <cell r="AG77" t="str">
            <v>BEN</v>
          </cell>
          <cell r="AH77" t="str">
            <v>Napoli</v>
          </cell>
          <cell r="AI77" t="str">
            <v>30409DIST/LET</v>
          </cell>
          <cell r="AJ77" t="str">
            <v>Ruolo</v>
          </cell>
          <cell r="AK77" t="str">
            <v>Italgas SpA</v>
          </cell>
          <cell r="AL77">
            <v>462</v>
          </cell>
          <cell r="AM77" t="str">
            <v>Sede Benevento</v>
          </cell>
          <cell r="AN77" t="str">
            <v>Benevento</v>
          </cell>
          <cell r="AO77" t="str">
            <v>BN</v>
          </cell>
          <cell r="AP77" t="str">
            <v>0025-00</v>
          </cell>
          <cell r="AQ77" t="str">
            <v>Non definito</v>
          </cell>
          <cell r="AR77" t="str">
            <v>905001</v>
          </cell>
          <cell r="AS77" t="str">
            <v>DISTACCATO</v>
          </cell>
          <cell r="AT77" t="str">
            <v>In forza</v>
          </cell>
          <cell r="AU77" t="str">
            <v>Distacco a Italia</v>
          </cell>
          <cell r="AV77" t="str">
            <v>F001</v>
          </cell>
          <cell r="AW77" t="str">
            <v>83031</v>
          </cell>
          <cell r="AX77" t="str">
            <v>AV</v>
          </cell>
          <cell r="AY77" t="str">
            <v>ARIANO IRPINO</v>
          </cell>
          <cell r="AZ77" t="str">
            <v>VIA CARDITO N. 1</v>
          </cell>
          <cell r="BA77" t="str">
            <v>Recapito</v>
          </cell>
          <cell r="BD77" t="str">
            <v>Italia</v>
          </cell>
          <cell r="BE77" t="str">
            <v>BENEVENTO</v>
          </cell>
          <cell r="BF77" t="str">
            <v>Via Dei Mulini</v>
          </cell>
          <cell r="BG77" t="str">
            <v>82100</v>
          </cell>
          <cell r="BH77" t="str">
            <v>N</v>
          </cell>
          <cell r="BL77" t="str">
            <v>Italia</v>
          </cell>
          <cell r="BM77" t="str">
            <v>NA</v>
          </cell>
          <cell r="BN77">
            <v>22598</v>
          </cell>
          <cell r="BO77">
            <v>41029</v>
          </cell>
          <cell r="BP77">
            <v>51</v>
          </cell>
          <cell r="BR77" t="str">
            <v>POZZUOLI</v>
          </cell>
          <cell r="BS77" t="str">
            <v>70</v>
          </cell>
          <cell r="BT77" t="str">
            <v>DISTRIBUZIONE GAS</v>
          </cell>
          <cell r="BU77" t="str">
            <v>Distribuzione gas</v>
          </cell>
          <cell r="BW77" t="str">
            <v>Diploma</v>
          </cell>
          <cell r="BX77" t="str">
            <v>Ragioniere</v>
          </cell>
          <cell r="BY77" t="str">
            <v>Diplomi professionali</v>
          </cell>
          <cell r="CA77" t="str">
            <v>601</v>
          </cell>
          <cell r="CB77" t="str">
            <v>0025-ND</v>
          </cell>
          <cell r="CC77" t="str">
            <v>Non definito</v>
          </cell>
          <cell r="CD77" t="str">
            <v>26818DISTACCO</v>
          </cell>
          <cell r="CE77" t="str">
            <v>DISTACCATI</v>
          </cell>
          <cell r="CF77" t="str">
            <v>DISTACCO</v>
          </cell>
          <cell r="CG77" t="str">
            <v>Napoletana Gas SpA</v>
          </cell>
          <cell r="CH77" t="str">
            <v>26800PAD</v>
          </cell>
          <cell r="CI77" t="str">
            <v>DISTACCO</v>
          </cell>
          <cell r="CJ77" t="str">
            <v>26818DISTACCO</v>
          </cell>
          <cell r="CK77" t="str">
            <v>00000 Unità selezionata</v>
          </cell>
          <cell r="CQ77" t="str">
            <v>MULTI-SOCIETARIA</v>
          </cell>
          <cell r="CR77" t="str">
            <v>0025-0201</v>
          </cell>
          <cell r="CS77" t="str">
            <v>VIA DEI MULINI</v>
          </cell>
          <cell r="CT77" t="str">
            <v>26818DISTACCO</v>
          </cell>
          <cell r="CU77" t="str">
            <v>0025-00-SUD</v>
          </cell>
          <cell r="CV77" t="str">
            <v>POLO SUD</v>
          </cell>
          <cell r="CW77" t="str">
            <v>SCGLNS61S13G964A</v>
          </cell>
          <cell r="CY77" t="str">
            <v>Napoletana Gas SpA</v>
          </cell>
        </row>
        <row r="78">
          <cell r="A78" t="str">
            <v>0025000431</v>
          </cell>
          <cell r="B78" t="str">
            <v>NAP</v>
          </cell>
          <cell r="C78" t="str">
            <v>SCHIOPPA LUIGI</v>
          </cell>
          <cell r="D78" t="str">
            <v>SCHIOPPA LUIGI</v>
          </cell>
          <cell r="E78" t="str">
            <v>M</v>
          </cell>
          <cell r="F78" t="str">
            <v>I</v>
          </cell>
          <cell r="G78">
            <v>2</v>
          </cell>
          <cell r="H78" t="str">
            <v>Impiegato</v>
          </cell>
          <cell r="I78" t="str">
            <v>8</v>
          </cell>
          <cell r="J78">
            <v>40269</v>
          </cell>
          <cell r="L78">
            <v>29300</v>
          </cell>
          <cell r="M78">
            <v>29300</v>
          </cell>
          <cell r="N78">
            <v>41029</v>
          </cell>
          <cell r="O78">
            <v>32</v>
          </cell>
          <cell r="P78" t="str">
            <v>Assunzione - Motivi vari</v>
          </cell>
          <cell r="Q78" t="str">
            <v>R5819311</v>
          </cell>
          <cell r="R78" t="str">
            <v>RESP. UNITA' OPERATIVA ACQUA</v>
          </cell>
          <cell r="S78" t="str">
            <v>0025R58</v>
          </cell>
          <cell r="T78" t="str">
            <v>0025-00|0025R58|RESP. UNITA' OPERATIVA ACQUA|</v>
          </cell>
          <cell r="U78" t="str">
            <v>RESP. UNITA' OPERATIVA ACQUA</v>
          </cell>
          <cell r="V78" t="str">
            <v>8</v>
          </cell>
          <cell r="W78" t="str">
            <v>UOA</v>
          </cell>
          <cell r="X78" t="str">
            <v>Tempo pieno - Normale</v>
          </cell>
          <cell r="Y78" t="str">
            <v>Napoletana Gas SpA</v>
          </cell>
          <cell r="AA78" t="str">
            <v>Non definito</v>
          </cell>
          <cell r="AB78" t="str">
            <v>021610</v>
          </cell>
          <cell r="AC78" t="str">
            <v>ATIDR</v>
          </cell>
          <cell r="AD78" t="str">
            <v>0025I20100</v>
          </cell>
          <cell r="AE78" t="str">
            <v>26822UOA</v>
          </cell>
          <cell r="AF78" t="str">
            <v>RR</v>
          </cell>
          <cell r="AG78" t="str">
            <v>CSE</v>
          </cell>
          <cell r="AH78" t="str">
            <v>Caserta</v>
          </cell>
          <cell r="AI78" t="str">
            <v>26826COCB</v>
          </cell>
          <cell r="AJ78" t="str">
            <v>Ruolo</v>
          </cell>
          <cell r="AK78" t="str">
            <v>Napoletana Gas SpA</v>
          </cell>
          <cell r="AM78" t="str">
            <v>Sede Caserta</v>
          </cell>
          <cell r="AN78" t="str">
            <v>Caserta</v>
          </cell>
          <cell r="AO78" t="str">
            <v>CE</v>
          </cell>
          <cell r="AP78" t="str">
            <v>0025-00</v>
          </cell>
          <cell r="AQ78" t="str">
            <v>Non definito</v>
          </cell>
          <cell r="AR78" t="str">
            <v>021610</v>
          </cell>
          <cell r="AS78" t="str">
            <v>ATIDR</v>
          </cell>
          <cell r="AT78" t="str">
            <v>In forza</v>
          </cell>
          <cell r="AU78" t="str">
            <v>Dipendente Standard</v>
          </cell>
          <cell r="AW78" t="str">
            <v>81041</v>
          </cell>
          <cell r="AX78" t="str">
            <v>CE</v>
          </cell>
          <cell r="AY78" t="str">
            <v>BELLONA</v>
          </cell>
          <cell r="AZ78" t="str">
            <v>VIA GIORDANO BRUNO 13</v>
          </cell>
          <cell r="BA78" t="str">
            <v>Recapito</v>
          </cell>
          <cell r="BD78" t="str">
            <v>Italia</v>
          </cell>
          <cell r="BE78" t="str">
            <v>CASERTA</v>
          </cell>
          <cell r="BF78" t="str">
            <v>Via dei Bersaglieri 5/7</v>
          </cell>
          <cell r="BG78" t="str">
            <v>81020</v>
          </cell>
          <cell r="BH78" t="str">
            <v>N</v>
          </cell>
          <cell r="BL78" t="str">
            <v>Italia</v>
          </cell>
          <cell r="BM78" t="str">
            <v>NA</v>
          </cell>
          <cell r="BN78">
            <v>20746</v>
          </cell>
          <cell r="BO78">
            <v>41029</v>
          </cell>
          <cell r="BP78">
            <v>56</v>
          </cell>
          <cell r="BR78" t="str">
            <v>CASALNUOVO DI NAPOLI</v>
          </cell>
          <cell r="BS78" t="str">
            <v>90</v>
          </cell>
          <cell r="BT78" t="str">
            <v>ALTRE ATTIVITA' PRODUTTIVE</v>
          </cell>
          <cell r="BU78" t="str">
            <v>Altre attivita' produttive  / No famiglia</v>
          </cell>
          <cell r="BW78" t="str">
            <v>Diploma</v>
          </cell>
          <cell r="BX78" t="str">
            <v>Dipl. per. elettrot.</v>
          </cell>
          <cell r="BY78" t="str">
            <v>Diplomi professionali</v>
          </cell>
          <cell r="CA78" t="str">
            <v>505</v>
          </cell>
          <cell r="CB78" t="str">
            <v>0025-ND</v>
          </cell>
          <cell r="CC78" t="str">
            <v>Non definito</v>
          </cell>
          <cell r="CD78" t="str">
            <v>26822UOA</v>
          </cell>
          <cell r="CE78" t="str">
            <v>UNITÀ OPERATIVA ACQUA</v>
          </cell>
          <cell r="CF78" t="str">
            <v>UOA</v>
          </cell>
          <cell r="CG78" t="str">
            <v>Napoletana Gas SpA</v>
          </cell>
          <cell r="CH78" t="str">
            <v>26800PAD</v>
          </cell>
          <cell r="CI78" t="str">
            <v>OPER</v>
          </cell>
          <cell r="CJ78" t="str">
            <v>26824OPER</v>
          </cell>
          <cell r="CK78" t="str">
            <v>26825ATIDR</v>
          </cell>
          <cell r="CL78" t="str">
            <v>26822UOA</v>
          </cell>
          <cell r="CM78" t="str">
            <v>00000 Unità selezionata</v>
          </cell>
          <cell r="CQ78" t="str">
            <v>MULTI-SOCIETARIA</v>
          </cell>
          <cell r="CR78" t="str">
            <v>0025-0100</v>
          </cell>
          <cell r="CS78" t="str">
            <v>CASERTA LOC.  TORRETTA</v>
          </cell>
          <cell r="CT78" t="str">
            <v>26824OPER</v>
          </cell>
          <cell r="CU78" t="str">
            <v>0025-00-SUD</v>
          </cell>
          <cell r="CV78" t="str">
            <v>POLO SUD</v>
          </cell>
          <cell r="CW78" t="str">
            <v>SCHLGU56R18B905D</v>
          </cell>
          <cell r="CY78" t="str">
            <v>Napoletana Gas SpA</v>
          </cell>
        </row>
        <row r="79">
          <cell r="A79" t="str">
            <v>0025000615</v>
          </cell>
          <cell r="B79" t="str">
            <v>NAP</v>
          </cell>
          <cell r="C79" t="str">
            <v>SCHETTINO ORESTE</v>
          </cell>
          <cell r="D79" t="str">
            <v>SCHETTINO ORESTE</v>
          </cell>
          <cell r="E79" t="str">
            <v>M</v>
          </cell>
          <cell r="F79" t="str">
            <v>I</v>
          </cell>
          <cell r="G79">
            <v>2</v>
          </cell>
          <cell r="H79" t="str">
            <v>Impiegato</v>
          </cell>
          <cell r="I79" t="str">
            <v>7</v>
          </cell>
          <cell r="J79">
            <v>40269</v>
          </cell>
          <cell r="L79">
            <v>30764</v>
          </cell>
          <cell r="M79">
            <v>30764</v>
          </cell>
          <cell r="N79">
            <v>41029</v>
          </cell>
          <cell r="O79">
            <v>28</v>
          </cell>
          <cell r="P79" t="str">
            <v>Assunzione - Motivi vari</v>
          </cell>
          <cell r="Q79" t="str">
            <v>E3372105</v>
          </cell>
          <cell r="R79" t="str">
            <v>ESPERTO PIANIFICAZIONE E CONSUNTIVAZIONE</v>
          </cell>
          <cell r="S79" t="str">
            <v>0025E33</v>
          </cell>
          <cell r="T79" t="str">
            <v>0025-00|0025E33|ESPERTO PIANIFICAZIONE E CONSUNTIVAZIONE|</v>
          </cell>
          <cell r="U79" t="str">
            <v>ESPERTO PIANIFICAZIONE E CONSUNTIVAZIONE</v>
          </cell>
          <cell r="V79" t="str">
            <v>7</v>
          </cell>
          <cell r="W79" t="str">
            <v>O/PSM/PIACOT</v>
          </cell>
          <cell r="X79" t="str">
            <v>Tempo pieno - Normale</v>
          </cell>
          <cell r="Y79" t="str">
            <v>Napoletana Gas SpA</v>
          </cell>
          <cell r="AA79" t="str">
            <v>Non definito</v>
          </cell>
          <cell r="AB79" t="str">
            <v>020291</v>
          </cell>
          <cell r="AC79" t="str">
            <v>OPER/PSM/PIACOT</v>
          </cell>
          <cell r="AD79" t="str">
            <v>0025I20002</v>
          </cell>
          <cell r="AE79" t="str">
            <v>30359OPER/PSM/PIACOT</v>
          </cell>
          <cell r="AF79" t="str">
            <v>RR</v>
          </cell>
          <cell r="AG79" t="str">
            <v>NAP</v>
          </cell>
          <cell r="AH79" t="str">
            <v>Napoli</v>
          </cell>
          <cell r="AI79" t="str">
            <v>30359OPER/PSM/PIACOT</v>
          </cell>
          <cell r="AJ79" t="str">
            <v>Ruolo</v>
          </cell>
          <cell r="AK79" t="str">
            <v>Napoletana Gas SpA</v>
          </cell>
          <cell r="AM79" t="str">
            <v>Uffici tecnici e ammin. BRIN</v>
          </cell>
          <cell r="AN79" t="str">
            <v>Napoli</v>
          </cell>
          <cell r="AO79" t="str">
            <v>NA</v>
          </cell>
          <cell r="AP79" t="str">
            <v>0025-00</v>
          </cell>
          <cell r="AQ79" t="str">
            <v>Non definito</v>
          </cell>
          <cell r="AR79" t="str">
            <v>020291</v>
          </cell>
          <cell r="AS79" t="str">
            <v>OPER/PSM/PIACOT</v>
          </cell>
          <cell r="AT79" t="str">
            <v>In forza</v>
          </cell>
          <cell r="AU79" t="str">
            <v>Dipendente Standard</v>
          </cell>
          <cell r="AW79" t="str">
            <v>80014</v>
          </cell>
          <cell r="AX79" t="str">
            <v>NA</v>
          </cell>
          <cell r="AY79" t="str">
            <v>GIUGLIANO IN CAMPANIA</v>
          </cell>
          <cell r="AZ79" t="str">
            <v>VIA PIGNA POGGIO DELLE ROSE 42 FAB.B INT.13</v>
          </cell>
          <cell r="BA79" t="str">
            <v>Recapito</v>
          </cell>
          <cell r="BD79" t="str">
            <v>Italia</v>
          </cell>
          <cell r="BE79" t="str">
            <v>NAPOLI</v>
          </cell>
          <cell r="BF79" t="str">
            <v>Trav. Benedetto Brin</v>
          </cell>
          <cell r="BG79" t="str">
            <v>80100</v>
          </cell>
          <cell r="BH79" t="str">
            <v>N</v>
          </cell>
          <cell r="BL79" t="str">
            <v>Italia</v>
          </cell>
          <cell r="BM79" t="str">
            <v>NA</v>
          </cell>
          <cell r="BN79">
            <v>23450</v>
          </cell>
          <cell r="BO79">
            <v>41029</v>
          </cell>
          <cell r="BP79">
            <v>48</v>
          </cell>
          <cell r="BR79" t="str">
            <v>NAPOLI</v>
          </cell>
          <cell r="BS79" t="str">
            <v>70</v>
          </cell>
          <cell r="BT79" t="str">
            <v>DISTRIBUZIONE GAS</v>
          </cell>
          <cell r="BU79" t="str">
            <v>Distribuzione gas</v>
          </cell>
          <cell r="BW79" t="str">
            <v>Diploma</v>
          </cell>
          <cell r="BX79" t="str">
            <v>Ragioniere</v>
          </cell>
          <cell r="BY79" t="str">
            <v>Diplomi professionali</v>
          </cell>
          <cell r="CA79" t="str">
            <v>601</v>
          </cell>
          <cell r="CB79" t="str">
            <v>0025-ND</v>
          </cell>
          <cell r="CC79" t="str">
            <v>Non definito</v>
          </cell>
          <cell r="CD79" t="str">
            <v>30359OPER/PSM/PIACOT</v>
          </cell>
          <cell r="CE79" t="str">
            <v>PIANIFICAZIONE E CONTROLLO TERRITORIALE</v>
          </cell>
          <cell r="CF79" t="str">
            <v>O/PSM/PIACOT</v>
          </cell>
          <cell r="CG79" t="str">
            <v>Napoletana Gas SpA</v>
          </cell>
          <cell r="CH79" t="str">
            <v>26800PAD</v>
          </cell>
          <cell r="CI79" t="str">
            <v>OPER</v>
          </cell>
          <cell r="CJ79" t="str">
            <v>26824OPER</v>
          </cell>
          <cell r="CK79" t="str">
            <v>30349OPER/PSM</v>
          </cell>
          <cell r="CL79" t="str">
            <v>30359OPER/PSM/PIACOT</v>
          </cell>
          <cell r="CM79" t="str">
            <v>00000 Unità selezionata</v>
          </cell>
          <cell r="CQ79" t="str">
            <v>MULTI-SOCIETARIA</v>
          </cell>
          <cell r="CR79" t="str">
            <v>0025-0002</v>
          </cell>
          <cell r="CS79" t="str">
            <v>BRIN</v>
          </cell>
          <cell r="CT79" t="str">
            <v>26824OPER</v>
          </cell>
          <cell r="CU79" t="str">
            <v>0025-00-SUD</v>
          </cell>
          <cell r="CV79" t="str">
            <v>POLO SUD</v>
          </cell>
          <cell r="CW79" t="str">
            <v>SCHRST64C14F839F</v>
          </cell>
          <cell r="CY79" t="str">
            <v>Napoletana Gas SpA</v>
          </cell>
        </row>
        <row r="80">
          <cell r="A80" t="str">
            <v>0025001111</v>
          </cell>
          <cell r="B80" t="str">
            <v>NAP</v>
          </cell>
          <cell r="C80" t="str">
            <v>SCHETTINO MARIO</v>
          </cell>
          <cell r="D80" t="str">
            <v>SCHETTINO MARIO</v>
          </cell>
          <cell r="E80" t="str">
            <v>M</v>
          </cell>
          <cell r="F80" t="str">
            <v>O</v>
          </cell>
          <cell r="G80">
            <v>1</v>
          </cell>
          <cell r="H80" t="str">
            <v>Operaio</v>
          </cell>
          <cell r="I80" t="str">
            <v>3</v>
          </cell>
          <cell r="J80">
            <v>40269</v>
          </cell>
          <cell r="L80">
            <v>33543</v>
          </cell>
          <cell r="M80">
            <v>33543</v>
          </cell>
          <cell r="N80">
            <v>41029</v>
          </cell>
          <cell r="O80">
            <v>21</v>
          </cell>
          <cell r="P80" t="str">
            <v>Assunzione - Motivi vari</v>
          </cell>
          <cell r="Q80" t="str">
            <v>A1725311</v>
          </cell>
          <cell r="R80" t="str">
            <v>OPERAIO SPECIALISTA DISTRIBUZIONE</v>
          </cell>
          <cell r="S80" t="str">
            <v>0025A17</v>
          </cell>
          <cell r="T80" t="str">
            <v>0025-00|0025A17|OPERAIO SPECIALISTA DISTRIBUZIONE|</v>
          </cell>
          <cell r="U80" t="str">
            <v>OPERAIO SPECIALISTA DISTRIBUZIONE</v>
          </cell>
          <cell r="V80" t="str">
            <v>3</v>
          </cell>
          <cell r="W80" t="str">
            <v>COCB</v>
          </cell>
          <cell r="X80" t="str">
            <v>Tempo pieno - Normale</v>
          </cell>
          <cell r="Y80" t="str">
            <v>Napoletana Gas SpA</v>
          </cell>
          <cell r="AA80" t="str">
            <v>Non definito</v>
          </cell>
          <cell r="AB80" t="str">
            <v>020233</v>
          </cell>
          <cell r="AC80" t="str">
            <v>COCB</v>
          </cell>
          <cell r="AD80" t="str">
            <v>0025I20100</v>
          </cell>
          <cell r="AE80" t="str">
            <v>26826COCB</v>
          </cell>
          <cell r="AF80" t="str">
            <v>RR</v>
          </cell>
          <cell r="AG80" t="str">
            <v>CSE</v>
          </cell>
          <cell r="AH80" t="str">
            <v>Caserta</v>
          </cell>
          <cell r="AI80" t="str">
            <v>26826COCB</v>
          </cell>
          <cell r="AJ80" t="str">
            <v>Ruolo</v>
          </cell>
          <cell r="AK80" t="str">
            <v>Napoletana Gas SpA</v>
          </cell>
          <cell r="AM80" t="str">
            <v>Sede Caserta</v>
          </cell>
          <cell r="AN80" t="str">
            <v>Caserta</v>
          </cell>
          <cell r="AO80" t="str">
            <v>CE</v>
          </cell>
          <cell r="AP80" t="str">
            <v>0025-00</v>
          </cell>
          <cell r="AQ80" t="str">
            <v>Non definito</v>
          </cell>
          <cell r="AR80" t="str">
            <v>020233</v>
          </cell>
          <cell r="AS80" t="str">
            <v>COCB</v>
          </cell>
          <cell r="AT80" t="str">
            <v>In forza</v>
          </cell>
          <cell r="AU80" t="str">
            <v>Dipendente Standard</v>
          </cell>
          <cell r="AW80" t="str">
            <v>81054</v>
          </cell>
          <cell r="AX80" t="str">
            <v>CE</v>
          </cell>
          <cell r="AY80" t="str">
            <v>SAN PRISCO</v>
          </cell>
          <cell r="AZ80" t="str">
            <v>VIA AGOSTINO STELLATO - COOP.AMICIZIA LOTTO 2</v>
          </cell>
          <cell r="BA80" t="str">
            <v>Recapito</v>
          </cell>
          <cell r="BD80" t="str">
            <v>Italia</v>
          </cell>
          <cell r="BE80" t="str">
            <v>CASERTA</v>
          </cell>
          <cell r="BF80" t="str">
            <v>Via dei Bersaglieri 5/7</v>
          </cell>
          <cell r="BG80" t="str">
            <v>81020</v>
          </cell>
          <cell r="BH80" t="str">
            <v>N</v>
          </cell>
          <cell r="BL80" t="str">
            <v>Italia</v>
          </cell>
          <cell r="BM80" t="str">
            <v>CE</v>
          </cell>
          <cell r="BN80">
            <v>24598</v>
          </cell>
          <cell r="BO80">
            <v>41029</v>
          </cell>
          <cell r="BP80">
            <v>45</v>
          </cell>
          <cell r="BR80" t="str">
            <v>CURTI</v>
          </cell>
          <cell r="BS80" t="str">
            <v>70</v>
          </cell>
          <cell r="BT80" t="str">
            <v>DISTRIBUZIONE GAS</v>
          </cell>
          <cell r="BU80" t="str">
            <v>Distribuzione gas</v>
          </cell>
          <cell r="BW80" t="str">
            <v>Diploma</v>
          </cell>
          <cell r="BX80" t="str">
            <v>Geometra</v>
          </cell>
          <cell r="BY80" t="str">
            <v>Diplomi professionali</v>
          </cell>
          <cell r="CA80" t="str">
            <v>501</v>
          </cell>
          <cell r="CB80" t="str">
            <v>0025-ND</v>
          </cell>
          <cell r="CC80" t="str">
            <v>Non definito</v>
          </cell>
          <cell r="CD80" t="str">
            <v>26826COCB</v>
          </cell>
          <cell r="CE80" t="str">
            <v>CENTRO OPERATIVO CASERTA - BENEVENTO</v>
          </cell>
          <cell r="CF80" t="str">
            <v>COCB</v>
          </cell>
          <cell r="CG80" t="str">
            <v>Napoletana Gas SpA</v>
          </cell>
          <cell r="CH80" t="str">
            <v>26800PAD</v>
          </cell>
          <cell r="CI80" t="str">
            <v>OPER</v>
          </cell>
          <cell r="CJ80" t="str">
            <v>26824OPER</v>
          </cell>
          <cell r="CK80" t="str">
            <v>26826COCB</v>
          </cell>
          <cell r="CL80" t="str">
            <v>00000 Unità selezionata</v>
          </cell>
          <cell r="CQ80" t="str">
            <v>MULTI-SOCIETARIA</v>
          </cell>
          <cell r="CR80" t="str">
            <v>0025-0100</v>
          </cell>
          <cell r="CS80" t="str">
            <v>CASERTA LOC.  TORRETTA</v>
          </cell>
          <cell r="CT80" t="str">
            <v>26824OPER</v>
          </cell>
          <cell r="CU80" t="str">
            <v>0025-00-SUD</v>
          </cell>
          <cell r="CV80" t="str">
            <v>POLO SUD</v>
          </cell>
          <cell r="CW80" t="str">
            <v>SCHMRA67E06D228W</v>
          </cell>
          <cell r="CY80" t="str">
            <v>Napoletana Gas SpA</v>
          </cell>
        </row>
        <row r="81">
          <cell r="A81" t="str">
            <v>0025000885</v>
          </cell>
          <cell r="B81" t="str">
            <v>NAP</v>
          </cell>
          <cell r="C81" t="str">
            <v>SCHETTINO GIOVANNI</v>
          </cell>
          <cell r="D81" t="str">
            <v>SCHETTINO GIOVANNI</v>
          </cell>
          <cell r="E81" t="str">
            <v>M</v>
          </cell>
          <cell r="F81" t="str">
            <v>O</v>
          </cell>
          <cell r="G81">
            <v>1</v>
          </cell>
          <cell r="H81" t="str">
            <v>Operaio</v>
          </cell>
          <cell r="I81" t="str">
            <v>3</v>
          </cell>
          <cell r="J81">
            <v>40269</v>
          </cell>
          <cell r="L81">
            <v>32493</v>
          </cell>
          <cell r="M81">
            <v>32493</v>
          </cell>
          <cell r="N81">
            <v>41029</v>
          </cell>
          <cell r="O81">
            <v>24</v>
          </cell>
          <cell r="P81" t="str">
            <v>Assunzione - Motivi vari</v>
          </cell>
          <cell r="Q81" t="str">
            <v>A1739207</v>
          </cell>
          <cell r="R81" t="str">
            <v>OPERAIO SPECIALISTA DISTRIBUZIONE</v>
          </cell>
          <cell r="S81" t="str">
            <v>0025A17</v>
          </cell>
          <cell r="T81" t="str">
            <v>0025-00|0025A17|OPERAIO SPECIALISTA DISTRIBUZIONE|</v>
          </cell>
          <cell r="U81" t="str">
            <v>OPERAIO SPECIALISTA DISTRIBUZIONE</v>
          </cell>
          <cell r="V81" t="str">
            <v>3</v>
          </cell>
          <cell r="W81" t="str">
            <v>COCN</v>
          </cell>
          <cell r="X81" t="str">
            <v>Tempo pieno - Normale</v>
          </cell>
          <cell r="Y81" t="str">
            <v>Napoletana Gas SpA</v>
          </cell>
          <cell r="AA81" t="str">
            <v>Non definito</v>
          </cell>
          <cell r="AB81" t="str">
            <v>020235</v>
          </cell>
          <cell r="AC81" t="str">
            <v>COCN</v>
          </cell>
          <cell r="AD81" t="str">
            <v>0025I20010</v>
          </cell>
          <cell r="AE81" t="str">
            <v>26827COCN</v>
          </cell>
          <cell r="AF81" t="str">
            <v>RR</v>
          </cell>
          <cell r="AG81" t="str">
            <v>CSD</v>
          </cell>
          <cell r="AH81" t="str">
            <v>Napoli</v>
          </cell>
          <cell r="AI81" t="str">
            <v>26827COCN</v>
          </cell>
          <cell r="AJ81" t="str">
            <v>Ruolo</v>
          </cell>
          <cell r="AK81" t="str">
            <v>Napoletana Gas SpA</v>
          </cell>
          <cell r="AM81" t="str">
            <v>Sede Castellammare</v>
          </cell>
          <cell r="AN81" t="str">
            <v>Napoli</v>
          </cell>
          <cell r="AO81" t="str">
            <v>NA</v>
          </cell>
          <cell r="AP81" t="str">
            <v>0025-00</v>
          </cell>
          <cell r="AQ81" t="str">
            <v>Non definito</v>
          </cell>
          <cell r="AR81" t="str">
            <v>020235</v>
          </cell>
          <cell r="AS81" t="str">
            <v>COCN</v>
          </cell>
          <cell r="AT81" t="str">
            <v>In forza</v>
          </cell>
          <cell r="AU81" t="str">
            <v>Dipendente Standard</v>
          </cell>
          <cell r="AW81" t="str">
            <v>80053</v>
          </cell>
          <cell r="AX81" t="str">
            <v>NA</v>
          </cell>
          <cell r="AY81" t="str">
            <v>CASTELLAMMARE DI STABIA</v>
          </cell>
          <cell r="AZ81" t="str">
            <v>VIA QUISISANA, 35</v>
          </cell>
          <cell r="BA81" t="str">
            <v>Recapito</v>
          </cell>
          <cell r="BD81" t="str">
            <v>Italia</v>
          </cell>
          <cell r="BE81" t="str">
            <v>CASTELLAMMARE DI STABIA</v>
          </cell>
          <cell r="BF81" t="str">
            <v>Via Gasometro,2</v>
          </cell>
          <cell r="BG81" t="str">
            <v>80053</v>
          </cell>
          <cell r="BH81" t="str">
            <v>N</v>
          </cell>
          <cell r="BL81" t="str">
            <v>Italia</v>
          </cell>
          <cell r="BM81" t="str">
            <v>NA</v>
          </cell>
          <cell r="BN81">
            <v>22468</v>
          </cell>
          <cell r="BO81">
            <v>41029</v>
          </cell>
          <cell r="BP81">
            <v>51</v>
          </cell>
          <cell r="BR81" t="str">
            <v>CASTELLAMMARE DI STABIA</v>
          </cell>
          <cell r="BS81" t="str">
            <v>70</v>
          </cell>
          <cell r="BT81" t="str">
            <v>DISTRIBUZIONE GAS</v>
          </cell>
          <cell r="BU81" t="str">
            <v>Distribuzione gas</v>
          </cell>
          <cell r="BW81" t="str">
            <v>Inferiore Diploma</v>
          </cell>
          <cell r="BX81" t="str">
            <v>Frequenza med. inf.</v>
          </cell>
          <cell r="BY81" t="str">
            <v>Inferiore al Diploma</v>
          </cell>
          <cell r="CA81" t="str">
            <v>701</v>
          </cell>
          <cell r="CB81" t="str">
            <v>0025-ND</v>
          </cell>
          <cell r="CC81" t="str">
            <v>Non definito</v>
          </cell>
          <cell r="CD81" t="str">
            <v>26827COCN</v>
          </cell>
          <cell r="CE81" t="str">
            <v>CENTRO OPERATIVO CASTELLAMMARE - NOCERA</v>
          </cell>
          <cell r="CF81" t="str">
            <v>COCN</v>
          </cell>
          <cell r="CG81" t="str">
            <v>Napoletana Gas SpA</v>
          </cell>
          <cell r="CH81" t="str">
            <v>26800PAD</v>
          </cell>
          <cell r="CI81" t="str">
            <v>OPER</v>
          </cell>
          <cell r="CJ81" t="str">
            <v>26824OPER</v>
          </cell>
          <cell r="CK81" t="str">
            <v>26827COCN</v>
          </cell>
          <cell r="CL81" t="str">
            <v>00000 Unità selezionata</v>
          </cell>
          <cell r="CQ81" t="str">
            <v>MULTI-SOCIETARIA</v>
          </cell>
          <cell r="CR81" t="str">
            <v>0025-0010</v>
          </cell>
          <cell r="CS81" t="str">
            <v>CAST. VIA GASOMETRO</v>
          </cell>
          <cell r="CT81" t="str">
            <v>26824OPER</v>
          </cell>
          <cell r="CU81" t="str">
            <v>0025-00-SUD</v>
          </cell>
          <cell r="CV81" t="str">
            <v>POLO SUD</v>
          </cell>
          <cell r="CW81" t="str">
            <v>SCHGNN61L06C129A</v>
          </cell>
          <cell r="CY81" t="str">
            <v>Napoletana Gas SpA</v>
          </cell>
        </row>
        <row r="82">
          <cell r="A82" t="str">
            <v>0025001019</v>
          </cell>
          <cell r="B82" t="str">
            <v>NAP</v>
          </cell>
          <cell r="C82" t="str">
            <v>SCHETTINO ENRICA</v>
          </cell>
          <cell r="D82" t="str">
            <v>SCHETTINO ENRICA</v>
          </cell>
          <cell r="E82" t="str">
            <v>F</v>
          </cell>
          <cell r="F82" t="str">
            <v>I</v>
          </cell>
          <cell r="G82">
            <v>2</v>
          </cell>
          <cell r="H82" t="str">
            <v>Impiegato</v>
          </cell>
          <cell r="I82" t="str">
            <v>6</v>
          </cell>
          <cell r="J82">
            <v>40269</v>
          </cell>
          <cell r="L82">
            <v>33239</v>
          </cell>
          <cell r="M82">
            <v>33239</v>
          </cell>
          <cell r="N82">
            <v>41029</v>
          </cell>
          <cell r="O82">
            <v>21</v>
          </cell>
          <cell r="P82" t="str">
            <v>Assunzione - Motivi vari</v>
          </cell>
          <cell r="Q82" t="str">
            <v>DISTACCO</v>
          </cell>
          <cell r="R82" t="str">
            <v>DISTACCO</v>
          </cell>
          <cell r="S82" t="str">
            <v>0025DIST</v>
          </cell>
          <cell r="T82" t="str">
            <v>0025-00|0025DIST|DISTACCO|</v>
          </cell>
          <cell r="U82" t="str">
            <v>DISTACCO</v>
          </cell>
          <cell r="W82" t="str">
            <v>DISTACCO</v>
          </cell>
          <cell r="X82" t="str">
            <v>Tempo pieno - Normale</v>
          </cell>
          <cell r="Y82" t="str">
            <v>Napoletana Gas SpA</v>
          </cell>
          <cell r="AA82" t="str">
            <v>Non definito</v>
          </cell>
          <cell r="AB82" t="str">
            <v>905001</v>
          </cell>
          <cell r="AC82" t="str">
            <v>DISTACCATO</v>
          </cell>
          <cell r="AD82" t="str">
            <v>0025I20003</v>
          </cell>
          <cell r="AE82" t="str">
            <v>26818DISTACCO</v>
          </cell>
          <cell r="AF82" t="str">
            <v>RR</v>
          </cell>
          <cell r="AG82" t="str">
            <v>NAP</v>
          </cell>
          <cell r="AH82" t="str">
            <v>Napoli</v>
          </cell>
          <cell r="AI82" t="str">
            <v>31715DIST/SERTRA</v>
          </cell>
          <cell r="AJ82" t="str">
            <v>Ruolo</v>
          </cell>
          <cell r="AK82" t="str">
            <v>Snam S.p.A.</v>
          </cell>
          <cell r="AL82">
            <v>1549</v>
          </cell>
          <cell r="AM82" t="str">
            <v>Uffici amministrativi e SIST</v>
          </cell>
          <cell r="AN82" t="str">
            <v>Napoli</v>
          </cell>
          <cell r="AO82" t="str">
            <v>NA</v>
          </cell>
          <cell r="AP82" t="str">
            <v>0025-00</v>
          </cell>
          <cell r="AQ82" t="str">
            <v>Non definito</v>
          </cell>
          <cell r="AR82" t="str">
            <v>905001</v>
          </cell>
          <cell r="AS82" t="str">
            <v>DISTACCATO</v>
          </cell>
          <cell r="AT82" t="str">
            <v>In forza</v>
          </cell>
          <cell r="AU82" t="str">
            <v>Distacco a Italia</v>
          </cell>
          <cell r="AV82" t="str">
            <v>F001</v>
          </cell>
          <cell r="AW82" t="str">
            <v>80131</v>
          </cell>
          <cell r="AX82" t="str">
            <v>NA</v>
          </cell>
          <cell r="AY82" t="str">
            <v>NAPOLI</v>
          </cell>
          <cell r="AZ82" t="str">
            <v>VIA B. CAVALLINO 89</v>
          </cell>
          <cell r="BA82" t="str">
            <v>Recapito</v>
          </cell>
          <cell r="BD82" t="str">
            <v>Italia</v>
          </cell>
          <cell r="BE82" t="str">
            <v>NAPOLI</v>
          </cell>
          <cell r="BF82" t="str">
            <v>VIA GALILEO FERRARIS 66F</v>
          </cell>
          <cell r="BG82" t="str">
            <v>80100</v>
          </cell>
          <cell r="BH82" t="str">
            <v>N</v>
          </cell>
          <cell r="BL82" t="str">
            <v>Italia</v>
          </cell>
          <cell r="BM82" t="str">
            <v>NA</v>
          </cell>
          <cell r="BN82">
            <v>26375</v>
          </cell>
          <cell r="BO82">
            <v>41029</v>
          </cell>
          <cell r="BP82">
            <v>40</v>
          </cell>
          <cell r="BR82" t="str">
            <v>NAPOLI</v>
          </cell>
          <cell r="BS82" t="str">
            <v>70</v>
          </cell>
          <cell r="BT82" t="str">
            <v>DISTRIBUZIONE GAS</v>
          </cell>
          <cell r="BU82" t="str">
            <v>Distribuzione gas</v>
          </cell>
          <cell r="BW82" t="str">
            <v>Diploma</v>
          </cell>
          <cell r="BX82" t="str">
            <v>Ragioniere</v>
          </cell>
          <cell r="BY82" t="str">
            <v>Diplomi professionali</v>
          </cell>
          <cell r="CA82" t="str">
            <v>601</v>
          </cell>
          <cell r="CB82" t="str">
            <v>0025-ND</v>
          </cell>
          <cell r="CC82" t="str">
            <v>Non definito</v>
          </cell>
          <cell r="CD82" t="str">
            <v>26818DISTACCO</v>
          </cell>
          <cell r="CE82" t="str">
            <v>DISTACCATI</v>
          </cell>
          <cell r="CF82" t="str">
            <v>DISTACCO</v>
          </cell>
          <cell r="CG82" t="str">
            <v>Napoletana Gas SpA</v>
          </cell>
          <cell r="CH82" t="str">
            <v>26800PAD</v>
          </cell>
          <cell r="CI82" t="str">
            <v>DISTACCO</v>
          </cell>
          <cell r="CJ82" t="str">
            <v>26818DISTACCO</v>
          </cell>
          <cell r="CK82" t="str">
            <v>00000 Unità selezionata</v>
          </cell>
          <cell r="CQ82" t="str">
            <v>MULTI-SOCIETARIA</v>
          </cell>
          <cell r="CR82" t="str">
            <v>0025-0003</v>
          </cell>
          <cell r="CS82" t="str">
            <v>G.FERRARIS</v>
          </cell>
          <cell r="CT82" t="str">
            <v>26818DISTACCO</v>
          </cell>
          <cell r="CU82" t="str">
            <v>0025-00-SUD</v>
          </cell>
          <cell r="CV82" t="str">
            <v>POLO SUD</v>
          </cell>
          <cell r="CW82" t="str">
            <v>SCHNRC72C57F839S</v>
          </cell>
          <cell r="CY82" t="str">
            <v>Napoletana Gas SpA</v>
          </cell>
        </row>
        <row r="83">
          <cell r="A83" t="str">
            <v>0025001380</v>
          </cell>
          <cell r="B83" t="str">
            <v>NAP</v>
          </cell>
          <cell r="C83" t="str">
            <v>SCHETTINI VITALIANO</v>
          </cell>
          <cell r="D83" t="str">
            <v>SCHETTINI VITALIANO</v>
          </cell>
          <cell r="E83" t="str">
            <v>M</v>
          </cell>
          <cell r="F83" t="str">
            <v>O</v>
          </cell>
          <cell r="G83">
            <v>1</v>
          </cell>
          <cell r="H83" t="str">
            <v>Operaio</v>
          </cell>
          <cell r="I83" t="str">
            <v>3</v>
          </cell>
          <cell r="J83">
            <v>40269</v>
          </cell>
          <cell r="K83">
            <v>36434</v>
          </cell>
          <cell r="L83">
            <v>38657</v>
          </cell>
          <cell r="M83">
            <v>33578</v>
          </cell>
          <cell r="N83">
            <v>41029</v>
          </cell>
          <cell r="O83">
            <v>21</v>
          </cell>
          <cell r="P83" t="str">
            <v>Trasferimento - Da fusioni conferimenti (fusioni di societa')</v>
          </cell>
          <cell r="Q83" t="str">
            <v>C0336311</v>
          </cell>
          <cell r="R83" t="str">
            <v>CAPO SQUADRA/SPECIALISTA IMPIANTI</v>
          </cell>
          <cell r="S83" t="str">
            <v>0025C03</v>
          </cell>
          <cell r="T83" t="str">
            <v>0025-00|0025C03|CAPO SQUADRA/SPECIALISTA IMPIANTI|</v>
          </cell>
          <cell r="U83" t="str">
            <v>CAPO SQUADRA/SPECIALISTA IMPIANTI</v>
          </cell>
          <cell r="V83" t="str">
            <v>3</v>
          </cell>
          <cell r="W83" t="str">
            <v>OP/IMP/IPRM</v>
          </cell>
          <cell r="X83" t="str">
            <v>Tempo pieno - Normale</v>
          </cell>
          <cell r="Y83" t="str">
            <v>Napoletana Gas SpA</v>
          </cell>
          <cell r="AA83" t="str">
            <v>Non definito</v>
          </cell>
          <cell r="AB83" t="str">
            <v>020271</v>
          </cell>
          <cell r="AC83" t="str">
            <v>OPER/IMP/IPRM</v>
          </cell>
          <cell r="AD83" t="str">
            <v>0025I20100</v>
          </cell>
          <cell r="AE83" t="str">
            <v>26843OPER/IMP/IPRM</v>
          </cell>
          <cell r="AF83" t="str">
            <v>RR</v>
          </cell>
          <cell r="AG83" t="str">
            <v>CSE</v>
          </cell>
          <cell r="AH83" t="str">
            <v>Caserta</v>
          </cell>
          <cell r="AI83" t="str">
            <v>26843OPER/IMP/IPRM</v>
          </cell>
          <cell r="AJ83" t="str">
            <v>Ruolo</v>
          </cell>
          <cell r="AK83" t="str">
            <v>Napoletana Gas SpA</v>
          </cell>
          <cell r="AM83" t="str">
            <v>Sede Caserta</v>
          </cell>
          <cell r="AN83" t="str">
            <v>Caserta</v>
          </cell>
          <cell r="AO83" t="str">
            <v>CE</v>
          </cell>
          <cell r="AP83" t="str">
            <v>0025-00</v>
          </cell>
          <cell r="AQ83" t="str">
            <v>Non definito</v>
          </cell>
          <cell r="AR83" t="str">
            <v>020271</v>
          </cell>
          <cell r="AS83" t="str">
            <v>OPER/IMP/IPRM</v>
          </cell>
          <cell r="AT83" t="str">
            <v>In forza</v>
          </cell>
          <cell r="AU83" t="str">
            <v>Dipendente Standard</v>
          </cell>
          <cell r="AW83" t="str">
            <v>81010</v>
          </cell>
          <cell r="AX83" t="str">
            <v>CE</v>
          </cell>
          <cell r="AY83" t="str">
            <v>BAIA E LATINA</v>
          </cell>
          <cell r="AZ83" t="str">
            <v>VIA VOLTURNO</v>
          </cell>
          <cell r="BA83" t="str">
            <v>Recapito</v>
          </cell>
          <cell r="BD83" t="str">
            <v>Italia</v>
          </cell>
          <cell r="BE83" t="str">
            <v>CASERTA</v>
          </cell>
          <cell r="BF83" t="str">
            <v>Via dei Bersaglieri 5/7</v>
          </cell>
          <cell r="BG83" t="str">
            <v>81020</v>
          </cell>
          <cell r="BH83" t="str">
            <v>N</v>
          </cell>
          <cell r="BL83" t="str">
            <v>Italia</v>
          </cell>
          <cell r="BM83" t="str">
            <v>CE</v>
          </cell>
          <cell r="BN83">
            <v>20408</v>
          </cell>
          <cell r="BO83">
            <v>41029</v>
          </cell>
          <cell r="BP83">
            <v>57</v>
          </cell>
          <cell r="BR83" t="str">
            <v>BAIA E LATINA</v>
          </cell>
          <cell r="BS83" t="str">
            <v>70</v>
          </cell>
          <cell r="BT83" t="str">
            <v>DISTRIBUZIONE GAS</v>
          </cell>
          <cell r="BU83" t="str">
            <v>Distribuzione gas</v>
          </cell>
          <cell r="BW83" t="str">
            <v>Inferiore Diploma</v>
          </cell>
          <cell r="BX83" t="str">
            <v>Tit. inf. al diploma</v>
          </cell>
          <cell r="BY83" t="str">
            <v>Inferiore al Diploma</v>
          </cell>
          <cell r="CA83" t="str">
            <v>701</v>
          </cell>
          <cell r="CB83" t="str">
            <v>0025-ND</v>
          </cell>
          <cell r="CC83" t="str">
            <v>Non definito</v>
          </cell>
          <cell r="CD83" t="str">
            <v>26843OPER/IMP/IPRM</v>
          </cell>
          <cell r="CE83" t="str">
            <v>IMPIANTI GAS</v>
          </cell>
          <cell r="CF83" t="str">
            <v>OP/IMP/IPRM</v>
          </cell>
          <cell r="CG83" t="str">
            <v>Napoletana Gas SpA</v>
          </cell>
          <cell r="CH83" t="str">
            <v>26800PAD</v>
          </cell>
          <cell r="CI83" t="str">
            <v>OPER</v>
          </cell>
          <cell r="CJ83" t="str">
            <v>26824OPER</v>
          </cell>
          <cell r="CK83" t="str">
            <v>26830OPER/IMP</v>
          </cell>
          <cell r="CL83" t="str">
            <v>26843OPER/IMP/IPRM</v>
          </cell>
          <cell r="CM83" t="str">
            <v>00000 Unità selezionata</v>
          </cell>
          <cell r="CQ83" t="str">
            <v>MULTI-SOCIETARIA</v>
          </cell>
          <cell r="CR83" t="str">
            <v>0025-0100</v>
          </cell>
          <cell r="CS83" t="str">
            <v>CASERTA LOC.  TORRETTA</v>
          </cell>
          <cell r="CT83" t="str">
            <v>26824OPER</v>
          </cell>
          <cell r="CU83" t="str">
            <v>0025-00-SUD</v>
          </cell>
          <cell r="CV83" t="str">
            <v>POLO SUD</v>
          </cell>
          <cell r="CW83" t="str">
            <v>SCHVLN55S15A579Y</v>
          </cell>
          <cell r="CY83" t="str">
            <v>Napoletana Gas SpA</v>
          </cell>
        </row>
        <row r="84">
          <cell r="A84" t="str">
            <v>0025000560</v>
          </cell>
          <cell r="B84" t="str">
            <v>NAP</v>
          </cell>
          <cell r="C84" t="str">
            <v>SCHERILLO PIETRO</v>
          </cell>
          <cell r="D84" t="str">
            <v>SCHERILLO PIETRO</v>
          </cell>
          <cell r="E84" t="str">
            <v>M</v>
          </cell>
          <cell r="F84" t="str">
            <v>I</v>
          </cell>
          <cell r="G84">
            <v>2</v>
          </cell>
          <cell r="H84" t="str">
            <v>Impiegato</v>
          </cell>
          <cell r="I84" t="str">
            <v>6</v>
          </cell>
          <cell r="J84">
            <v>40269</v>
          </cell>
          <cell r="L84">
            <v>30538</v>
          </cell>
          <cell r="M84">
            <v>30538</v>
          </cell>
          <cell r="N84">
            <v>41029</v>
          </cell>
          <cell r="O84">
            <v>29</v>
          </cell>
          <cell r="P84" t="str">
            <v>Assunzione - Motivi vari</v>
          </cell>
          <cell r="Q84" t="str">
            <v>O1772105</v>
          </cell>
          <cell r="R84" t="str">
            <v>OPERATORE PIANIFICAZIONE E CONSUNTIVAZIONE</v>
          </cell>
          <cell r="S84" t="str">
            <v>0025O17</v>
          </cell>
          <cell r="T84" t="str">
            <v>0025-00|0025O17|OPERATORE PIANIFICAZIONE E CONSUNTIVAZIONE|</v>
          </cell>
          <cell r="U84" t="str">
            <v>OPERATORE PIANIFICAZIONE E CONSUNTIVAZIONE</v>
          </cell>
          <cell r="V84" t="str">
            <v>6</v>
          </cell>
          <cell r="W84" t="str">
            <v>O/PSM/PIACOT</v>
          </cell>
          <cell r="X84" t="str">
            <v>Tempo pieno - Normale</v>
          </cell>
          <cell r="Y84" t="str">
            <v>Napoletana Gas SpA</v>
          </cell>
          <cell r="AA84" t="str">
            <v>Non definito</v>
          </cell>
          <cell r="AB84" t="str">
            <v>020291</v>
          </cell>
          <cell r="AC84" t="str">
            <v>OPER/PSM/PIACOT</v>
          </cell>
          <cell r="AD84" t="str">
            <v>0025I20002</v>
          </cell>
          <cell r="AE84" t="str">
            <v>30359OPER/PSM/PIACOT</v>
          </cell>
          <cell r="AF84" t="str">
            <v>RR</v>
          </cell>
          <cell r="AG84" t="str">
            <v>NAP</v>
          </cell>
          <cell r="AH84" t="str">
            <v>Napoli</v>
          </cell>
          <cell r="AI84" t="str">
            <v>30359OPER/PSM/PIACOT</v>
          </cell>
          <cell r="AJ84" t="str">
            <v>Ruolo</v>
          </cell>
          <cell r="AK84" t="str">
            <v>Napoletana Gas SpA</v>
          </cell>
          <cell r="AM84" t="str">
            <v>Uffici tecnici e ammin. BRIN</v>
          </cell>
          <cell r="AN84" t="str">
            <v>Napoli</v>
          </cell>
          <cell r="AO84" t="str">
            <v>NA</v>
          </cell>
          <cell r="AP84" t="str">
            <v>0025-00</v>
          </cell>
          <cell r="AQ84" t="str">
            <v>Non definito</v>
          </cell>
          <cell r="AR84" t="str">
            <v>020291</v>
          </cell>
          <cell r="AS84" t="str">
            <v>OPER/PSM/PIACOT</v>
          </cell>
          <cell r="AT84" t="str">
            <v>In forza</v>
          </cell>
          <cell r="AU84" t="str">
            <v>Dipendente Standard</v>
          </cell>
          <cell r="AW84" t="str">
            <v>80126</v>
          </cell>
          <cell r="AX84" t="str">
            <v>NA</v>
          </cell>
          <cell r="AY84" t="str">
            <v>NAPOLI</v>
          </cell>
          <cell r="AZ84" t="str">
            <v>VIA VICINALE PARADISO N.51</v>
          </cell>
          <cell r="BA84" t="str">
            <v>Recapito</v>
          </cell>
          <cell r="BD84" t="str">
            <v>Italia</v>
          </cell>
          <cell r="BE84" t="str">
            <v>NAPOLI</v>
          </cell>
          <cell r="BF84" t="str">
            <v>Trav. Benedetto Brin</v>
          </cell>
          <cell r="BG84" t="str">
            <v>80100</v>
          </cell>
          <cell r="BH84" t="str">
            <v>N</v>
          </cell>
          <cell r="BL84" t="str">
            <v>Italia</v>
          </cell>
          <cell r="BM84" t="str">
            <v>NA</v>
          </cell>
          <cell r="BN84">
            <v>20573</v>
          </cell>
          <cell r="BO84">
            <v>41029</v>
          </cell>
          <cell r="BP84">
            <v>56</v>
          </cell>
          <cell r="BR84" t="str">
            <v>NAPOLI</v>
          </cell>
          <cell r="BS84" t="str">
            <v>70</v>
          </cell>
          <cell r="BT84" t="str">
            <v>DISTRIBUZIONE GAS</v>
          </cell>
          <cell r="BU84" t="str">
            <v>Distribuzione gas</v>
          </cell>
          <cell r="BW84" t="str">
            <v>Diploma</v>
          </cell>
          <cell r="BX84" t="str">
            <v>Tecn. ind. elett/el</v>
          </cell>
          <cell r="BY84" t="str">
            <v>Diplomi professionali</v>
          </cell>
          <cell r="CA84" t="str">
            <v>599</v>
          </cell>
          <cell r="CB84" t="str">
            <v>0025-ND</v>
          </cell>
          <cell r="CC84" t="str">
            <v>Non definito</v>
          </cell>
          <cell r="CD84" t="str">
            <v>30359OPER/PSM/PIACOT</v>
          </cell>
          <cell r="CE84" t="str">
            <v>PIANIFICAZIONE E CONTROLLO TERRITORIALE</v>
          </cell>
          <cell r="CF84" t="str">
            <v>O/PSM/PIACOT</v>
          </cell>
          <cell r="CG84" t="str">
            <v>Napoletana Gas SpA</v>
          </cell>
          <cell r="CH84" t="str">
            <v>26800PAD</v>
          </cell>
          <cell r="CI84" t="str">
            <v>OPER</v>
          </cell>
          <cell r="CJ84" t="str">
            <v>26824OPER</v>
          </cell>
          <cell r="CK84" t="str">
            <v>30349OPER/PSM</v>
          </cell>
          <cell r="CL84" t="str">
            <v>30359OPER/PSM/PIACOT</v>
          </cell>
          <cell r="CM84" t="str">
            <v>00000 Unità selezionata</v>
          </cell>
          <cell r="CQ84" t="str">
            <v>MULTI-SOCIETARIA</v>
          </cell>
          <cell r="CR84" t="str">
            <v>0025-0002</v>
          </cell>
          <cell r="CS84" t="str">
            <v>BRIN</v>
          </cell>
          <cell r="CT84" t="str">
            <v>26824OPER</v>
          </cell>
          <cell r="CU84" t="str">
            <v>0025-00-SUD</v>
          </cell>
          <cell r="CV84" t="str">
            <v>POLO SUD</v>
          </cell>
          <cell r="CW84" t="str">
            <v>SCHPTR56D28F839Q</v>
          </cell>
          <cell r="CY84" t="str">
            <v>Napoletana Gas SpA</v>
          </cell>
        </row>
        <row r="85">
          <cell r="A85" t="str">
            <v>0025000558</v>
          </cell>
          <cell r="B85" t="str">
            <v>NAP</v>
          </cell>
          <cell r="C85" t="str">
            <v>SCARPATO VINCENZO</v>
          </cell>
          <cell r="D85" t="str">
            <v>SCARPATO VINCENZO</v>
          </cell>
          <cell r="E85" t="str">
            <v>M</v>
          </cell>
          <cell r="F85" t="str">
            <v>I</v>
          </cell>
          <cell r="G85">
            <v>2</v>
          </cell>
          <cell r="H85" t="str">
            <v>Impiegato</v>
          </cell>
          <cell r="I85" t="str">
            <v>6</v>
          </cell>
          <cell r="J85">
            <v>40269</v>
          </cell>
          <cell r="L85">
            <v>30538</v>
          </cell>
          <cell r="M85">
            <v>30538</v>
          </cell>
          <cell r="N85">
            <v>41029</v>
          </cell>
          <cell r="O85">
            <v>29</v>
          </cell>
          <cell r="P85" t="str">
            <v>Assunzione - Motivi vari</v>
          </cell>
          <cell r="Q85" t="str">
            <v>T0739207</v>
          </cell>
          <cell r="R85" t="str">
            <v>TECNICO DISTRIBUZIONE</v>
          </cell>
          <cell r="S85" t="str">
            <v>0025T07</v>
          </cell>
          <cell r="T85" t="str">
            <v>0025-00|0025T07|TECNICO DISTRIBUZIONE|</v>
          </cell>
          <cell r="U85" t="str">
            <v>TECNICO DISTRIBUZIONE</v>
          </cell>
          <cell r="V85" t="str">
            <v>6</v>
          </cell>
          <cell r="W85" t="str">
            <v>COCN</v>
          </cell>
          <cell r="X85" t="str">
            <v>Tempo pieno - Normale</v>
          </cell>
          <cell r="Y85" t="str">
            <v>Napoletana Gas SpA</v>
          </cell>
          <cell r="AA85" t="str">
            <v>Non definito</v>
          </cell>
          <cell r="AB85" t="str">
            <v>020235</v>
          </cell>
          <cell r="AC85" t="str">
            <v>COCN</v>
          </cell>
          <cell r="AD85" t="str">
            <v>0025I20010</v>
          </cell>
          <cell r="AE85" t="str">
            <v>26827COCN</v>
          </cell>
          <cell r="AF85" t="str">
            <v>RR</v>
          </cell>
          <cell r="AG85" t="str">
            <v>CSD</v>
          </cell>
          <cell r="AH85" t="str">
            <v>Napoli</v>
          </cell>
          <cell r="AI85" t="str">
            <v>26827COCN</v>
          </cell>
          <cell r="AJ85" t="str">
            <v>Ruolo</v>
          </cell>
          <cell r="AK85" t="str">
            <v>Napoletana Gas SpA</v>
          </cell>
          <cell r="AM85" t="str">
            <v>Sede Castellammare</v>
          </cell>
          <cell r="AN85" t="str">
            <v>Napoli</v>
          </cell>
          <cell r="AO85" t="str">
            <v>NA</v>
          </cell>
          <cell r="AP85" t="str">
            <v>0025-00</v>
          </cell>
          <cell r="AQ85" t="str">
            <v>Non definito</v>
          </cell>
          <cell r="AR85" t="str">
            <v>020235</v>
          </cell>
          <cell r="AS85" t="str">
            <v>COCN</v>
          </cell>
          <cell r="AT85" t="str">
            <v>In forza</v>
          </cell>
          <cell r="AU85" t="str">
            <v>Dipendente Standard</v>
          </cell>
          <cell r="AW85" t="str">
            <v>80073</v>
          </cell>
          <cell r="AX85" t="str">
            <v>NA</v>
          </cell>
          <cell r="AY85" t="str">
            <v>CAPRI</v>
          </cell>
          <cell r="AZ85" t="str">
            <v>VIA S.ANIELLO, 6</v>
          </cell>
          <cell r="BA85" t="str">
            <v>Recapito</v>
          </cell>
          <cell r="BD85" t="str">
            <v>Italia</v>
          </cell>
          <cell r="BE85" t="str">
            <v>CASTELLAMMARE DI STABIA</v>
          </cell>
          <cell r="BF85" t="str">
            <v>Via Gasometro,2</v>
          </cell>
          <cell r="BG85" t="str">
            <v>80053</v>
          </cell>
          <cell r="BH85" t="str">
            <v>N</v>
          </cell>
          <cell r="BL85" t="str">
            <v>Italia</v>
          </cell>
          <cell r="BM85" t="str">
            <v>NA</v>
          </cell>
          <cell r="BN85">
            <v>20287</v>
          </cell>
          <cell r="BO85">
            <v>41029</v>
          </cell>
          <cell r="BP85">
            <v>57</v>
          </cell>
          <cell r="BR85" t="str">
            <v>CASTELLAMMARE DI STABIA</v>
          </cell>
          <cell r="BS85" t="str">
            <v>70</v>
          </cell>
          <cell r="BT85" t="str">
            <v>DISTRIBUZIONE GAS</v>
          </cell>
          <cell r="BU85" t="str">
            <v>Distribuzione gas</v>
          </cell>
          <cell r="BW85" t="str">
            <v>Diploma</v>
          </cell>
          <cell r="BX85" t="str">
            <v>Ragioniere</v>
          </cell>
          <cell r="BY85" t="str">
            <v>Diplomi professionali</v>
          </cell>
          <cell r="CA85" t="str">
            <v>601</v>
          </cell>
          <cell r="CB85" t="str">
            <v>0025-ND</v>
          </cell>
          <cell r="CC85" t="str">
            <v>Non definito</v>
          </cell>
          <cell r="CD85" t="str">
            <v>26827COCN</v>
          </cell>
          <cell r="CE85" t="str">
            <v>CENTRO OPERATIVO CASTELLAMMARE - NOCERA</v>
          </cell>
          <cell r="CF85" t="str">
            <v>COCN</v>
          </cell>
          <cell r="CG85" t="str">
            <v>Napoletana Gas SpA</v>
          </cell>
          <cell r="CH85" t="str">
            <v>26800PAD</v>
          </cell>
          <cell r="CI85" t="str">
            <v>OPER</v>
          </cell>
          <cell r="CJ85" t="str">
            <v>26824OPER</v>
          </cell>
          <cell r="CK85" t="str">
            <v>26827COCN</v>
          </cell>
          <cell r="CL85" t="str">
            <v>00000 Unità selezionata</v>
          </cell>
          <cell r="CQ85" t="str">
            <v>MULTI-SOCIETARIA</v>
          </cell>
          <cell r="CR85" t="str">
            <v>0025-0010</v>
          </cell>
          <cell r="CS85" t="str">
            <v>CAST. VIA GASOMETRO</v>
          </cell>
          <cell r="CT85" t="str">
            <v>26824OPER</v>
          </cell>
          <cell r="CU85" t="str">
            <v>0025-00-SUD</v>
          </cell>
          <cell r="CV85" t="str">
            <v>POLO SUD</v>
          </cell>
          <cell r="CW85" t="str">
            <v>SCRVCN55L17C129W</v>
          </cell>
          <cell r="CY85" t="str">
            <v>Napoletana Gas SpA</v>
          </cell>
        </row>
        <row r="86">
          <cell r="A86" t="str">
            <v>0025000556</v>
          </cell>
          <cell r="B86" t="str">
            <v>NAP</v>
          </cell>
          <cell r="C86" t="str">
            <v>SCARPATI GAETANO</v>
          </cell>
          <cell r="D86" t="str">
            <v>SCARPATI GAETANO</v>
          </cell>
          <cell r="E86" t="str">
            <v>M</v>
          </cell>
          <cell r="F86" t="str">
            <v>I</v>
          </cell>
          <cell r="G86">
            <v>2</v>
          </cell>
          <cell r="H86" t="str">
            <v>Impiegato</v>
          </cell>
          <cell r="I86" t="str">
            <v>6</v>
          </cell>
          <cell r="J86">
            <v>40269</v>
          </cell>
          <cell r="L86">
            <v>30537</v>
          </cell>
          <cell r="M86">
            <v>30537</v>
          </cell>
          <cell r="N86">
            <v>41029</v>
          </cell>
          <cell r="O86">
            <v>29</v>
          </cell>
          <cell r="P86" t="str">
            <v>Assunzione - Motivi vari</v>
          </cell>
          <cell r="Q86" t="str">
            <v>T0724105</v>
          </cell>
          <cell r="R86" t="str">
            <v>TECNICO DISTRIBUZIONE</v>
          </cell>
          <cell r="S86" t="str">
            <v>0025T07</v>
          </cell>
          <cell r="T86" t="str">
            <v>0025-00|0025T07|TECNICO DISTRIBUZIONE|</v>
          </cell>
          <cell r="U86" t="str">
            <v>TECNICO DISTRIBUZIONE</v>
          </cell>
          <cell r="V86" t="str">
            <v>6</v>
          </cell>
          <cell r="W86" t="str">
            <v>MANT</v>
          </cell>
          <cell r="X86" t="str">
            <v>Tempo pieno - Normale</v>
          </cell>
          <cell r="Y86" t="str">
            <v>Napoletana Gas SpA</v>
          </cell>
          <cell r="AA86" t="str">
            <v>Non definito</v>
          </cell>
          <cell r="AB86" t="str">
            <v>020263</v>
          </cell>
          <cell r="AC86" t="str">
            <v>MANT</v>
          </cell>
          <cell r="AD86" t="str">
            <v>0025I20002</v>
          </cell>
          <cell r="AE86" t="str">
            <v>26844MANT</v>
          </cell>
          <cell r="AF86" t="str">
            <v>RR</v>
          </cell>
          <cell r="AG86" t="str">
            <v>NAP</v>
          </cell>
          <cell r="AH86" t="str">
            <v>Napoli</v>
          </cell>
          <cell r="AI86" t="str">
            <v>26844MANT</v>
          </cell>
          <cell r="AJ86" t="str">
            <v>Ruolo</v>
          </cell>
          <cell r="AK86" t="str">
            <v>Napoletana Gas SpA</v>
          </cell>
          <cell r="AM86" t="str">
            <v>Uffici tecnici e ammin. BRIN</v>
          </cell>
          <cell r="AN86" t="str">
            <v>Napoli</v>
          </cell>
          <cell r="AO86" t="str">
            <v>NA</v>
          </cell>
          <cell r="AP86" t="str">
            <v>0025-00</v>
          </cell>
          <cell r="AQ86" t="str">
            <v>Non definito</v>
          </cell>
          <cell r="AR86" t="str">
            <v>020263</v>
          </cell>
          <cell r="AS86" t="str">
            <v>MANT</v>
          </cell>
          <cell r="AT86" t="str">
            <v>In forza</v>
          </cell>
          <cell r="AU86" t="str">
            <v>Dipendente Standard</v>
          </cell>
          <cell r="AW86" t="str">
            <v>80040</v>
          </cell>
          <cell r="AX86" t="str">
            <v>NA</v>
          </cell>
          <cell r="AY86" t="str">
            <v>CERCOLA</v>
          </cell>
          <cell r="AZ86" t="str">
            <v>VIALE DEGLI OLEANDRI N.1</v>
          </cell>
          <cell r="BA86" t="str">
            <v>Recapito</v>
          </cell>
          <cell r="BD86" t="str">
            <v>Italia</v>
          </cell>
          <cell r="BE86" t="str">
            <v>NAPOLI</v>
          </cell>
          <cell r="BF86" t="str">
            <v>Trav. Benedetto Brin</v>
          </cell>
          <cell r="BG86" t="str">
            <v>80100</v>
          </cell>
          <cell r="BH86" t="str">
            <v>N</v>
          </cell>
          <cell r="BL86" t="str">
            <v>Italia</v>
          </cell>
          <cell r="BM86" t="str">
            <v>NA</v>
          </cell>
          <cell r="BN86">
            <v>21981</v>
          </cell>
          <cell r="BO86">
            <v>41029</v>
          </cell>
          <cell r="BP86">
            <v>52</v>
          </cell>
          <cell r="BR86" t="str">
            <v>NAPOLI</v>
          </cell>
          <cell r="BS86" t="str">
            <v>70</v>
          </cell>
          <cell r="BT86" t="str">
            <v>DISTRIBUZIONE GAS</v>
          </cell>
          <cell r="BU86" t="str">
            <v>Distribuzione gas</v>
          </cell>
          <cell r="BW86" t="str">
            <v>Diploma</v>
          </cell>
          <cell r="BX86" t="str">
            <v>Tecn. ind. chimico</v>
          </cell>
          <cell r="BY86" t="str">
            <v>Diplomi professionali</v>
          </cell>
          <cell r="CA86" t="str">
            <v>599</v>
          </cell>
          <cell r="CB86" t="str">
            <v>0025-ND</v>
          </cell>
          <cell r="CC86" t="str">
            <v>Non definito</v>
          </cell>
          <cell r="CD86" t="str">
            <v>26844MANT</v>
          </cell>
          <cell r="CE86" t="str">
            <v>MANTENIMENTO E RINNOVO</v>
          </cell>
          <cell r="CF86" t="str">
            <v>MANT</v>
          </cell>
          <cell r="CG86" t="str">
            <v>Napoletana Gas SpA</v>
          </cell>
          <cell r="CH86" t="str">
            <v>26800PAD</v>
          </cell>
          <cell r="CI86" t="str">
            <v>OPER</v>
          </cell>
          <cell r="CJ86" t="str">
            <v>26824OPER</v>
          </cell>
          <cell r="CK86" t="str">
            <v>26832NAP</v>
          </cell>
          <cell r="CL86" t="str">
            <v>26844MANT</v>
          </cell>
          <cell r="CM86" t="str">
            <v>00000 Unità selezionata</v>
          </cell>
          <cell r="CQ86" t="str">
            <v>MULTI-SOCIETARIA</v>
          </cell>
          <cell r="CR86" t="str">
            <v>0025-0002</v>
          </cell>
          <cell r="CS86" t="str">
            <v>BRIN</v>
          </cell>
          <cell r="CT86" t="str">
            <v>26824OPER</v>
          </cell>
          <cell r="CU86" t="str">
            <v>0025-00-SUD</v>
          </cell>
          <cell r="CV86" t="str">
            <v>POLO SUD</v>
          </cell>
          <cell r="CW86" t="str">
            <v>SCRGTN60C06F839I</v>
          </cell>
          <cell r="CY86" t="str">
            <v>Napoletana Gas SpA</v>
          </cell>
        </row>
        <row r="87">
          <cell r="A87" t="str">
            <v>0025000508</v>
          </cell>
          <cell r="B87" t="str">
            <v>NAP</v>
          </cell>
          <cell r="C87" t="str">
            <v>SCALA ALFREDO</v>
          </cell>
          <cell r="D87" t="str">
            <v>SCALA ALFREDO</v>
          </cell>
          <cell r="E87" t="str">
            <v>M</v>
          </cell>
          <cell r="F87" t="str">
            <v>I</v>
          </cell>
          <cell r="G87">
            <v>2</v>
          </cell>
          <cell r="H87" t="str">
            <v>Impiegato</v>
          </cell>
          <cell r="I87" t="str">
            <v>6</v>
          </cell>
          <cell r="J87">
            <v>40269</v>
          </cell>
          <cell r="L87">
            <v>30371</v>
          </cell>
          <cell r="M87">
            <v>30371</v>
          </cell>
          <cell r="N87">
            <v>41029</v>
          </cell>
          <cell r="O87">
            <v>29</v>
          </cell>
          <cell r="P87" t="str">
            <v>Assunzione - Motivi vari</v>
          </cell>
          <cell r="Q87" t="str">
            <v>O1132105</v>
          </cell>
          <cell r="R87" t="str">
            <v>OPERATORE SUPPORTO OPERATIVO</v>
          </cell>
          <cell r="S87" t="str">
            <v>0025O11</v>
          </cell>
          <cell r="T87" t="str">
            <v>0025-00|0025O11|OPERATORE SUPPORTO OPERATIVO|</v>
          </cell>
          <cell r="U87" t="str">
            <v>OPERATORE SUPPORTO OPERATIVO</v>
          </cell>
          <cell r="V87" t="str">
            <v>6</v>
          </cell>
          <cell r="W87" t="str">
            <v>OPE/PSM/SUOP</v>
          </cell>
          <cell r="X87" t="str">
            <v>Tempo pieno - Normale</v>
          </cell>
          <cell r="Y87" t="str">
            <v>Napoletana Gas SpA</v>
          </cell>
          <cell r="AA87" t="str">
            <v>Non definito</v>
          </cell>
          <cell r="AB87" t="str">
            <v>020252</v>
          </cell>
          <cell r="AC87" t="str">
            <v>OPER/PSM/SUOP</v>
          </cell>
          <cell r="AD87" t="str">
            <v>0025I20002</v>
          </cell>
          <cell r="AE87" t="str">
            <v>26841OPER/PSM/SUOP</v>
          </cell>
          <cell r="AF87" t="str">
            <v>RR</v>
          </cell>
          <cell r="AG87" t="str">
            <v>NAP</v>
          </cell>
          <cell r="AH87" t="str">
            <v>Napoli</v>
          </cell>
          <cell r="AI87" t="str">
            <v>26841OPER/PSM/SUOP</v>
          </cell>
          <cell r="AJ87" t="str">
            <v>Ruolo</v>
          </cell>
          <cell r="AK87" t="str">
            <v>Napoletana Gas SpA</v>
          </cell>
          <cell r="AM87" t="str">
            <v>Uffici tecnici e ammin. BRIN</v>
          </cell>
          <cell r="AN87" t="str">
            <v>Napoli</v>
          </cell>
          <cell r="AO87" t="str">
            <v>NA</v>
          </cell>
          <cell r="AP87" t="str">
            <v>0025-00</v>
          </cell>
          <cell r="AQ87" t="str">
            <v>Non definito</v>
          </cell>
          <cell r="AR87" t="str">
            <v>020252</v>
          </cell>
          <cell r="AS87" t="str">
            <v>OPER/PSM/SUOP</v>
          </cell>
          <cell r="AT87" t="str">
            <v>In forza</v>
          </cell>
          <cell r="AU87" t="str">
            <v>Dipendente Standard</v>
          </cell>
          <cell r="AW87" t="str">
            <v>80131</v>
          </cell>
          <cell r="AX87" t="str">
            <v>NA</v>
          </cell>
          <cell r="AY87" t="str">
            <v>NAPOLI</v>
          </cell>
          <cell r="AZ87" t="str">
            <v>VIA S.ANTONIO CAPODIMONTE 46 IS. 27/B</v>
          </cell>
          <cell r="BA87" t="str">
            <v>Recapito</v>
          </cell>
          <cell r="BD87" t="str">
            <v>Italia</v>
          </cell>
          <cell r="BE87" t="str">
            <v>NAPOLI</v>
          </cell>
          <cell r="BF87" t="str">
            <v>Trav. Benedetto Brin</v>
          </cell>
          <cell r="BG87" t="str">
            <v>80100</v>
          </cell>
          <cell r="BH87" t="str">
            <v>Y</v>
          </cell>
          <cell r="BI87" t="str">
            <v>Invalidi civili</v>
          </cell>
          <cell r="BJ87" t="str">
            <v>05</v>
          </cell>
          <cell r="BL87" t="str">
            <v>Italia</v>
          </cell>
          <cell r="BM87" t="str">
            <v>NA</v>
          </cell>
          <cell r="BN87">
            <v>20296</v>
          </cell>
          <cell r="BO87">
            <v>41029</v>
          </cell>
          <cell r="BP87">
            <v>57</v>
          </cell>
          <cell r="BR87" t="str">
            <v>NAPOLI</v>
          </cell>
          <cell r="BS87" t="str">
            <v>70</v>
          </cell>
          <cell r="BT87" t="str">
            <v>DISTRIBUZIONE GAS</v>
          </cell>
          <cell r="BU87" t="str">
            <v>Distribuzione gas</v>
          </cell>
          <cell r="BV87">
            <v>30371</v>
          </cell>
          <cell r="BW87" t="str">
            <v>Diploma</v>
          </cell>
          <cell r="BX87" t="str">
            <v>Ragioniere</v>
          </cell>
          <cell r="BY87" t="str">
            <v>Diplomi professionali</v>
          </cell>
          <cell r="CA87" t="str">
            <v>601</v>
          </cell>
          <cell r="CB87" t="str">
            <v>0025-ND</v>
          </cell>
          <cell r="CC87" t="str">
            <v>Non definito</v>
          </cell>
          <cell r="CD87" t="str">
            <v>26841OPER/PSM/SUOP</v>
          </cell>
          <cell r="CE87" t="str">
            <v>SUPPORTO OPERATIVO</v>
          </cell>
          <cell r="CF87" t="str">
            <v>OPE/PSM/SUOP</v>
          </cell>
          <cell r="CG87" t="str">
            <v>Napoletana Gas SpA</v>
          </cell>
          <cell r="CH87" t="str">
            <v>26800PAD</v>
          </cell>
          <cell r="CI87" t="str">
            <v>OPER</v>
          </cell>
          <cell r="CJ87" t="str">
            <v>26824OPER</v>
          </cell>
          <cell r="CK87" t="str">
            <v>30349OPER/PSM</v>
          </cell>
          <cell r="CL87" t="str">
            <v>26841OPER/PSM/SUOP</v>
          </cell>
          <cell r="CM87" t="str">
            <v>00000 Unità selezionata</v>
          </cell>
          <cell r="CQ87" t="str">
            <v>MULTI-SOCIETARIA</v>
          </cell>
          <cell r="CR87" t="str">
            <v>0025-0002</v>
          </cell>
          <cell r="CS87" t="str">
            <v>BRIN</v>
          </cell>
          <cell r="CT87" t="str">
            <v>26824OPER</v>
          </cell>
          <cell r="CU87" t="str">
            <v>0025-00-SUD</v>
          </cell>
          <cell r="CV87" t="str">
            <v>POLO SUD</v>
          </cell>
          <cell r="CW87" t="str">
            <v>SCLLRD55L26F839X</v>
          </cell>
          <cell r="CY87" t="str">
            <v>Napoletana Gas SpA</v>
          </cell>
        </row>
        <row r="88">
          <cell r="A88" t="str">
            <v>0025001384</v>
          </cell>
          <cell r="B88" t="str">
            <v>NAP</v>
          </cell>
          <cell r="C88" t="str">
            <v>SBRIGHI VINCENZO PRIMO</v>
          </cell>
          <cell r="D88" t="str">
            <v>SBRIGHI VINCENZO PRIMO</v>
          </cell>
          <cell r="E88" t="str">
            <v>M</v>
          </cell>
          <cell r="F88" t="str">
            <v>O</v>
          </cell>
          <cell r="G88">
            <v>1</v>
          </cell>
          <cell r="H88" t="str">
            <v>Operaio</v>
          </cell>
          <cell r="I88" t="str">
            <v>3</v>
          </cell>
          <cell r="J88">
            <v>40269</v>
          </cell>
          <cell r="K88">
            <v>40118</v>
          </cell>
          <cell r="L88">
            <v>39508</v>
          </cell>
          <cell r="M88">
            <v>34284</v>
          </cell>
          <cell r="N88">
            <v>41029</v>
          </cell>
          <cell r="O88">
            <v>19</v>
          </cell>
          <cell r="P88" t="str">
            <v>Trasferimento gestionale* da aziende stesso settore</v>
          </cell>
          <cell r="Q88" t="str">
            <v>A1725515</v>
          </cell>
          <cell r="R88" t="str">
            <v>OPERAIO SPECIALISTA DISTRIBUZIONE</v>
          </cell>
          <cell r="S88" t="str">
            <v>0025A17</v>
          </cell>
          <cell r="T88" t="str">
            <v>0025-00|0025A17|OPERAIO SPECIALISTA DISTRIBUZIONE|</v>
          </cell>
          <cell r="U88" t="str">
            <v>OPERAIO SPECIALISTA DISTRIBUZIONE</v>
          </cell>
          <cell r="V88" t="str">
            <v>3</v>
          </cell>
          <cell r="W88" t="str">
            <v>COCB</v>
          </cell>
          <cell r="X88" t="str">
            <v>Tempo pieno - Normale</v>
          </cell>
          <cell r="Y88" t="str">
            <v>Napoletana Gas SpA</v>
          </cell>
          <cell r="AA88" t="str">
            <v>Non definito</v>
          </cell>
          <cell r="AB88" t="str">
            <v>020233</v>
          </cell>
          <cell r="AC88" t="str">
            <v>COCB</v>
          </cell>
          <cell r="AD88" t="str">
            <v>0025I20201</v>
          </cell>
          <cell r="AE88" t="str">
            <v>26826COCB</v>
          </cell>
          <cell r="AF88" t="str">
            <v>RR</v>
          </cell>
          <cell r="AG88" t="str">
            <v>BEN</v>
          </cell>
          <cell r="AH88" t="str">
            <v>Napoli</v>
          </cell>
          <cell r="AI88" t="str">
            <v>26826COCB</v>
          </cell>
          <cell r="AJ88" t="str">
            <v>Ruolo</v>
          </cell>
          <cell r="AK88" t="str">
            <v>Napoletana Gas SpA</v>
          </cell>
          <cell r="AM88" t="str">
            <v>Sede Benevento</v>
          </cell>
          <cell r="AN88" t="str">
            <v>Benevento</v>
          </cell>
          <cell r="AO88" t="str">
            <v>BN</v>
          </cell>
          <cell r="AP88" t="str">
            <v>0025-00</v>
          </cell>
          <cell r="AQ88" t="str">
            <v>Non definito</v>
          </cell>
          <cell r="AR88" t="str">
            <v>020233</v>
          </cell>
          <cell r="AS88" t="str">
            <v>COCB</v>
          </cell>
          <cell r="AT88" t="str">
            <v>In forza</v>
          </cell>
          <cell r="AU88" t="str">
            <v>Dipendente Standard</v>
          </cell>
          <cell r="AW88" t="str">
            <v>83030</v>
          </cell>
          <cell r="AX88" t="str">
            <v>AV</v>
          </cell>
          <cell r="AY88" t="str">
            <v>MONTEFALCIONE</v>
          </cell>
          <cell r="AZ88" t="str">
            <v>VIA ALDO MORO,116</v>
          </cell>
          <cell r="BA88" t="str">
            <v>Recapito</v>
          </cell>
          <cell r="BD88" t="str">
            <v>Italia</v>
          </cell>
          <cell r="BE88" t="str">
            <v>BENEVENTO</v>
          </cell>
          <cell r="BF88" t="str">
            <v>Via Dei Mulini</v>
          </cell>
          <cell r="BG88" t="str">
            <v>82100</v>
          </cell>
          <cell r="BH88" t="str">
            <v>N</v>
          </cell>
          <cell r="BL88" t="str">
            <v>Italia</v>
          </cell>
          <cell r="BM88" t="str">
            <v>AV</v>
          </cell>
          <cell r="BN88">
            <v>22011</v>
          </cell>
          <cell r="BO88">
            <v>41029</v>
          </cell>
          <cell r="BP88">
            <v>52</v>
          </cell>
          <cell r="BR88" t="str">
            <v>MONTEFALCIONE</v>
          </cell>
          <cell r="BS88" t="str">
            <v>70</v>
          </cell>
          <cell r="BT88" t="str">
            <v>DISTRIBUZIONE GAS</v>
          </cell>
          <cell r="BU88" t="str">
            <v>Distribuzione gas</v>
          </cell>
          <cell r="BW88" t="str">
            <v>Diploma</v>
          </cell>
          <cell r="BX88" t="str">
            <v>Tecn. ind. elett/el</v>
          </cell>
          <cell r="BY88" t="str">
            <v>Diplomi professionali</v>
          </cell>
          <cell r="CA88" t="str">
            <v>599</v>
          </cell>
          <cell r="CB88" t="str">
            <v>0025-ND</v>
          </cell>
          <cell r="CC88" t="str">
            <v>Non definito</v>
          </cell>
          <cell r="CD88" t="str">
            <v>26826COCB</v>
          </cell>
          <cell r="CE88" t="str">
            <v>CENTRO OPERATIVO CASERTA - BENEVENTO</v>
          </cell>
          <cell r="CF88" t="str">
            <v>COCB</v>
          </cell>
          <cell r="CG88" t="str">
            <v>Napoletana Gas SpA</v>
          </cell>
          <cell r="CH88" t="str">
            <v>26800PAD</v>
          </cell>
          <cell r="CI88" t="str">
            <v>OPER</v>
          </cell>
          <cell r="CJ88" t="str">
            <v>26824OPER</v>
          </cell>
          <cell r="CK88" t="str">
            <v>26826COCB</v>
          </cell>
          <cell r="CL88" t="str">
            <v>00000 Unità selezionata</v>
          </cell>
          <cell r="CQ88" t="str">
            <v>MULTI-SOCIETARIA</v>
          </cell>
          <cell r="CR88" t="str">
            <v>0025-0201</v>
          </cell>
          <cell r="CS88" t="str">
            <v>VIA DEI MULINI</v>
          </cell>
          <cell r="CT88" t="str">
            <v>26824OPER</v>
          </cell>
          <cell r="CU88" t="str">
            <v>0025-00-SUD</v>
          </cell>
          <cell r="CV88" t="str">
            <v>POLO SUD</v>
          </cell>
          <cell r="CW88" t="str">
            <v>SBRVCN60D05F491O</v>
          </cell>
          <cell r="CY88" t="str">
            <v>Napoletana Gas SpA</v>
          </cell>
        </row>
        <row r="89">
          <cell r="A89" t="str">
            <v>0025001246</v>
          </cell>
          <cell r="B89" t="str">
            <v>NAP</v>
          </cell>
          <cell r="C89" t="str">
            <v>SAVOIA POMPEO</v>
          </cell>
          <cell r="D89" t="str">
            <v>SAVOIA POMPEO</v>
          </cell>
          <cell r="E89" t="str">
            <v>M</v>
          </cell>
          <cell r="F89" t="str">
            <v>O</v>
          </cell>
          <cell r="G89">
            <v>1</v>
          </cell>
          <cell r="H89" t="str">
            <v>Operaio</v>
          </cell>
          <cell r="I89" t="str">
            <v>4</v>
          </cell>
          <cell r="J89">
            <v>40269</v>
          </cell>
          <cell r="K89">
            <v>39783</v>
          </cell>
          <cell r="L89">
            <v>34243</v>
          </cell>
          <cell r="M89">
            <v>30264</v>
          </cell>
          <cell r="N89">
            <v>41029</v>
          </cell>
          <cell r="O89">
            <v>30</v>
          </cell>
          <cell r="P89" t="str">
            <v>Trasferimento - Da fusioni conferimenti (fusioni di societa')</v>
          </cell>
          <cell r="Q89" t="str">
            <v>C0636515</v>
          </cell>
          <cell r="R89" t="str">
            <v>COORDINATORE/ESPERTO SQUADRE IMPIANTI</v>
          </cell>
          <cell r="S89" t="str">
            <v>0025C06</v>
          </cell>
          <cell r="T89" t="str">
            <v>0025-00|0025C06|COORDINATORE/ESPERTO SQUADRE IMPIANTI|</v>
          </cell>
          <cell r="U89" t="str">
            <v>COORDINATORE/ESPERTO SQUADRE IMPIANTI</v>
          </cell>
          <cell r="V89" t="str">
            <v>4</v>
          </cell>
          <cell r="W89" t="str">
            <v>OP/IMP/IPRM</v>
          </cell>
          <cell r="X89" t="str">
            <v>Tempo pieno - Normale</v>
          </cell>
          <cell r="Y89" t="str">
            <v>Napoletana Gas SpA</v>
          </cell>
          <cell r="AA89" t="str">
            <v>Non definito</v>
          </cell>
          <cell r="AB89" t="str">
            <v>020271</v>
          </cell>
          <cell r="AC89" t="str">
            <v>OPER/IMP/IPRM</v>
          </cell>
          <cell r="AD89" t="str">
            <v>0025I20201</v>
          </cell>
          <cell r="AE89" t="str">
            <v>26843OPER/IMP/IPRM</v>
          </cell>
          <cell r="AF89" t="str">
            <v>RR</v>
          </cell>
          <cell r="AG89" t="str">
            <v>BEN</v>
          </cell>
          <cell r="AH89" t="str">
            <v>Benevento</v>
          </cell>
          <cell r="AI89" t="str">
            <v>26843OPER/IMP/IPRM</v>
          </cell>
          <cell r="AJ89" t="str">
            <v>Ruolo</v>
          </cell>
          <cell r="AK89" t="str">
            <v>Napoletana Gas SpA</v>
          </cell>
          <cell r="AM89" t="str">
            <v>Sede Benevento</v>
          </cell>
          <cell r="AN89" t="str">
            <v>Benevento</v>
          </cell>
          <cell r="AO89" t="str">
            <v>BN</v>
          </cell>
          <cell r="AP89" t="str">
            <v>0025-00</v>
          </cell>
          <cell r="AQ89" t="str">
            <v>Non definito</v>
          </cell>
          <cell r="AR89" t="str">
            <v>020271</v>
          </cell>
          <cell r="AS89" t="str">
            <v>OPER/IMP/IPRM</v>
          </cell>
          <cell r="AT89" t="str">
            <v>In forza</v>
          </cell>
          <cell r="AU89" t="str">
            <v>Dipendente Standard</v>
          </cell>
          <cell r="AW89" t="str">
            <v>82100</v>
          </cell>
          <cell r="AX89" t="str">
            <v>BN</v>
          </cell>
          <cell r="AY89" t="str">
            <v>BENEVENTO</v>
          </cell>
          <cell r="AZ89" t="str">
            <v>VIA FATEBENEFRATELLI N. 5</v>
          </cell>
          <cell r="BA89" t="str">
            <v>Recapito</v>
          </cell>
          <cell r="BD89" t="str">
            <v>Italia</v>
          </cell>
          <cell r="BE89" t="str">
            <v>BENEVENTO</v>
          </cell>
          <cell r="BF89" t="str">
            <v>Via Dei Mulini</v>
          </cell>
          <cell r="BG89" t="str">
            <v>82100</v>
          </cell>
          <cell r="BH89" t="str">
            <v>N</v>
          </cell>
          <cell r="BL89" t="str">
            <v>Italia</v>
          </cell>
          <cell r="BM89" t="str">
            <v>BN</v>
          </cell>
          <cell r="BN89">
            <v>22084</v>
          </cell>
          <cell r="BO89">
            <v>41029</v>
          </cell>
          <cell r="BP89">
            <v>52</v>
          </cell>
          <cell r="BR89" t="str">
            <v>BENEVENTO</v>
          </cell>
          <cell r="BS89" t="str">
            <v>70</v>
          </cell>
          <cell r="BT89" t="str">
            <v>DISTRIBUZIONE GAS</v>
          </cell>
          <cell r="BU89" t="str">
            <v>Distribuzione gas</v>
          </cell>
          <cell r="BW89" t="str">
            <v>Inferiore Diploma</v>
          </cell>
          <cell r="BX89" t="str">
            <v>Frequenza med. inf.</v>
          </cell>
          <cell r="BY89" t="str">
            <v>Inferiore al Diploma</v>
          </cell>
          <cell r="CA89" t="str">
            <v>701</v>
          </cell>
          <cell r="CB89" t="str">
            <v>0025-ND</v>
          </cell>
          <cell r="CC89" t="str">
            <v>Non definito</v>
          </cell>
          <cell r="CD89" t="str">
            <v>26843OPER/IMP/IPRM</v>
          </cell>
          <cell r="CE89" t="str">
            <v>IMPIANTI GAS</v>
          </cell>
          <cell r="CF89" t="str">
            <v>OP/IMP/IPRM</v>
          </cell>
          <cell r="CG89" t="str">
            <v>Napoletana Gas SpA</v>
          </cell>
          <cell r="CH89" t="str">
            <v>26800PAD</v>
          </cell>
          <cell r="CI89" t="str">
            <v>OPER</v>
          </cell>
          <cell r="CJ89" t="str">
            <v>26824OPER</v>
          </cell>
          <cell r="CK89" t="str">
            <v>26830OPER/IMP</v>
          </cell>
          <cell r="CL89" t="str">
            <v>26843OPER/IMP/IPRM</v>
          </cell>
          <cell r="CM89" t="str">
            <v>00000 Unità selezionata</v>
          </cell>
          <cell r="CQ89" t="str">
            <v>MULTI-SOCIETARIA</v>
          </cell>
          <cell r="CR89" t="str">
            <v>0025-0201</v>
          </cell>
          <cell r="CS89" t="str">
            <v>VIA DEI MULINI</v>
          </cell>
          <cell r="CT89" t="str">
            <v>26824OPER</v>
          </cell>
          <cell r="CU89" t="str">
            <v>0025-00-SUD</v>
          </cell>
          <cell r="CV89" t="str">
            <v>POLO SUD</v>
          </cell>
          <cell r="CW89" t="str">
            <v>SVAPMP60H17A783I</v>
          </cell>
          <cell r="CY89" t="str">
            <v>Napoletana Gas SpA</v>
          </cell>
        </row>
        <row r="90">
          <cell r="A90" t="str">
            <v>0025001116</v>
          </cell>
          <cell r="B90" t="str">
            <v>NAP</v>
          </cell>
          <cell r="C90" t="str">
            <v>SAVINO GIUSEPPE</v>
          </cell>
          <cell r="D90" t="str">
            <v>SAVINO GIUSEPPE</v>
          </cell>
          <cell r="E90" t="str">
            <v>M</v>
          </cell>
          <cell r="F90" t="str">
            <v>O</v>
          </cell>
          <cell r="G90">
            <v>1</v>
          </cell>
          <cell r="H90" t="str">
            <v>Operaio</v>
          </cell>
          <cell r="I90" t="str">
            <v>3</v>
          </cell>
          <cell r="J90">
            <v>40269</v>
          </cell>
          <cell r="L90">
            <v>33557</v>
          </cell>
          <cell r="M90">
            <v>33557</v>
          </cell>
          <cell r="N90">
            <v>41029</v>
          </cell>
          <cell r="O90">
            <v>21</v>
          </cell>
          <cell r="P90" t="str">
            <v>Assunzione - Motivi vari</v>
          </cell>
          <cell r="Q90" t="str">
            <v>C1420311</v>
          </cell>
          <cell r="R90" t="str">
            <v>CAPO SQUADRA/SPECIALISTA POLIVALENTE DISTRIBUZIONE (ACQUA)</v>
          </cell>
          <cell r="S90" t="str">
            <v>0025C14</v>
          </cell>
          <cell r="T90" t="str">
            <v>0025-00|0025C14|CAPO SQUADRA/SPECIALISTA POLIVALENTE DISTRIBUZIONE (ACQUA)|</v>
          </cell>
          <cell r="U90" t="str">
            <v>CAPO SQUADRA/SPECIALISTA POLIVALENTE DISTRIBUZIONE (ACQUA)</v>
          </cell>
          <cell r="V90" t="str">
            <v>3</v>
          </cell>
          <cell r="W90" t="str">
            <v>ATTMAN</v>
          </cell>
          <cell r="X90" t="str">
            <v>Tempo pieno - Normale</v>
          </cell>
          <cell r="Y90" t="str">
            <v>Napoletana Gas SpA</v>
          </cell>
          <cell r="AA90" t="str">
            <v>Non definito</v>
          </cell>
          <cell r="AB90" t="str">
            <v>021610</v>
          </cell>
          <cell r="AC90" t="str">
            <v>ATIDR</v>
          </cell>
          <cell r="AD90" t="str">
            <v>0025I20100</v>
          </cell>
          <cell r="AE90" t="str">
            <v>26823ATTMAN</v>
          </cell>
          <cell r="AF90" t="str">
            <v>RR</v>
          </cell>
          <cell r="AG90" t="str">
            <v>CSE</v>
          </cell>
          <cell r="AH90" t="str">
            <v>Caserta</v>
          </cell>
          <cell r="AI90" t="str">
            <v>26823ATTMAN</v>
          </cell>
          <cell r="AJ90" t="str">
            <v>Ruolo</v>
          </cell>
          <cell r="AK90" t="str">
            <v>Napoletana Gas SpA</v>
          </cell>
          <cell r="AM90" t="str">
            <v>Sede Caserta</v>
          </cell>
          <cell r="AN90" t="str">
            <v>Caserta</v>
          </cell>
          <cell r="AO90" t="str">
            <v>CE</v>
          </cell>
          <cell r="AP90" t="str">
            <v>0025-00</v>
          </cell>
          <cell r="AQ90" t="str">
            <v>Non definito</v>
          </cell>
          <cell r="AR90" t="str">
            <v>021610</v>
          </cell>
          <cell r="AS90" t="str">
            <v>ATIDR</v>
          </cell>
          <cell r="AT90" t="str">
            <v>In forza</v>
          </cell>
          <cell r="AU90" t="str">
            <v>Dipendente Standard</v>
          </cell>
          <cell r="AW90" t="str">
            <v>81027</v>
          </cell>
          <cell r="AX90" t="str">
            <v>CE</v>
          </cell>
          <cell r="AY90" t="str">
            <v>SAN FELICE A CANCELLO</v>
          </cell>
          <cell r="AZ90" t="str">
            <v>VIA S.MARCO,36-FRAZ.S.MARCO</v>
          </cell>
          <cell r="BA90" t="str">
            <v>Recapito</v>
          </cell>
          <cell r="BD90" t="str">
            <v>Italia</v>
          </cell>
          <cell r="BE90" t="str">
            <v>CASERTA</v>
          </cell>
          <cell r="BF90" t="str">
            <v>Via dei Bersaglieri 5/7</v>
          </cell>
          <cell r="BG90" t="str">
            <v>81020</v>
          </cell>
          <cell r="BH90" t="str">
            <v>N</v>
          </cell>
          <cell r="BL90" t="str">
            <v>Italia</v>
          </cell>
          <cell r="BM90" t="str">
            <v>CE</v>
          </cell>
          <cell r="BN90">
            <v>23380</v>
          </cell>
          <cell r="BO90">
            <v>41029</v>
          </cell>
          <cell r="BP90">
            <v>48</v>
          </cell>
          <cell r="BR90" t="str">
            <v>SAN FELICE A CANCELLO</v>
          </cell>
          <cell r="BS90" t="str">
            <v>90</v>
          </cell>
          <cell r="BT90" t="str">
            <v>ALTRE ATTIVITA' PRODUTTIVE</v>
          </cell>
          <cell r="BU90" t="str">
            <v>Altre attivita' produttive  / No famiglia</v>
          </cell>
          <cell r="BW90" t="str">
            <v>Inferiore Diploma</v>
          </cell>
          <cell r="BX90" t="str">
            <v>Frequenza med. inf.</v>
          </cell>
          <cell r="BY90" t="str">
            <v>Inferiore al Diploma</v>
          </cell>
          <cell r="CA90" t="str">
            <v>701</v>
          </cell>
          <cell r="CB90" t="str">
            <v>0025-ND</v>
          </cell>
          <cell r="CC90" t="str">
            <v>Non definito</v>
          </cell>
          <cell r="CD90" t="str">
            <v>26823ATTMAN</v>
          </cell>
          <cell r="CE90" t="str">
            <v>ATTIVAZIONE E MANUTENZIONE</v>
          </cell>
          <cell r="CF90" t="str">
            <v>ATTMAN</v>
          </cell>
          <cell r="CG90" t="str">
            <v>Napoletana Gas SpA</v>
          </cell>
          <cell r="CH90" t="str">
            <v>26800PAD</v>
          </cell>
          <cell r="CI90" t="str">
            <v>OPER</v>
          </cell>
          <cell r="CJ90" t="str">
            <v>26824OPER</v>
          </cell>
          <cell r="CK90" t="str">
            <v>26825ATIDR</v>
          </cell>
          <cell r="CL90" t="str">
            <v>26822UOA</v>
          </cell>
          <cell r="CM90" t="str">
            <v>26823ATTMAN</v>
          </cell>
          <cell r="CN90" t="str">
            <v>00000 Unità selezionata</v>
          </cell>
          <cell r="CQ90" t="str">
            <v>MULTI-SOCIETARIA</v>
          </cell>
          <cell r="CR90" t="str">
            <v>0025-0100</v>
          </cell>
          <cell r="CS90" t="str">
            <v>CASERTA LOC.  TORRETTA</v>
          </cell>
          <cell r="CT90" t="str">
            <v>26824OPER</v>
          </cell>
          <cell r="CU90" t="str">
            <v>0025-00-SUD</v>
          </cell>
          <cell r="CV90" t="str">
            <v>POLO SUD</v>
          </cell>
          <cell r="CW90" t="str">
            <v>SVNGPP64A04H834O</v>
          </cell>
          <cell r="CY90" t="str">
            <v>Napoletana Gas SpA</v>
          </cell>
        </row>
        <row r="91">
          <cell r="A91" t="str">
            <v>0025001271</v>
          </cell>
          <cell r="B91" t="str">
            <v>NAP</v>
          </cell>
          <cell r="C91" t="str">
            <v>SARNELLI ARTURO</v>
          </cell>
          <cell r="D91" t="str">
            <v>SARNELLI ARTURO</v>
          </cell>
          <cell r="E91" t="str">
            <v>M</v>
          </cell>
          <cell r="F91" t="str">
            <v>I</v>
          </cell>
          <cell r="G91">
            <v>2</v>
          </cell>
          <cell r="H91" t="str">
            <v>Impiegato</v>
          </cell>
          <cell r="I91" t="str">
            <v>6</v>
          </cell>
          <cell r="J91">
            <v>40269</v>
          </cell>
          <cell r="L91">
            <v>34243</v>
          </cell>
          <cell r="M91">
            <v>32876</v>
          </cell>
          <cell r="N91">
            <v>41029</v>
          </cell>
          <cell r="O91">
            <v>22</v>
          </cell>
          <cell r="P91" t="str">
            <v>Trasferimento - Da fusioni conferimenti (fusioni di societa')</v>
          </cell>
          <cell r="Q91" t="str">
            <v>T0724105</v>
          </cell>
          <cell r="R91" t="str">
            <v>TECNICO DISTRIBUZIONE</v>
          </cell>
          <cell r="S91" t="str">
            <v>0025T07</v>
          </cell>
          <cell r="T91" t="str">
            <v>0025-00|0025T07|TECNICO DISTRIBUZIONE|</v>
          </cell>
          <cell r="U91" t="str">
            <v>TECNICO DISTRIBUZIONE</v>
          </cell>
          <cell r="V91" t="str">
            <v>6</v>
          </cell>
          <cell r="W91" t="str">
            <v>MANT</v>
          </cell>
          <cell r="X91" t="str">
            <v>Tempo pieno - Normale</v>
          </cell>
          <cell r="Y91" t="str">
            <v>Napoletana Gas SpA</v>
          </cell>
          <cell r="AA91" t="str">
            <v>Non definito</v>
          </cell>
          <cell r="AB91" t="str">
            <v>020263</v>
          </cell>
          <cell r="AC91" t="str">
            <v>MANT</v>
          </cell>
          <cell r="AD91" t="str">
            <v>0025I20002</v>
          </cell>
          <cell r="AE91" t="str">
            <v>26844MANT</v>
          </cell>
          <cell r="AF91" t="str">
            <v>RR</v>
          </cell>
          <cell r="AG91" t="str">
            <v>NAP</v>
          </cell>
          <cell r="AH91" t="str">
            <v>Salerno</v>
          </cell>
          <cell r="AI91" t="str">
            <v>26844MANT</v>
          </cell>
          <cell r="AJ91" t="str">
            <v>Ruolo</v>
          </cell>
          <cell r="AK91" t="str">
            <v>Napoletana Gas SpA</v>
          </cell>
          <cell r="AM91" t="str">
            <v>Uffici tecnici e ammin. BRIN</v>
          </cell>
          <cell r="AN91" t="str">
            <v>Napoli</v>
          </cell>
          <cell r="AO91" t="str">
            <v>NA</v>
          </cell>
          <cell r="AP91" t="str">
            <v>0025-00</v>
          </cell>
          <cell r="AQ91" t="str">
            <v>Non definito</v>
          </cell>
          <cell r="AR91" t="str">
            <v>020263</v>
          </cell>
          <cell r="AS91" t="str">
            <v>MANT</v>
          </cell>
          <cell r="AT91" t="str">
            <v>In forza</v>
          </cell>
          <cell r="AU91" t="str">
            <v>Dipendente Standard</v>
          </cell>
          <cell r="AW91" t="str">
            <v>80030</v>
          </cell>
          <cell r="AX91" t="str">
            <v>NA</v>
          </cell>
          <cell r="AY91" t="str">
            <v>COMIZIANO</v>
          </cell>
          <cell r="AZ91" t="str">
            <v>VIA PROVINCIALE PER SCHIAVA 7</v>
          </cell>
          <cell r="BA91" t="str">
            <v>Recapito</v>
          </cell>
          <cell r="BD91" t="str">
            <v>Italia</v>
          </cell>
          <cell r="BE91" t="str">
            <v>NAPOLI</v>
          </cell>
          <cell r="BF91" t="str">
            <v>Trav. Benedetto Brin</v>
          </cell>
          <cell r="BG91" t="str">
            <v>80100</v>
          </cell>
          <cell r="BH91" t="str">
            <v>N</v>
          </cell>
          <cell r="BL91" t="str">
            <v>Italia</v>
          </cell>
          <cell r="BM91" t="str">
            <v>NA</v>
          </cell>
          <cell r="BN91">
            <v>22603</v>
          </cell>
          <cell r="BO91">
            <v>41029</v>
          </cell>
          <cell r="BP91">
            <v>51</v>
          </cell>
          <cell r="BR91" t="str">
            <v>NAPOLI</v>
          </cell>
          <cell r="BS91" t="str">
            <v>70</v>
          </cell>
          <cell r="BT91" t="str">
            <v>DISTRIBUZIONE GAS</v>
          </cell>
          <cell r="BU91" t="str">
            <v>Distribuzione gas</v>
          </cell>
          <cell r="BW91" t="str">
            <v>Diploma</v>
          </cell>
          <cell r="BX91" t="str">
            <v>Geometra</v>
          </cell>
          <cell r="BY91" t="str">
            <v>Diplomi professionali</v>
          </cell>
          <cell r="CA91" t="str">
            <v>501</v>
          </cell>
          <cell r="CB91" t="str">
            <v>0025-ND</v>
          </cell>
          <cell r="CC91" t="str">
            <v>Non definito</v>
          </cell>
          <cell r="CD91" t="str">
            <v>26844MANT</v>
          </cell>
          <cell r="CE91" t="str">
            <v>MANTENIMENTO E RINNOVO</v>
          </cell>
          <cell r="CF91" t="str">
            <v>MANT</v>
          </cell>
          <cell r="CG91" t="str">
            <v>Napoletana Gas SpA</v>
          </cell>
          <cell r="CH91" t="str">
            <v>26800PAD</v>
          </cell>
          <cell r="CI91" t="str">
            <v>OPER</v>
          </cell>
          <cell r="CJ91" t="str">
            <v>26824OPER</v>
          </cell>
          <cell r="CK91" t="str">
            <v>26832NAP</v>
          </cell>
          <cell r="CL91" t="str">
            <v>26844MANT</v>
          </cell>
          <cell r="CM91" t="str">
            <v>00000 Unità selezionata</v>
          </cell>
          <cell r="CQ91" t="str">
            <v>MULTI-SOCIETARIA</v>
          </cell>
          <cell r="CR91" t="str">
            <v>0025-0002</v>
          </cell>
          <cell r="CS91" t="str">
            <v>BRIN</v>
          </cell>
          <cell r="CT91" t="str">
            <v>26824OPER</v>
          </cell>
          <cell r="CU91" t="str">
            <v>0025-00-SUD</v>
          </cell>
          <cell r="CV91" t="str">
            <v>POLO SUD</v>
          </cell>
          <cell r="CW91" t="str">
            <v>SRNRTR61S18F839L</v>
          </cell>
          <cell r="CY91" t="str">
            <v>Napoletana Gas SpA</v>
          </cell>
        </row>
        <row r="92">
          <cell r="A92" t="str">
            <v>0025000917</v>
          </cell>
          <cell r="B92" t="str">
            <v>NAP</v>
          </cell>
          <cell r="C92" t="str">
            <v>SARDANELLI GIUSEPPE</v>
          </cell>
          <cell r="D92" t="str">
            <v>SARDANELLI GIUSEPPE</v>
          </cell>
          <cell r="E92" t="str">
            <v>M</v>
          </cell>
          <cell r="F92" t="str">
            <v>I</v>
          </cell>
          <cell r="G92">
            <v>2</v>
          </cell>
          <cell r="H92" t="str">
            <v>Impiegato</v>
          </cell>
          <cell r="I92" t="str">
            <v>8</v>
          </cell>
          <cell r="J92">
            <v>40269</v>
          </cell>
          <cell r="L92">
            <v>30764</v>
          </cell>
          <cell r="M92">
            <v>30764</v>
          </cell>
          <cell r="N92">
            <v>41029</v>
          </cell>
          <cell r="O92">
            <v>28</v>
          </cell>
          <cell r="P92" t="str">
            <v>Assunzione - Motivi vari</v>
          </cell>
          <cell r="Q92" t="str">
            <v>E5212105</v>
          </cell>
          <cell r="R92" t="str">
            <v>ESPERTO CONTABILITA' GENERALE E BILANCIO</v>
          </cell>
          <cell r="S92" t="str">
            <v>E52</v>
          </cell>
          <cell r="T92" t="str">
            <v>0025-00|E52|ESPERTO CONTABILITA' GENERALE E BILANCIO|</v>
          </cell>
          <cell r="U92" t="str">
            <v>ESPERTO CONTABILITA' GENERALE E BILANCIO</v>
          </cell>
          <cell r="V92" t="str">
            <v>8</v>
          </cell>
          <cell r="W92" t="str">
            <v>PIAMCO/AMBIL</v>
          </cell>
          <cell r="X92" t="str">
            <v>Tempo pieno - Normale</v>
          </cell>
          <cell r="Y92" t="str">
            <v>Napoletana Gas SpA</v>
          </cell>
          <cell r="AA92" t="str">
            <v>Non definito</v>
          </cell>
          <cell r="AB92" t="str">
            <v>104110</v>
          </cell>
          <cell r="AC92" t="str">
            <v>PIAMCO/AMBIL</v>
          </cell>
          <cell r="AD92" t="str">
            <v>0025I20002</v>
          </cell>
          <cell r="AE92" t="str">
            <v>31602PIAMCO/AMBIL</v>
          </cell>
          <cell r="AF92" t="str">
            <v>RR</v>
          </cell>
          <cell r="AG92" t="str">
            <v>NAP</v>
          </cell>
          <cell r="AH92" t="str">
            <v>Napoli</v>
          </cell>
          <cell r="AI92" t="str">
            <v>31602PIAMCO/AMBIL</v>
          </cell>
          <cell r="AJ92" t="str">
            <v>Ruolo</v>
          </cell>
          <cell r="AK92" t="str">
            <v>Napoletana Gas SpA</v>
          </cell>
          <cell r="AM92" t="str">
            <v>Uffici tecnici e ammin. BRIN</v>
          </cell>
          <cell r="AN92" t="str">
            <v>Napoli</v>
          </cell>
          <cell r="AO92" t="str">
            <v>NA</v>
          </cell>
          <cell r="AP92" t="str">
            <v>0025-00</v>
          </cell>
          <cell r="AQ92" t="str">
            <v>Non definito</v>
          </cell>
          <cell r="AR92" t="str">
            <v>104110</v>
          </cell>
          <cell r="AS92" t="str">
            <v>PIAMCO/AMBIL</v>
          </cell>
          <cell r="AT92" t="str">
            <v>In forza</v>
          </cell>
          <cell r="AU92" t="str">
            <v>Dipendente Standard</v>
          </cell>
          <cell r="AW92" t="str">
            <v>80040</v>
          </cell>
          <cell r="AX92" t="str">
            <v>NA</v>
          </cell>
          <cell r="AY92" t="str">
            <v>CERCOLA</v>
          </cell>
          <cell r="AZ92" t="str">
            <v>VIALE DEI PINI,6</v>
          </cell>
          <cell r="BA92" t="str">
            <v>Recapito</v>
          </cell>
          <cell r="BD92" t="str">
            <v>Italia</v>
          </cell>
          <cell r="BE92" t="str">
            <v>NAPOLI</v>
          </cell>
          <cell r="BF92" t="str">
            <v>Trav. Benedetto Brin</v>
          </cell>
          <cell r="BG92" t="str">
            <v>80100</v>
          </cell>
          <cell r="BH92" t="str">
            <v>N</v>
          </cell>
          <cell r="BL92" t="str">
            <v>Italia</v>
          </cell>
          <cell r="BM92" t="str">
            <v>NA</v>
          </cell>
          <cell r="BN92">
            <v>22752</v>
          </cell>
          <cell r="BO92">
            <v>41029</v>
          </cell>
          <cell r="BP92">
            <v>50</v>
          </cell>
          <cell r="BR92" t="str">
            <v>NAPOLI</v>
          </cell>
          <cell r="BS92" t="str">
            <v>03</v>
          </cell>
          <cell r="BT92" t="str">
            <v>AMMINISTRAZIONE, FINANZA E CONTROLLO</v>
          </cell>
          <cell r="BU92" t="str">
            <v>Amministrazione finanza e controllo</v>
          </cell>
          <cell r="BW92" t="str">
            <v>Diploma</v>
          </cell>
          <cell r="BX92" t="str">
            <v>Ragioniere</v>
          </cell>
          <cell r="BY92" t="str">
            <v>Diplomi professionali</v>
          </cell>
          <cell r="CA92" t="str">
            <v>601</v>
          </cell>
          <cell r="CB92" t="str">
            <v>0025-ND</v>
          </cell>
          <cell r="CC92" t="str">
            <v>Non definito</v>
          </cell>
          <cell r="CD92" t="str">
            <v>31602PIAMCO/AMBIL</v>
          </cell>
          <cell r="CE92" t="str">
            <v>AMMINISTRAZIONE E BILANCIO</v>
          </cell>
          <cell r="CF92" t="str">
            <v>PIAMCO/AMBIL</v>
          </cell>
          <cell r="CG92" t="str">
            <v>Napoletana Gas SpA</v>
          </cell>
          <cell r="CH92" t="str">
            <v>26800PAD</v>
          </cell>
          <cell r="CI92" t="str">
            <v>PIAMCO/AMBIL</v>
          </cell>
          <cell r="CJ92" t="str">
            <v>31600PIAMCO</v>
          </cell>
          <cell r="CK92" t="str">
            <v>31602PIAMCO/AMBIL</v>
          </cell>
          <cell r="CL92" t="str">
            <v>00000 Unità selezionata</v>
          </cell>
          <cell r="CQ92" t="str">
            <v>MULTI-SOCIETARIA</v>
          </cell>
          <cell r="CR92" t="str">
            <v>0025-0002</v>
          </cell>
          <cell r="CS92" t="str">
            <v>BRIN</v>
          </cell>
          <cell r="CT92" t="str">
            <v>31600PIAMCO</v>
          </cell>
          <cell r="CU92" t="str">
            <v>0025-00-SUD</v>
          </cell>
          <cell r="CV92" t="str">
            <v>POLO SUD</v>
          </cell>
          <cell r="CW92" t="str">
            <v>SRDGPP62D16F839S</v>
          </cell>
          <cell r="CY92" t="str">
            <v>Napoletana Gas SpA</v>
          </cell>
        </row>
        <row r="93">
          <cell r="A93" t="str">
            <v>0025000519</v>
          </cell>
          <cell r="B93" t="str">
            <v>NAP</v>
          </cell>
          <cell r="C93" t="str">
            <v>SANTOLINI SALVATORE</v>
          </cell>
          <cell r="D93" t="str">
            <v>SANTOLINI SALVATORE</v>
          </cell>
          <cell r="E93" t="str">
            <v>M</v>
          </cell>
          <cell r="F93" t="str">
            <v>I</v>
          </cell>
          <cell r="G93">
            <v>2</v>
          </cell>
          <cell r="H93" t="str">
            <v>Impiegato</v>
          </cell>
          <cell r="I93" t="str">
            <v>4</v>
          </cell>
          <cell r="J93">
            <v>40269</v>
          </cell>
          <cell r="L93">
            <v>30376</v>
          </cell>
          <cell r="M93">
            <v>30376</v>
          </cell>
          <cell r="N93">
            <v>41029</v>
          </cell>
          <cell r="O93">
            <v>29</v>
          </cell>
          <cell r="P93" t="str">
            <v>Assunzione - Motivi vari</v>
          </cell>
          <cell r="Q93" t="str">
            <v>A2528105</v>
          </cell>
          <cell r="R93" t="str">
            <v>ADDETTO GESTIONE MATERIALI</v>
          </cell>
          <cell r="S93" t="str">
            <v>0025A25</v>
          </cell>
          <cell r="T93" t="str">
            <v>0025-00|0025A25|ADDETTO GESTIONE MATERIALI|</v>
          </cell>
          <cell r="U93" t="str">
            <v>ADDETTO GESTIONE MATERIALI</v>
          </cell>
          <cell r="V93" t="str">
            <v>4</v>
          </cell>
          <cell r="W93" t="str">
            <v>MAG</v>
          </cell>
          <cell r="X93" t="str">
            <v>Tempo pieno - Normale</v>
          </cell>
          <cell r="Y93" t="str">
            <v>Napoletana Gas SpA</v>
          </cell>
          <cell r="AA93" t="str">
            <v>Non definito</v>
          </cell>
          <cell r="AB93" t="str">
            <v>020331</v>
          </cell>
          <cell r="AC93" t="str">
            <v>MAG</v>
          </cell>
          <cell r="AD93" t="str">
            <v>0025I20002</v>
          </cell>
          <cell r="AE93" t="str">
            <v>26838MAG</v>
          </cell>
          <cell r="AF93" t="str">
            <v>RR</v>
          </cell>
          <cell r="AG93" t="str">
            <v>NAP</v>
          </cell>
          <cell r="AH93" t="str">
            <v>Napoli</v>
          </cell>
          <cell r="AI93" t="str">
            <v>26838MAG</v>
          </cell>
          <cell r="AJ93" t="str">
            <v>Ruolo</v>
          </cell>
          <cell r="AK93" t="str">
            <v>Napoletana Gas SpA</v>
          </cell>
          <cell r="AM93" t="str">
            <v>Uffici tecnici e ammin. BRIN</v>
          </cell>
          <cell r="AN93" t="str">
            <v>Napoli</v>
          </cell>
          <cell r="AO93" t="str">
            <v>NA</v>
          </cell>
          <cell r="AP93" t="str">
            <v>0025-00</v>
          </cell>
          <cell r="AQ93" t="str">
            <v>Non definito</v>
          </cell>
          <cell r="AR93" t="str">
            <v>020331</v>
          </cell>
          <cell r="AS93" t="str">
            <v>MAG</v>
          </cell>
          <cell r="AT93" t="str">
            <v>In forza</v>
          </cell>
          <cell r="AU93" t="str">
            <v>Dipendente Standard</v>
          </cell>
          <cell r="AW93" t="str">
            <v>80026</v>
          </cell>
          <cell r="AX93" t="str">
            <v>NA</v>
          </cell>
          <cell r="AY93" t="str">
            <v>CASORIA</v>
          </cell>
          <cell r="AZ93" t="str">
            <v>VIA FILIPPO TURATI N. 21</v>
          </cell>
          <cell r="BA93" t="str">
            <v>Recapito</v>
          </cell>
          <cell r="BD93" t="str">
            <v>Italia</v>
          </cell>
          <cell r="BE93" t="str">
            <v>NAPOLI</v>
          </cell>
          <cell r="BF93" t="str">
            <v>Trav. Benedetto Brin</v>
          </cell>
          <cell r="BG93" t="str">
            <v>80100</v>
          </cell>
          <cell r="BH93" t="str">
            <v>N</v>
          </cell>
          <cell r="BL93" t="str">
            <v>Italia</v>
          </cell>
          <cell r="BM93" t="str">
            <v>NA</v>
          </cell>
          <cell r="BN93">
            <v>17926</v>
          </cell>
          <cell r="BO93">
            <v>41029</v>
          </cell>
          <cell r="BP93">
            <v>63</v>
          </cell>
          <cell r="BR93" t="str">
            <v>AFRAGOLA</v>
          </cell>
          <cell r="BS93" t="str">
            <v>70</v>
          </cell>
          <cell r="BT93" t="str">
            <v>DISTRIBUZIONE GAS</v>
          </cell>
          <cell r="BU93" t="str">
            <v>Distribuzione gas</v>
          </cell>
          <cell r="BW93" t="str">
            <v>Inferiore Diploma</v>
          </cell>
          <cell r="BX93" t="str">
            <v>Frequenza med. inf.</v>
          </cell>
          <cell r="BY93" t="str">
            <v>Inferiore al Diploma</v>
          </cell>
          <cell r="CA93" t="str">
            <v>701</v>
          </cell>
          <cell r="CB93" t="str">
            <v>0025-ND</v>
          </cell>
          <cell r="CC93" t="str">
            <v>Non definito</v>
          </cell>
          <cell r="CD93" t="str">
            <v>26838MAG</v>
          </cell>
          <cell r="CE93" t="str">
            <v>GESTIONE MAGAZZINI</v>
          </cell>
          <cell r="CF93" t="str">
            <v>MAG</v>
          </cell>
          <cell r="CG93" t="str">
            <v>Napoletana Gas SpA</v>
          </cell>
          <cell r="CH93" t="str">
            <v>26800PAD</v>
          </cell>
          <cell r="CI93" t="str">
            <v>OPER</v>
          </cell>
          <cell r="CJ93" t="str">
            <v>26824OPER</v>
          </cell>
          <cell r="CK93" t="str">
            <v>31926SERTEC(PROSSIMA APERTURA)</v>
          </cell>
          <cell r="CL93" t="str">
            <v>26838MAG</v>
          </cell>
          <cell r="CM93" t="str">
            <v>00000 Unità selezionata</v>
          </cell>
          <cell r="CQ93" t="str">
            <v>MULTI-SOCIETARIA</v>
          </cell>
          <cell r="CR93" t="str">
            <v>0025-0002</v>
          </cell>
          <cell r="CS93" t="str">
            <v>BRIN</v>
          </cell>
          <cell r="CT93" t="str">
            <v>26824OPER</v>
          </cell>
          <cell r="CU93" t="str">
            <v>0025-00-SUD</v>
          </cell>
          <cell r="CV93" t="str">
            <v>POLO SUD</v>
          </cell>
          <cell r="CW93" t="str">
            <v>SNTSVT49A28A064M</v>
          </cell>
          <cell r="CY93" t="str">
            <v>Napoletana Gas SpA</v>
          </cell>
        </row>
        <row r="94">
          <cell r="A94" t="str">
            <v>0025001386</v>
          </cell>
          <cell r="B94" t="str">
            <v>NAP</v>
          </cell>
          <cell r="C94" t="str">
            <v>SANTILLI MARIO</v>
          </cell>
          <cell r="D94" t="str">
            <v>SANTILLI MARIO</v>
          </cell>
          <cell r="E94" t="str">
            <v>M</v>
          </cell>
          <cell r="F94" t="str">
            <v>I</v>
          </cell>
          <cell r="G94">
            <v>2</v>
          </cell>
          <cell r="H94" t="str">
            <v>Impiegato</v>
          </cell>
          <cell r="I94" t="str">
            <v>6</v>
          </cell>
          <cell r="J94">
            <v>40269</v>
          </cell>
          <cell r="K94">
            <v>39569</v>
          </cell>
          <cell r="L94">
            <v>39569</v>
          </cell>
          <cell r="M94">
            <v>30195</v>
          </cell>
          <cell r="N94">
            <v>41029</v>
          </cell>
          <cell r="O94">
            <v>30</v>
          </cell>
          <cell r="P94" t="str">
            <v>Trasferimento gestionale* da aziende stesso settore</v>
          </cell>
          <cell r="Q94" t="str">
            <v>O0918311</v>
          </cell>
          <cell r="R94" t="str">
            <v>OPERATORE GESTIONE CLIENTI ACQUA</v>
          </cell>
          <cell r="S94" t="str">
            <v>0025O09</v>
          </cell>
          <cell r="T94" t="str">
            <v>0025-00|0025O09|OPERATORE GESTIONE CLIENTI ACQUA|</v>
          </cell>
          <cell r="U94" t="str">
            <v>OPERATORE GESTIONE CLIENTI ACQUA</v>
          </cell>
          <cell r="V94" t="str">
            <v>6</v>
          </cell>
          <cell r="W94" t="str">
            <v>GCA</v>
          </cell>
          <cell r="X94" t="str">
            <v>Tempo pieno - Normale</v>
          </cell>
          <cell r="Y94" t="str">
            <v>Napoletana Gas SpA</v>
          </cell>
          <cell r="AA94" t="str">
            <v>Non definito</v>
          </cell>
          <cell r="AB94" t="str">
            <v>021610</v>
          </cell>
          <cell r="AC94" t="str">
            <v>ATIDR</v>
          </cell>
          <cell r="AD94" t="str">
            <v>0025I20100</v>
          </cell>
          <cell r="AE94" t="str">
            <v>26821GCA</v>
          </cell>
          <cell r="AF94" t="str">
            <v>RR</v>
          </cell>
          <cell r="AG94" t="str">
            <v>CSE</v>
          </cell>
          <cell r="AH94" t="str">
            <v>Caserta</v>
          </cell>
          <cell r="AI94" t="str">
            <v>26821GCA</v>
          </cell>
          <cell r="AJ94" t="str">
            <v>Ruolo</v>
          </cell>
          <cell r="AK94" t="str">
            <v>Napoletana Gas SpA</v>
          </cell>
          <cell r="AM94" t="str">
            <v>Sede Caserta</v>
          </cell>
          <cell r="AN94" t="str">
            <v>Caserta</v>
          </cell>
          <cell r="AO94" t="str">
            <v>CE</v>
          </cell>
          <cell r="AP94" t="str">
            <v>0025-00</v>
          </cell>
          <cell r="AQ94" t="str">
            <v>Non definito</v>
          </cell>
          <cell r="AR94" t="str">
            <v>021610</v>
          </cell>
          <cell r="AS94" t="str">
            <v>ATIDR</v>
          </cell>
          <cell r="AT94" t="str">
            <v>In forza</v>
          </cell>
          <cell r="AU94" t="str">
            <v>Dipendente Standard</v>
          </cell>
          <cell r="AW94" t="str">
            <v>81100</v>
          </cell>
          <cell r="AX94" t="str">
            <v>CE</v>
          </cell>
          <cell r="AY94" t="str">
            <v>CASERTA</v>
          </cell>
          <cell r="AZ94" t="str">
            <v>VIA SS. NOME DI MARIA P.CO ALESSIA</v>
          </cell>
          <cell r="BA94" t="str">
            <v>Recapito</v>
          </cell>
          <cell r="BD94" t="str">
            <v>Italia</v>
          </cell>
          <cell r="BE94" t="str">
            <v>CASERTA</v>
          </cell>
          <cell r="BF94" t="str">
            <v>Via dei Bersaglieri 5/7</v>
          </cell>
          <cell r="BG94" t="str">
            <v>81020</v>
          </cell>
          <cell r="BH94" t="str">
            <v>N</v>
          </cell>
          <cell r="BL94" t="str">
            <v>Italia</v>
          </cell>
          <cell r="BM94" t="str">
            <v>CE</v>
          </cell>
          <cell r="BN94">
            <v>22396</v>
          </cell>
          <cell r="BO94">
            <v>41029</v>
          </cell>
          <cell r="BP94">
            <v>51</v>
          </cell>
          <cell r="BR94" t="str">
            <v>CASERTA</v>
          </cell>
          <cell r="BS94" t="str">
            <v>90</v>
          </cell>
          <cell r="BT94" t="str">
            <v>ALTRE ATTIVITA' PRODUTTIVE</v>
          </cell>
          <cell r="BU94" t="str">
            <v>Altre attivita' produttive  / No famiglia</v>
          </cell>
          <cell r="BW94" t="str">
            <v>Diploma</v>
          </cell>
          <cell r="BX94" t="str">
            <v>Ragioniere</v>
          </cell>
          <cell r="BY94" t="str">
            <v>Diplomi professionali</v>
          </cell>
          <cell r="CA94" t="str">
            <v>601</v>
          </cell>
          <cell r="CB94" t="str">
            <v>0025-ND</v>
          </cell>
          <cell r="CC94" t="str">
            <v>Non definito</v>
          </cell>
          <cell r="CD94" t="str">
            <v>26821GCA</v>
          </cell>
          <cell r="CE94" t="str">
            <v>GESTIONE CLIENTI ACQUA</v>
          </cell>
          <cell r="CF94" t="str">
            <v>GCA</v>
          </cell>
          <cell r="CG94" t="str">
            <v>Napoletana Gas SpA</v>
          </cell>
          <cell r="CH94" t="str">
            <v>26800PAD</v>
          </cell>
          <cell r="CI94" t="str">
            <v>OPER</v>
          </cell>
          <cell r="CJ94" t="str">
            <v>26824OPER</v>
          </cell>
          <cell r="CK94" t="str">
            <v>26825ATIDR</v>
          </cell>
          <cell r="CL94" t="str">
            <v>26821GCA</v>
          </cell>
          <cell r="CM94" t="str">
            <v>00000 Unità selezionata</v>
          </cell>
          <cell r="CQ94" t="str">
            <v>MULTI-SOCIETARIA</v>
          </cell>
          <cell r="CR94" t="str">
            <v>0025-0100</v>
          </cell>
          <cell r="CS94" t="str">
            <v>CASERTA LOC.  TORRETTA</v>
          </cell>
          <cell r="CT94" t="str">
            <v>26824OPER</v>
          </cell>
          <cell r="CU94" t="str">
            <v>0025-00-SUD</v>
          </cell>
          <cell r="CV94" t="str">
            <v>POLO SUD</v>
          </cell>
          <cell r="CW94" t="str">
            <v>SNTMRA61D25B963C</v>
          </cell>
          <cell r="CY94" t="str">
            <v>Napoletana Gas SpA</v>
          </cell>
        </row>
        <row r="95">
          <cell r="A95" t="str">
            <v>0025000745</v>
          </cell>
          <cell r="B95" t="str">
            <v>NAP</v>
          </cell>
          <cell r="C95" t="str">
            <v>SANTELLA CARMINANTONIO</v>
          </cell>
          <cell r="D95" t="str">
            <v>SANTELLA CARMINANTONIO</v>
          </cell>
          <cell r="E95" t="str">
            <v>M</v>
          </cell>
          <cell r="F95" t="str">
            <v>O</v>
          </cell>
          <cell r="G95">
            <v>1</v>
          </cell>
          <cell r="H95" t="str">
            <v>Operaio</v>
          </cell>
          <cell r="I95" t="str">
            <v>3</v>
          </cell>
          <cell r="J95">
            <v>40269</v>
          </cell>
          <cell r="K95">
            <v>39783</v>
          </cell>
          <cell r="L95">
            <v>31564</v>
          </cell>
          <cell r="M95">
            <v>31564</v>
          </cell>
          <cell r="N95">
            <v>41029</v>
          </cell>
          <cell r="O95">
            <v>26</v>
          </cell>
          <cell r="P95" t="str">
            <v>Assunzione - Motivi vari</v>
          </cell>
          <cell r="Q95" t="str">
            <v>A1723105</v>
          </cell>
          <cell r="R95" t="str">
            <v>OPERAIO SPECIALISTA DISTRIBUZIONE</v>
          </cell>
          <cell r="S95" t="str">
            <v>0025A17</v>
          </cell>
          <cell r="T95" t="str">
            <v>0025-00|0025A17|OPERAIO SPECIALISTA DISTRIBUZIONE|</v>
          </cell>
          <cell r="U95" t="str">
            <v>OPERAIO SPECIALISTA DISTRIBUZIONE</v>
          </cell>
          <cell r="V95" t="str">
            <v>3</v>
          </cell>
          <cell r="W95" t="str">
            <v>PI</v>
          </cell>
          <cell r="X95" t="str">
            <v>Tempo pieno - Normale</v>
          </cell>
          <cell r="Y95" t="str">
            <v>Napoletana Gas SpA</v>
          </cell>
          <cell r="AA95" t="str">
            <v>Non definito</v>
          </cell>
          <cell r="AB95" t="str">
            <v>020262</v>
          </cell>
          <cell r="AC95" t="str">
            <v>PI</v>
          </cell>
          <cell r="AD95" t="str">
            <v>0025I20002</v>
          </cell>
          <cell r="AE95" t="str">
            <v>26834PI</v>
          </cell>
          <cell r="AF95" t="str">
            <v>RR</v>
          </cell>
          <cell r="AG95" t="str">
            <v>NAP</v>
          </cell>
          <cell r="AH95" t="str">
            <v>Napoli</v>
          </cell>
          <cell r="AI95" t="str">
            <v>26834PI</v>
          </cell>
          <cell r="AJ95" t="str">
            <v>Ruolo</v>
          </cell>
          <cell r="AK95" t="str">
            <v>Napoletana Gas SpA</v>
          </cell>
          <cell r="AM95" t="str">
            <v>Uffici tecnici e ammin. BRIN</v>
          </cell>
          <cell r="AN95" t="str">
            <v>Napoli</v>
          </cell>
          <cell r="AO95" t="str">
            <v>NA</v>
          </cell>
          <cell r="AP95" t="str">
            <v>0025-00</v>
          </cell>
          <cell r="AQ95" t="str">
            <v>Non definito</v>
          </cell>
          <cell r="AR95" t="str">
            <v>020262</v>
          </cell>
          <cell r="AS95" t="str">
            <v>PI</v>
          </cell>
          <cell r="AT95" t="str">
            <v>In forza</v>
          </cell>
          <cell r="AU95" t="str">
            <v>Dipendente Standard</v>
          </cell>
          <cell r="AW95" t="str">
            <v>80040</v>
          </cell>
          <cell r="AX95" t="str">
            <v>NA</v>
          </cell>
          <cell r="AY95" t="str">
            <v>CERCOLA</v>
          </cell>
          <cell r="AZ95" t="str">
            <v>VIALE MOSCATI 10</v>
          </cell>
          <cell r="BA95" t="str">
            <v>Recapito</v>
          </cell>
          <cell r="BD95" t="str">
            <v>Italia</v>
          </cell>
          <cell r="BE95" t="str">
            <v>NAPOLI</v>
          </cell>
          <cell r="BF95" t="str">
            <v>Trav. Benedetto Brin</v>
          </cell>
          <cell r="BG95" t="str">
            <v>80100</v>
          </cell>
          <cell r="BH95" t="str">
            <v>Y</v>
          </cell>
          <cell r="BI95" t="str">
            <v>Invalidi civili</v>
          </cell>
          <cell r="BJ95" t="str">
            <v>05</v>
          </cell>
          <cell r="BL95" t="str">
            <v>Italia</v>
          </cell>
          <cell r="BM95" t="str">
            <v>NA</v>
          </cell>
          <cell r="BN95">
            <v>22138</v>
          </cell>
          <cell r="BO95">
            <v>41029</v>
          </cell>
          <cell r="BP95">
            <v>52</v>
          </cell>
          <cell r="BR95" t="str">
            <v>MARIGLIANO</v>
          </cell>
          <cell r="BS95" t="str">
            <v>70</v>
          </cell>
          <cell r="BT95" t="str">
            <v>DISTRIBUZIONE GAS</v>
          </cell>
          <cell r="BU95" t="str">
            <v>Distribuzione gas</v>
          </cell>
          <cell r="BV95">
            <v>31564</v>
          </cell>
          <cell r="BW95" t="str">
            <v>Inferiore Diploma</v>
          </cell>
          <cell r="BX95" t="str">
            <v>Frequenza med. inf.</v>
          </cell>
          <cell r="BY95" t="str">
            <v>Inferiore al Diploma</v>
          </cell>
          <cell r="CA95" t="str">
            <v>701</v>
          </cell>
          <cell r="CB95" t="str">
            <v>0025-ND</v>
          </cell>
          <cell r="CC95" t="str">
            <v>Non definito</v>
          </cell>
          <cell r="CD95" t="str">
            <v>26834PI</v>
          </cell>
          <cell r="CE95" t="str">
            <v>PRONTO INTERVENTO E MANUTENZIONE</v>
          </cell>
          <cell r="CF95" t="str">
            <v>PI</v>
          </cell>
          <cell r="CG95" t="str">
            <v>Napoletana Gas SpA</v>
          </cell>
          <cell r="CH95" t="str">
            <v>26800PAD</v>
          </cell>
          <cell r="CI95" t="str">
            <v>OPER</v>
          </cell>
          <cell r="CJ95" t="str">
            <v>26824OPER</v>
          </cell>
          <cell r="CK95" t="str">
            <v>26832NAP</v>
          </cell>
          <cell r="CL95" t="str">
            <v>26834PI</v>
          </cell>
          <cell r="CM95" t="str">
            <v>00000 Unità selezionata</v>
          </cell>
          <cell r="CQ95" t="str">
            <v>MULTI-SOCIETARIA</v>
          </cell>
          <cell r="CR95" t="str">
            <v>0025-0002</v>
          </cell>
          <cell r="CS95" t="str">
            <v>BRIN</v>
          </cell>
          <cell r="CT95" t="str">
            <v>26824OPER</v>
          </cell>
          <cell r="CU95" t="str">
            <v>0025-00-SUD</v>
          </cell>
          <cell r="CV95" t="str">
            <v>POLO SUD</v>
          </cell>
          <cell r="CW95" t="str">
            <v>SNTCMN60M10E955U</v>
          </cell>
          <cell r="CY95" t="str">
            <v>Napoletana Gas SpA</v>
          </cell>
        </row>
        <row r="96">
          <cell r="A96" t="str">
            <v>0025001379</v>
          </cell>
          <cell r="B96" t="str">
            <v>NAP</v>
          </cell>
          <cell r="C96" t="str">
            <v>SANTANGELO GIUSEPPE</v>
          </cell>
          <cell r="D96" t="str">
            <v>SANTANGELO GIUSEPPE</v>
          </cell>
          <cell r="E96" t="str">
            <v>M</v>
          </cell>
          <cell r="F96" t="str">
            <v>O</v>
          </cell>
          <cell r="G96">
            <v>1</v>
          </cell>
          <cell r="H96" t="str">
            <v>Operaio</v>
          </cell>
          <cell r="I96" t="str">
            <v>3</v>
          </cell>
          <cell r="J96">
            <v>40269</v>
          </cell>
          <cell r="K96">
            <v>40118</v>
          </cell>
          <cell r="L96">
            <v>38657</v>
          </cell>
          <cell r="M96">
            <v>33319</v>
          </cell>
          <cell r="N96">
            <v>41029</v>
          </cell>
          <cell r="O96">
            <v>21</v>
          </cell>
          <cell r="P96" t="str">
            <v>Trasferimento - Da fusioni conferimenti (fusioni di societa')</v>
          </cell>
          <cell r="Q96" t="str">
            <v>A1725311</v>
          </cell>
          <cell r="R96" t="str">
            <v>OPERAIO SPECIALISTA DISTRIBUZIONE</v>
          </cell>
          <cell r="S96" t="str">
            <v>0025A17</v>
          </cell>
          <cell r="T96" t="str">
            <v>0025-00|0025A17|OPERAIO SPECIALISTA DISTRIBUZIONE|</v>
          </cell>
          <cell r="U96" t="str">
            <v>OPERAIO SPECIALISTA DISTRIBUZIONE</v>
          </cell>
          <cell r="V96" t="str">
            <v>3</v>
          </cell>
          <cell r="W96" t="str">
            <v>COCB</v>
          </cell>
          <cell r="X96" t="str">
            <v>Tempo pieno - Normale</v>
          </cell>
          <cell r="Y96" t="str">
            <v>Napoletana Gas SpA</v>
          </cell>
          <cell r="AA96" t="str">
            <v>Non definito</v>
          </cell>
          <cell r="AB96" t="str">
            <v>020233</v>
          </cell>
          <cell r="AC96" t="str">
            <v>COCB</v>
          </cell>
          <cell r="AD96" t="str">
            <v>0025I20100</v>
          </cell>
          <cell r="AE96" t="str">
            <v>26826COCB</v>
          </cell>
          <cell r="AF96" t="str">
            <v>RR</v>
          </cell>
          <cell r="AG96" t="str">
            <v>CSE</v>
          </cell>
          <cell r="AH96" t="str">
            <v>Caserta</v>
          </cell>
          <cell r="AI96" t="str">
            <v>26826COCB</v>
          </cell>
          <cell r="AJ96" t="str">
            <v>Ruolo</v>
          </cell>
          <cell r="AK96" t="str">
            <v>Napoletana Gas SpA</v>
          </cell>
          <cell r="AM96" t="str">
            <v>Sede Caserta</v>
          </cell>
          <cell r="AN96" t="str">
            <v>Caserta</v>
          </cell>
          <cell r="AO96" t="str">
            <v>CE</v>
          </cell>
          <cell r="AP96" t="str">
            <v>0025-00</v>
          </cell>
          <cell r="AQ96" t="str">
            <v>Non definito</v>
          </cell>
          <cell r="AR96" t="str">
            <v>020233</v>
          </cell>
          <cell r="AS96" t="str">
            <v>COCB</v>
          </cell>
          <cell r="AT96" t="str">
            <v>In forza</v>
          </cell>
          <cell r="AU96" t="str">
            <v>Dipendente Standard</v>
          </cell>
          <cell r="AW96" t="str">
            <v>81055</v>
          </cell>
          <cell r="AX96" t="str">
            <v>CE</v>
          </cell>
          <cell r="AY96" t="str">
            <v>SANTA MARIA CAPUA VETERE</v>
          </cell>
          <cell r="AZ96" t="str">
            <v>VIA V VENETO 33</v>
          </cell>
          <cell r="BA96" t="str">
            <v>Recapito</v>
          </cell>
          <cell r="BD96" t="str">
            <v>Italia</v>
          </cell>
          <cell r="BE96" t="str">
            <v>CASERTA</v>
          </cell>
          <cell r="BF96" t="str">
            <v>Via dei Bersaglieri 5/7</v>
          </cell>
          <cell r="BG96" t="str">
            <v>81020</v>
          </cell>
          <cell r="BH96" t="str">
            <v>N</v>
          </cell>
          <cell r="BL96" t="str">
            <v>Italia</v>
          </cell>
          <cell r="BM96" t="str">
            <v>CE</v>
          </cell>
          <cell r="BN96">
            <v>24825</v>
          </cell>
          <cell r="BO96">
            <v>41029</v>
          </cell>
          <cell r="BP96">
            <v>45</v>
          </cell>
          <cell r="BR96" t="str">
            <v>SANTA MARIA CAPUA VETERE</v>
          </cell>
          <cell r="BS96" t="str">
            <v>70</v>
          </cell>
          <cell r="BT96" t="str">
            <v>DISTRIBUZIONE GAS</v>
          </cell>
          <cell r="BU96" t="str">
            <v>Distribuzione gas</v>
          </cell>
          <cell r="BW96" t="str">
            <v>Inferiore Diploma</v>
          </cell>
          <cell r="BX96" t="str">
            <v>Tit. inf. al diploma</v>
          </cell>
          <cell r="BY96" t="str">
            <v>Inferiore al Diploma</v>
          </cell>
          <cell r="CA96" t="str">
            <v>701</v>
          </cell>
          <cell r="CB96" t="str">
            <v>0025-ND</v>
          </cell>
          <cell r="CC96" t="str">
            <v>Non definito</v>
          </cell>
          <cell r="CD96" t="str">
            <v>26826COCB</v>
          </cell>
          <cell r="CE96" t="str">
            <v>CENTRO OPERATIVO CASERTA - BENEVENTO</v>
          </cell>
          <cell r="CF96" t="str">
            <v>COCB</v>
          </cell>
          <cell r="CG96" t="str">
            <v>Napoletana Gas SpA</v>
          </cell>
          <cell r="CH96" t="str">
            <v>26800PAD</v>
          </cell>
          <cell r="CI96" t="str">
            <v>OPER</v>
          </cell>
          <cell r="CJ96" t="str">
            <v>26824OPER</v>
          </cell>
          <cell r="CK96" t="str">
            <v>26826COCB</v>
          </cell>
          <cell r="CL96" t="str">
            <v>00000 Unità selezionata</v>
          </cell>
          <cell r="CQ96" t="str">
            <v>MULTI-SOCIETARIA</v>
          </cell>
          <cell r="CR96" t="str">
            <v>0025-0100</v>
          </cell>
          <cell r="CS96" t="str">
            <v>CASERTA LOC.  TORRETTA</v>
          </cell>
          <cell r="CT96" t="str">
            <v>26824OPER</v>
          </cell>
          <cell r="CU96" t="str">
            <v>0025-00-SUD</v>
          </cell>
          <cell r="CV96" t="str">
            <v>POLO SUD</v>
          </cell>
          <cell r="CW96" t="str">
            <v>SNTGPP67T19I234Q</v>
          </cell>
          <cell r="CY96" t="str">
            <v>Napoletana Gas SpA</v>
          </cell>
        </row>
        <row r="97">
          <cell r="A97" t="str">
            <v>0025000619</v>
          </cell>
          <cell r="B97" t="str">
            <v>NAP</v>
          </cell>
          <cell r="C97" t="str">
            <v>SANNINO GIORGIO</v>
          </cell>
          <cell r="D97" t="str">
            <v>SANNINO GIORGIO</v>
          </cell>
          <cell r="E97" t="str">
            <v>M</v>
          </cell>
          <cell r="F97" t="str">
            <v>I</v>
          </cell>
          <cell r="G97">
            <v>2</v>
          </cell>
          <cell r="H97" t="str">
            <v>Impiegato</v>
          </cell>
          <cell r="I97" t="str">
            <v>8</v>
          </cell>
          <cell r="J97">
            <v>40269</v>
          </cell>
          <cell r="K97">
            <v>37803</v>
          </cell>
          <cell r="L97">
            <v>30764</v>
          </cell>
          <cell r="M97">
            <v>30764</v>
          </cell>
          <cell r="N97">
            <v>41029</v>
          </cell>
          <cell r="O97">
            <v>28</v>
          </cell>
          <cell r="P97" t="str">
            <v>Assunzione - Motivi vari</v>
          </cell>
          <cell r="Q97" t="str">
            <v>DISTGESE</v>
          </cell>
          <cell r="R97" t="str">
            <v>DISTACCO GESTIONE SERVIZI SNAM</v>
          </cell>
          <cell r="S97" t="str">
            <v>0025DIST</v>
          </cell>
          <cell r="T97" t="str">
            <v>0025-00|0025DIST|DISTACCO|</v>
          </cell>
          <cell r="U97" t="str">
            <v>DISTACCO</v>
          </cell>
          <cell r="W97" t="str">
            <v>DIST/GESERV</v>
          </cell>
          <cell r="X97" t="str">
            <v>Tempo pieno - Normale</v>
          </cell>
          <cell r="Y97" t="str">
            <v>Napoletana Gas SpA</v>
          </cell>
          <cell r="AA97" t="str">
            <v>Non definito</v>
          </cell>
          <cell r="AB97" t="str">
            <v>905001</v>
          </cell>
          <cell r="AC97" t="str">
            <v>DISTACCATO</v>
          </cell>
          <cell r="AD97" t="str">
            <v>0025I20002</v>
          </cell>
          <cell r="AE97" t="str">
            <v>31578DIST/GESERV</v>
          </cell>
          <cell r="AF97" t="str">
            <v>RR</v>
          </cell>
          <cell r="AG97" t="str">
            <v>NAP</v>
          </cell>
          <cell r="AH97" t="str">
            <v>Napoli</v>
          </cell>
          <cell r="AI97" t="str">
            <v>31578DIST/GESERV</v>
          </cell>
          <cell r="AJ97" t="str">
            <v>Ruolo</v>
          </cell>
          <cell r="AK97" t="str">
            <v>Snam S.p.A.</v>
          </cell>
          <cell r="AL97">
            <v>1549</v>
          </cell>
          <cell r="AM97" t="str">
            <v>Uffici tecnici e ammin. BRIN</v>
          </cell>
          <cell r="AN97" t="str">
            <v>Napoli</v>
          </cell>
          <cell r="AO97" t="str">
            <v>NA</v>
          </cell>
          <cell r="AP97" t="str">
            <v>0025-00</v>
          </cell>
          <cell r="AQ97" t="str">
            <v>Non definito</v>
          </cell>
          <cell r="AR97" t="str">
            <v>905001</v>
          </cell>
          <cell r="AS97" t="str">
            <v>DISTACCATO</v>
          </cell>
          <cell r="AT97" t="str">
            <v>In forza</v>
          </cell>
          <cell r="AU97" t="str">
            <v>Distacco a Italia</v>
          </cell>
          <cell r="AV97" t="str">
            <v>F001</v>
          </cell>
          <cell r="AW97" t="str">
            <v>80013</v>
          </cell>
          <cell r="AX97" t="str">
            <v>NA</v>
          </cell>
          <cell r="AY97" t="str">
            <v>CASALNUOVO DI NAPOLI</v>
          </cell>
          <cell r="AZ97" t="str">
            <v>VIA CAUDIO N. 25 SC.E INT. 14</v>
          </cell>
          <cell r="BA97" t="str">
            <v>Recapito</v>
          </cell>
          <cell r="BD97" t="str">
            <v>Italia</v>
          </cell>
          <cell r="BE97" t="str">
            <v>NAPOLI</v>
          </cell>
          <cell r="BF97" t="str">
            <v>Trav. Benedetto Brin</v>
          </cell>
          <cell r="BG97" t="str">
            <v>80100</v>
          </cell>
          <cell r="BH97" t="str">
            <v>N</v>
          </cell>
          <cell r="BL97" t="str">
            <v>Italia</v>
          </cell>
          <cell r="BM97" t="str">
            <v>NA</v>
          </cell>
          <cell r="BN97">
            <v>23160</v>
          </cell>
          <cell r="BO97">
            <v>41029</v>
          </cell>
          <cell r="BP97">
            <v>49</v>
          </cell>
          <cell r="BR97" t="str">
            <v>SAN GIORGIO A CREMANO</v>
          </cell>
          <cell r="BS97" t="str">
            <v>70</v>
          </cell>
          <cell r="BT97" t="str">
            <v>DISTRIBUZIONE GAS</v>
          </cell>
          <cell r="BU97" t="str">
            <v>Distribuzione gas</v>
          </cell>
          <cell r="BW97" t="str">
            <v>Diploma</v>
          </cell>
          <cell r="BX97" t="str">
            <v>Ragioniere</v>
          </cell>
          <cell r="BY97" t="str">
            <v>Diplomi professionali</v>
          </cell>
          <cell r="CA97" t="str">
            <v>601</v>
          </cell>
          <cell r="CB97" t="str">
            <v>0025-ND</v>
          </cell>
          <cell r="CC97" t="str">
            <v>Non definito</v>
          </cell>
          <cell r="CD97" t="str">
            <v>31578DIST/GESERV</v>
          </cell>
          <cell r="CE97" t="str">
            <v>DISTACCHI GESTIONE SERVIZI SNAM</v>
          </cell>
          <cell r="CF97" t="str">
            <v>DIST/GESERV</v>
          </cell>
          <cell r="CG97" t="str">
            <v>Napoletana Gas SpA</v>
          </cell>
          <cell r="CH97" t="str">
            <v>26800PAD</v>
          </cell>
          <cell r="CI97" t="str">
            <v>DIST/GESERV</v>
          </cell>
          <cell r="CJ97" t="str">
            <v>31578DIST/GESERV</v>
          </cell>
          <cell r="CK97" t="str">
            <v>00000 Unità selezionata</v>
          </cell>
          <cell r="CQ97" t="str">
            <v>MULTI-SOCIETARIA</v>
          </cell>
          <cell r="CR97" t="str">
            <v>0025-0002</v>
          </cell>
          <cell r="CS97" t="str">
            <v>BRIN</v>
          </cell>
          <cell r="CU97" t="str">
            <v>0025-00-SUD</v>
          </cell>
          <cell r="CV97" t="str">
            <v>POLO SUD</v>
          </cell>
          <cell r="CW97" t="str">
            <v>SNNGRG63E29H892Z</v>
          </cell>
          <cell r="CY97" t="str">
            <v>Napoletana Gas SpA</v>
          </cell>
        </row>
        <row r="98">
          <cell r="A98" t="str">
            <v>0025000616</v>
          </cell>
          <cell r="B98" t="str">
            <v>NAP</v>
          </cell>
          <cell r="C98" t="str">
            <v>SANNINO ENRICO</v>
          </cell>
          <cell r="D98" t="str">
            <v>SANNINO ENRICO</v>
          </cell>
          <cell r="E98" t="str">
            <v>M</v>
          </cell>
          <cell r="F98" t="str">
            <v>I</v>
          </cell>
          <cell r="G98">
            <v>2</v>
          </cell>
          <cell r="H98" t="str">
            <v>Impiegato</v>
          </cell>
          <cell r="I98" t="str">
            <v>8</v>
          </cell>
          <cell r="J98">
            <v>40269</v>
          </cell>
          <cell r="K98">
            <v>38777</v>
          </cell>
          <cell r="L98">
            <v>30764</v>
          </cell>
          <cell r="M98">
            <v>30764</v>
          </cell>
          <cell r="N98">
            <v>41029</v>
          </cell>
          <cell r="O98">
            <v>28</v>
          </cell>
          <cell r="P98" t="str">
            <v>Assunzione - Motivi vari</v>
          </cell>
          <cell r="Q98" t="str">
            <v>R1160105</v>
          </cell>
          <cell r="R98" t="str">
            <v>RESPONSABILE CONTRATTI DI ACCESSO</v>
          </cell>
          <cell r="S98" t="str">
            <v>0025R11</v>
          </cell>
          <cell r="T98" t="str">
            <v>0025-00|0025R11|RESP. CONTRATTI DI ACCESSO|</v>
          </cell>
          <cell r="U98" t="str">
            <v>RESP. CONTRATTI DI ACCESSO</v>
          </cell>
          <cell r="V98" t="str">
            <v>8</v>
          </cell>
          <cell r="W98" t="str">
            <v>COMM/CA</v>
          </cell>
          <cell r="X98" t="str">
            <v>Tempo pieno - Normale</v>
          </cell>
          <cell r="Y98" t="str">
            <v>Napoletana Gas SpA</v>
          </cell>
          <cell r="AA98" t="str">
            <v>Non definito</v>
          </cell>
          <cell r="AB98" t="str">
            <v>020400</v>
          </cell>
          <cell r="AC98" t="str">
            <v>COMM</v>
          </cell>
          <cell r="AD98" t="str">
            <v>0025I20002</v>
          </cell>
          <cell r="AE98" t="str">
            <v>31606COMM/CA</v>
          </cell>
          <cell r="AF98" t="str">
            <v>RR</v>
          </cell>
          <cell r="AG98" t="str">
            <v>NAP</v>
          </cell>
          <cell r="AH98" t="str">
            <v>Napoli</v>
          </cell>
          <cell r="AI98" t="str">
            <v>31604COMM</v>
          </cell>
          <cell r="AJ98" t="str">
            <v>Ruolo</v>
          </cell>
          <cell r="AK98" t="str">
            <v>Napoletana Gas SpA</v>
          </cell>
          <cell r="AM98" t="str">
            <v>Uffici tecnici e ammin. BRIN</v>
          </cell>
          <cell r="AN98" t="str">
            <v>Napoli</v>
          </cell>
          <cell r="AO98" t="str">
            <v>NA</v>
          </cell>
          <cell r="AP98" t="str">
            <v>0025-00</v>
          </cell>
          <cell r="AQ98" t="str">
            <v>Non definito</v>
          </cell>
          <cell r="AR98" t="str">
            <v>020400</v>
          </cell>
          <cell r="AS98" t="str">
            <v>COMM</v>
          </cell>
          <cell r="AT98" t="str">
            <v>In forza</v>
          </cell>
          <cell r="AU98" t="str">
            <v>Dipendente Standard</v>
          </cell>
          <cell r="AW98" t="str">
            <v>80055</v>
          </cell>
          <cell r="AX98" t="str">
            <v>NA</v>
          </cell>
          <cell r="AY98" t="str">
            <v>PORTICI</v>
          </cell>
          <cell r="AZ98" t="str">
            <v>VIA A.DIAZ,93-IIFABB.SC.B-INT.2</v>
          </cell>
          <cell r="BA98" t="str">
            <v>Recapito</v>
          </cell>
          <cell r="BD98" t="str">
            <v>Italia</v>
          </cell>
          <cell r="BE98" t="str">
            <v>NAPOLI</v>
          </cell>
          <cell r="BF98" t="str">
            <v>Trav. Benedetto Brin</v>
          </cell>
          <cell r="BG98" t="str">
            <v>80100</v>
          </cell>
          <cell r="BH98" t="str">
            <v>N</v>
          </cell>
          <cell r="BL98" t="str">
            <v>Italia</v>
          </cell>
          <cell r="BM98" t="str">
            <v>NA</v>
          </cell>
          <cell r="BN98">
            <v>22517</v>
          </cell>
          <cell r="BO98">
            <v>41029</v>
          </cell>
          <cell r="BP98">
            <v>51</v>
          </cell>
          <cell r="BR98" t="str">
            <v>SAN GIORGIO A CREMANO</v>
          </cell>
          <cell r="BS98" t="str">
            <v>70</v>
          </cell>
          <cell r="BT98" t="str">
            <v>DISTRIBUZIONE GAS</v>
          </cell>
          <cell r="BU98" t="str">
            <v>Distribuzione gas</v>
          </cell>
          <cell r="BW98" t="str">
            <v>Laurea II livello (oltre i tre anni)</v>
          </cell>
          <cell r="BX98" t="str">
            <v>Laurea ec. commercio</v>
          </cell>
          <cell r="BY98" t="str">
            <v>Lauree Economiche (oltre tre anni)</v>
          </cell>
          <cell r="CA98" t="str">
            <v>203</v>
          </cell>
          <cell r="CB98" t="str">
            <v>0025-ND</v>
          </cell>
          <cell r="CC98" t="str">
            <v>Non definito</v>
          </cell>
          <cell r="CD98" t="str">
            <v>31606COMM/CA</v>
          </cell>
          <cell r="CE98" t="str">
            <v>CONTRATTI DI ACCESSO</v>
          </cell>
          <cell r="CF98" t="str">
            <v>COMM/CA</v>
          </cell>
          <cell r="CG98" t="str">
            <v>Napoletana Gas SpA</v>
          </cell>
          <cell r="CH98" t="str">
            <v>26800PAD</v>
          </cell>
          <cell r="CI98" t="str">
            <v>COMM</v>
          </cell>
          <cell r="CJ98" t="str">
            <v>31604COMM</v>
          </cell>
          <cell r="CK98" t="str">
            <v>31606COMM/CA</v>
          </cell>
          <cell r="CL98" t="str">
            <v>00000 Unità selezionata</v>
          </cell>
          <cell r="CQ98" t="str">
            <v>MULTI-SOCIETARIA</v>
          </cell>
          <cell r="CR98" t="str">
            <v>0025-0002</v>
          </cell>
          <cell r="CS98" t="str">
            <v>BRIN</v>
          </cell>
          <cell r="CT98" t="str">
            <v>31604COMM</v>
          </cell>
          <cell r="CU98" t="str">
            <v>0025-00-SUD</v>
          </cell>
          <cell r="CV98" t="str">
            <v>POLO SUD</v>
          </cell>
          <cell r="CW98" t="str">
            <v>SNNNRC61M24H892X</v>
          </cell>
          <cell r="CY98" t="str">
            <v>Napoletana Gas SpA</v>
          </cell>
        </row>
        <row r="99">
          <cell r="A99" t="str">
            <v>0025000746</v>
          </cell>
          <cell r="B99" t="str">
            <v>NAP</v>
          </cell>
          <cell r="C99" t="str">
            <v>SALZANO GIULIO</v>
          </cell>
          <cell r="D99" t="str">
            <v>SALZANO GIULIO</v>
          </cell>
          <cell r="E99" t="str">
            <v>M</v>
          </cell>
          <cell r="F99" t="str">
            <v>I</v>
          </cell>
          <cell r="G99">
            <v>2</v>
          </cell>
          <cell r="H99" t="str">
            <v>Impiegato</v>
          </cell>
          <cell r="I99" t="str">
            <v>6</v>
          </cell>
          <cell r="J99">
            <v>40269</v>
          </cell>
          <cell r="L99">
            <v>31564</v>
          </cell>
          <cell r="M99">
            <v>31564</v>
          </cell>
          <cell r="N99">
            <v>41029</v>
          </cell>
          <cell r="O99">
            <v>26</v>
          </cell>
          <cell r="P99" t="str">
            <v>Assunzione - Motivi vari</v>
          </cell>
          <cell r="Q99" t="str">
            <v>T0723105</v>
          </cell>
          <cell r="R99" t="str">
            <v>TECNICO DISTRIBUZIONE</v>
          </cell>
          <cell r="S99" t="str">
            <v>0025T07</v>
          </cell>
          <cell r="T99" t="str">
            <v>0025-00|0025T07|TECNICO DISTRIBUZIONE|</v>
          </cell>
          <cell r="U99" t="str">
            <v>TECNICO DISTRIBUZIONE</v>
          </cell>
          <cell r="V99" t="str">
            <v>6</v>
          </cell>
          <cell r="W99" t="str">
            <v>PI</v>
          </cell>
          <cell r="X99" t="str">
            <v>Tempo pieno - Normale</v>
          </cell>
          <cell r="Y99" t="str">
            <v>Napoletana Gas SpA</v>
          </cell>
          <cell r="AA99" t="str">
            <v>Non definito</v>
          </cell>
          <cell r="AB99" t="str">
            <v>020262</v>
          </cell>
          <cell r="AC99" t="str">
            <v>PI</v>
          </cell>
          <cell r="AD99" t="str">
            <v>0025I20002</v>
          </cell>
          <cell r="AE99" t="str">
            <v>26834PI</v>
          </cell>
          <cell r="AF99" t="str">
            <v>RR</v>
          </cell>
          <cell r="AG99" t="str">
            <v>NAP</v>
          </cell>
          <cell r="AH99" t="str">
            <v>Napoli</v>
          </cell>
          <cell r="AI99" t="str">
            <v>26834PI</v>
          </cell>
          <cell r="AJ99" t="str">
            <v>Ruolo</v>
          </cell>
          <cell r="AK99" t="str">
            <v>Napoletana Gas SpA</v>
          </cell>
          <cell r="AM99" t="str">
            <v>Uffici tecnici e ammin. BRIN</v>
          </cell>
          <cell r="AN99" t="str">
            <v>Napoli</v>
          </cell>
          <cell r="AO99" t="str">
            <v>NA</v>
          </cell>
          <cell r="AP99" t="str">
            <v>0025-00</v>
          </cell>
          <cell r="AQ99" t="str">
            <v>Non definito</v>
          </cell>
          <cell r="AR99" t="str">
            <v>020262</v>
          </cell>
          <cell r="AS99" t="str">
            <v>PI</v>
          </cell>
          <cell r="AT99" t="str">
            <v>In forza</v>
          </cell>
          <cell r="AU99" t="str">
            <v>Dipendente Standard</v>
          </cell>
          <cell r="AW99" t="str">
            <v>80021</v>
          </cell>
          <cell r="AX99" t="str">
            <v>NA</v>
          </cell>
          <cell r="AY99" t="str">
            <v>AFRAGOLA</v>
          </cell>
          <cell r="AZ99" t="str">
            <v>VIA BELLINI N.40</v>
          </cell>
          <cell r="BA99" t="str">
            <v>Recapito</v>
          </cell>
          <cell r="BD99" t="str">
            <v>Italia</v>
          </cell>
          <cell r="BE99" t="str">
            <v>NAPOLI</v>
          </cell>
          <cell r="BF99" t="str">
            <v>Trav. Benedetto Brin</v>
          </cell>
          <cell r="BG99" t="str">
            <v>80100</v>
          </cell>
          <cell r="BH99" t="str">
            <v>N</v>
          </cell>
          <cell r="BL99" t="str">
            <v>Italia</v>
          </cell>
          <cell r="BM99" t="str">
            <v>NA</v>
          </cell>
          <cell r="BN99">
            <v>22266</v>
          </cell>
          <cell r="BO99">
            <v>41029</v>
          </cell>
          <cell r="BP99">
            <v>52</v>
          </cell>
          <cell r="BR99" t="str">
            <v>NAPOLI</v>
          </cell>
          <cell r="BS99" t="str">
            <v>70</v>
          </cell>
          <cell r="BT99" t="str">
            <v>DISTRIBUZIONE GAS</v>
          </cell>
          <cell r="BU99" t="str">
            <v>Distribuzione gas</v>
          </cell>
          <cell r="BW99" t="str">
            <v>Diploma</v>
          </cell>
          <cell r="BX99" t="str">
            <v>Geometra</v>
          </cell>
          <cell r="BY99" t="str">
            <v>Diplomi professionali</v>
          </cell>
          <cell r="CA99" t="str">
            <v>501</v>
          </cell>
          <cell r="CB99" t="str">
            <v>0025-ND</v>
          </cell>
          <cell r="CC99" t="str">
            <v>Non definito</v>
          </cell>
          <cell r="CD99" t="str">
            <v>26834PI</v>
          </cell>
          <cell r="CE99" t="str">
            <v>PRONTO INTERVENTO E MANUTENZIONE</v>
          </cell>
          <cell r="CF99" t="str">
            <v>PI</v>
          </cell>
          <cell r="CG99" t="str">
            <v>Napoletana Gas SpA</v>
          </cell>
          <cell r="CH99" t="str">
            <v>26800PAD</v>
          </cell>
          <cell r="CI99" t="str">
            <v>OPER</v>
          </cell>
          <cell r="CJ99" t="str">
            <v>26824OPER</v>
          </cell>
          <cell r="CK99" t="str">
            <v>26832NAP</v>
          </cell>
          <cell r="CL99" t="str">
            <v>26834PI</v>
          </cell>
          <cell r="CM99" t="str">
            <v>00000 Unità selezionata</v>
          </cell>
          <cell r="CQ99" t="str">
            <v>MULTI-SOCIETARIA</v>
          </cell>
          <cell r="CR99" t="str">
            <v>0025-0002</v>
          </cell>
          <cell r="CS99" t="str">
            <v>BRIN</v>
          </cell>
          <cell r="CT99" t="str">
            <v>26824OPER</v>
          </cell>
          <cell r="CU99" t="str">
            <v>0025-00-SUD</v>
          </cell>
          <cell r="CV99" t="str">
            <v>POLO SUD</v>
          </cell>
          <cell r="CW99" t="str">
            <v>SLZGLI60T16F839B</v>
          </cell>
          <cell r="CY99" t="str">
            <v>Napoletana Gas SpA</v>
          </cell>
        </row>
        <row r="100">
          <cell r="A100" t="str">
            <v>0025000894</v>
          </cell>
          <cell r="B100" t="str">
            <v>NAP</v>
          </cell>
          <cell r="C100" t="str">
            <v>SALZANO DE LUNA IMMACOLATA</v>
          </cell>
          <cell r="D100" t="str">
            <v>SALZANO DE LUNA IMMACOLATA</v>
          </cell>
          <cell r="E100" t="str">
            <v>F</v>
          </cell>
          <cell r="F100" t="str">
            <v>I</v>
          </cell>
          <cell r="G100">
            <v>2</v>
          </cell>
          <cell r="H100" t="str">
            <v>Impiegato</v>
          </cell>
          <cell r="I100" t="str">
            <v>7</v>
          </cell>
          <cell r="J100">
            <v>40269</v>
          </cell>
          <cell r="K100">
            <v>38961</v>
          </cell>
          <cell r="L100">
            <v>32508</v>
          </cell>
          <cell r="M100">
            <v>32508</v>
          </cell>
          <cell r="N100">
            <v>41029</v>
          </cell>
          <cell r="O100">
            <v>24</v>
          </cell>
          <cell r="P100" t="str">
            <v>Assunzione - Motivi vari</v>
          </cell>
          <cell r="Q100" t="str">
            <v>E0167105</v>
          </cell>
          <cell r="R100" t="str">
            <v>ESPERTO SERVIZIO PREVENZIONE E PROTEZIONE</v>
          </cell>
          <cell r="S100" t="str">
            <v>0025E01</v>
          </cell>
          <cell r="T100" t="str">
            <v>0025-00|0025E01|ESPERTO SERVIZIO PREVENZIONE E PROTEZIONE|</v>
          </cell>
          <cell r="U100" t="str">
            <v>ESPERTO SERVIZIO PREVENZIONE E PROTEZIONE</v>
          </cell>
          <cell r="V100" t="str">
            <v>7</v>
          </cell>
          <cell r="W100" t="str">
            <v>HSEQ</v>
          </cell>
          <cell r="X100" t="str">
            <v>Tempo pieno - Normale</v>
          </cell>
          <cell r="Y100" t="str">
            <v>Napoletana Gas SpA</v>
          </cell>
          <cell r="AA100" t="str">
            <v>Non definito</v>
          </cell>
          <cell r="AB100" t="str">
            <v>020600</v>
          </cell>
          <cell r="AC100" t="str">
            <v>HSEQ</v>
          </cell>
          <cell r="AD100" t="str">
            <v>0025I20002</v>
          </cell>
          <cell r="AE100" t="str">
            <v>31609HSEQ</v>
          </cell>
          <cell r="AF100" t="str">
            <v>RR</v>
          </cell>
          <cell r="AG100" t="str">
            <v>NAP</v>
          </cell>
          <cell r="AH100" t="str">
            <v>Napoli</v>
          </cell>
          <cell r="AI100" t="str">
            <v>31609HSEQ</v>
          </cell>
          <cell r="AJ100" t="str">
            <v>Ruolo</v>
          </cell>
          <cell r="AK100" t="str">
            <v>Napoletana Gas SpA</v>
          </cell>
          <cell r="AM100" t="str">
            <v>Uffici tecnici e ammin. BRIN</v>
          </cell>
          <cell r="AN100" t="str">
            <v>Napoli</v>
          </cell>
          <cell r="AO100" t="str">
            <v>NA</v>
          </cell>
          <cell r="AP100" t="str">
            <v>0025-00</v>
          </cell>
          <cell r="AQ100" t="str">
            <v>Non definito</v>
          </cell>
          <cell r="AR100" t="str">
            <v>020600</v>
          </cell>
          <cell r="AS100" t="str">
            <v>HSEQ</v>
          </cell>
          <cell r="AT100" t="str">
            <v>In forza</v>
          </cell>
          <cell r="AU100" t="str">
            <v>Dipendente Standard</v>
          </cell>
          <cell r="AW100" t="str">
            <v>80145</v>
          </cell>
          <cell r="AX100" t="str">
            <v>NA</v>
          </cell>
          <cell r="AY100" t="str">
            <v>NAPOLI</v>
          </cell>
          <cell r="AZ100" t="str">
            <v>VIA S.MARIA A CUBITO, 628</v>
          </cell>
          <cell r="BA100" t="str">
            <v>Recapito</v>
          </cell>
          <cell r="BD100" t="str">
            <v>Italia</v>
          </cell>
          <cell r="BE100" t="str">
            <v>NAPOLI</v>
          </cell>
          <cell r="BF100" t="str">
            <v>Trav. Benedetto Brin</v>
          </cell>
          <cell r="BG100" t="str">
            <v>80100</v>
          </cell>
          <cell r="BH100" t="str">
            <v>N</v>
          </cell>
          <cell r="BL100" t="str">
            <v>Italia</v>
          </cell>
          <cell r="BM100" t="str">
            <v>NA</v>
          </cell>
          <cell r="BN100">
            <v>24594</v>
          </cell>
          <cell r="BO100">
            <v>41029</v>
          </cell>
          <cell r="BP100">
            <v>45</v>
          </cell>
          <cell r="BR100" t="str">
            <v>NAPOLI</v>
          </cell>
          <cell r="BS100" t="str">
            <v>13</v>
          </cell>
          <cell r="BT100" t="str">
            <v>SICUREZZA E PROTEZIONE AMBIENTALE</v>
          </cell>
          <cell r="BU100" t="str">
            <v>Sicurezza e Protezione ambientale</v>
          </cell>
          <cell r="BW100" t="str">
            <v>Laurea II livello (oltre i tre anni)</v>
          </cell>
          <cell r="BX100" t="str">
            <v>Laurea disc. econ. soc.</v>
          </cell>
          <cell r="BY100" t="str">
            <v>Altre lauree scientifiche  (oltre tre anni)</v>
          </cell>
          <cell r="CA100" t="str">
            <v>299</v>
          </cell>
          <cell r="CB100" t="str">
            <v>0025-ND</v>
          </cell>
          <cell r="CC100" t="str">
            <v>Non definito</v>
          </cell>
          <cell r="CD100" t="str">
            <v>31609HSEQ</v>
          </cell>
          <cell r="CE100" t="str">
            <v>HEALTH, SAFETY, ENVIRONMENT &amp; QUALITY</v>
          </cell>
          <cell r="CF100" t="str">
            <v>HSEQ</v>
          </cell>
          <cell r="CG100" t="str">
            <v>Napoletana Gas SpA</v>
          </cell>
          <cell r="CH100" t="str">
            <v>26800PAD</v>
          </cell>
          <cell r="CI100" t="str">
            <v>HSEQ</v>
          </cell>
          <cell r="CJ100" t="str">
            <v>31609HSEQ</v>
          </cell>
          <cell r="CK100" t="str">
            <v>00000 Unità selezionata</v>
          </cell>
          <cell r="CQ100" t="str">
            <v>MULTI-SOCIETARIA</v>
          </cell>
          <cell r="CR100" t="str">
            <v>0025-0002</v>
          </cell>
          <cell r="CS100" t="str">
            <v>BRIN</v>
          </cell>
          <cell r="CT100" t="str">
            <v>26800PAD</v>
          </cell>
          <cell r="CU100" t="str">
            <v>0025-00-SUD</v>
          </cell>
          <cell r="CV100" t="str">
            <v>POLO SUD</v>
          </cell>
          <cell r="CW100" t="str">
            <v>SLZMCL67E42F839G</v>
          </cell>
          <cell r="CY100" t="str">
            <v>Napoletana Gas SpA</v>
          </cell>
        </row>
        <row r="101">
          <cell r="A101" t="str">
            <v>0025001240</v>
          </cell>
          <cell r="B101" t="str">
            <v>NAP</v>
          </cell>
          <cell r="C101" t="str">
            <v>SALVI ANGELO</v>
          </cell>
          <cell r="D101" t="str">
            <v>SALVI ANGELO</v>
          </cell>
          <cell r="E101" t="str">
            <v>M</v>
          </cell>
          <cell r="F101" t="str">
            <v>O</v>
          </cell>
          <cell r="G101">
            <v>1</v>
          </cell>
          <cell r="H101" t="str">
            <v>Operaio</v>
          </cell>
          <cell r="I101" t="str">
            <v>3</v>
          </cell>
          <cell r="J101">
            <v>40269</v>
          </cell>
          <cell r="K101">
            <v>39783</v>
          </cell>
          <cell r="L101">
            <v>34243</v>
          </cell>
          <cell r="M101">
            <v>33378</v>
          </cell>
          <cell r="N101">
            <v>41029</v>
          </cell>
          <cell r="O101">
            <v>21</v>
          </cell>
          <cell r="P101" t="str">
            <v>Trasferimento - Da fusioni conferimenti (fusioni di societa')</v>
          </cell>
          <cell r="Q101" t="str">
            <v>A1725515</v>
          </cell>
          <cell r="R101" t="str">
            <v>OPERAIO SPECIALISTA DISTRIBUZIONE</v>
          </cell>
          <cell r="S101" t="str">
            <v>0025A17</v>
          </cell>
          <cell r="T101" t="str">
            <v>0025-00|0025A17|OPERAIO SPECIALISTA DISTRIBUZIONE|</v>
          </cell>
          <cell r="U101" t="str">
            <v>OPERAIO SPECIALISTA DISTRIBUZIONE</v>
          </cell>
          <cell r="V101" t="str">
            <v>3</v>
          </cell>
          <cell r="W101" t="str">
            <v>COCB</v>
          </cell>
          <cell r="X101" t="str">
            <v>Tempo pieno - Normale</v>
          </cell>
          <cell r="Y101" t="str">
            <v>Napoletana Gas SpA</v>
          </cell>
          <cell r="AA101" t="str">
            <v>Non definito</v>
          </cell>
          <cell r="AB101" t="str">
            <v>020233</v>
          </cell>
          <cell r="AC101" t="str">
            <v>COCB</v>
          </cell>
          <cell r="AD101" t="str">
            <v>0025I20201</v>
          </cell>
          <cell r="AE101" t="str">
            <v>26826COCB</v>
          </cell>
          <cell r="AF101" t="str">
            <v>RR</v>
          </cell>
          <cell r="AG101" t="str">
            <v>BEN</v>
          </cell>
          <cell r="AH101" t="str">
            <v>Avellino</v>
          </cell>
          <cell r="AI101" t="str">
            <v>26826COCB</v>
          </cell>
          <cell r="AJ101" t="str">
            <v>Ruolo</v>
          </cell>
          <cell r="AK101" t="str">
            <v>Napoletana Gas SpA</v>
          </cell>
          <cell r="AM101" t="str">
            <v>Sede Benevento</v>
          </cell>
          <cell r="AN101" t="str">
            <v>Benevento</v>
          </cell>
          <cell r="AO101" t="str">
            <v>BN</v>
          </cell>
          <cell r="AP101" t="str">
            <v>0025-00</v>
          </cell>
          <cell r="AQ101" t="str">
            <v>Non definito</v>
          </cell>
          <cell r="AR101" t="str">
            <v>020233</v>
          </cell>
          <cell r="AS101" t="str">
            <v>COCB</v>
          </cell>
          <cell r="AT101" t="str">
            <v>In forza</v>
          </cell>
          <cell r="AU101" t="str">
            <v>Dipendente Standard</v>
          </cell>
          <cell r="AW101" t="str">
            <v>83051</v>
          </cell>
          <cell r="AX101" t="str">
            <v>AV</v>
          </cell>
          <cell r="AY101" t="str">
            <v>NUSCO</v>
          </cell>
          <cell r="AZ101" t="str">
            <v>VIA G. CASCIARO N. 8</v>
          </cell>
          <cell r="BA101" t="str">
            <v>Recapito</v>
          </cell>
          <cell r="BD101" t="str">
            <v>Italia</v>
          </cell>
          <cell r="BE101" t="str">
            <v>BENEVENTO</v>
          </cell>
          <cell r="BF101" t="str">
            <v>Via Dei Mulini</v>
          </cell>
          <cell r="BG101" t="str">
            <v>82100</v>
          </cell>
          <cell r="BH101" t="str">
            <v>N</v>
          </cell>
          <cell r="BL101" t="str">
            <v>Italia</v>
          </cell>
          <cell r="BM101" t="str">
            <v>AV</v>
          </cell>
          <cell r="BN101">
            <v>24030</v>
          </cell>
          <cell r="BO101">
            <v>41029</v>
          </cell>
          <cell r="BP101">
            <v>47</v>
          </cell>
          <cell r="BR101" t="str">
            <v>NUSCO</v>
          </cell>
          <cell r="BS101" t="str">
            <v>70</v>
          </cell>
          <cell r="BT101" t="str">
            <v>DISTRIBUZIONE GAS</v>
          </cell>
          <cell r="BU101" t="str">
            <v>Distribuzione gas</v>
          </cell>
          <cell r="BW101" t="str">
            <v>Inferiore Diploma</v>
          </cell>
          <cell r="BX101" t="str">
            <v>Frequenza med. inf.</v>
          </cell>
          <cell r="BY101" t="str">
            <v>Inferiore al Diploma</v>
          </cell>
          <cell r="CA101" t="str">
            <v>701</v>
          </cell>
          <cell r="CB101" t="str">
            <v>0025-ND</v>
          </cell>
          <cell r="CC101" t="str">
            <v>Non definito</v>
          </cell>
          <cell r="CD101" t="str">
            <v>26826COCB</v>
          </cell>
          <cell r="CE101" t="str">
            <v>CENTRO OPERATIVO CASERTA - BENEVENTO</v>
          </cell>
          <cell r="CF101" t="str">
            <v>COCB</v>
          </cell>
          <cell r="CG101" t="str">
            <v>Napoletana Gas SpA</v>
          </cell>
          <cell r="CH101" t="str">
            <v>26800PAD</v>
          </cell>
          <cell r="CI101" t="str">
            <v>OPER</v>
          </cell>
          <cell r="CJ101" t="str">
            <v>26824OPER</v>
          </cell>
          <cell r="CK101" t="str">
            <v>26826COCB</v>
          </cell>
          <cell r="CL101" t="str">
            <v>00000 Unità selezionata</v>
          </cell>
          <cell r="CQ101" t="str">
            <v>MULTI-SOCIETARIA</v>
          </cell>
          <cell r="CR101" t="str">
            <v>0025-0201</v>
          </cell>
          <cell r="CS101" t="str">
            <v>VIA DEI MULINI</v>
          </cell>
          <cell r="CT101" t="str">
            <v>26824OPER</v>
          </cell>
          <cell r="CU101" t="str">
            <v>0025-00-SUD</v>
          </cell>
          <cell r="CV101" t="str">
            <v>POLO SUD</v>
          </cell>
          <cell r="CW101" t="str">
            <v>SLVNGL65R15F988L</v>
          </cell>
          <cell r="CY101" t="str">
            <v>Napoletana Gas SpA</v>
          </cell>
        </row>
        <row r="102">
          <cell r="A102" t="str">
            <v>0025000747</v>
          </cell>
          <cell r="B102" t="str">
            <v>NAP</v>
          </cell>
          <cell r="C102" t="str">
            <v>SALOMONE COSIMO</v>
          </cell>
          <cell r="D102" t="str">
            <v>SALOMONE COSIMO</v>
          </cell>
          <cell r="E102" t="str">
            <v>M</v>
          </cell>
          <cell r="F102" t="str">
            <v>O</v>
          </cell>
          <cell r="G102">
            <v>1</v>
          </cell>
          <cell r="H102" t="str">
            <v>Operaio</v>
          </cell>
          <cell r="I102" t="str">
            <v>3</v>
          </cell>
          <cell r="J102">
            <v>40269</v>
          </cell>
          <cell r="L102">
            <v>31564</v>
          </cell>
          <cell r="M102">
            <v>31564</v>
          </cell>
          <cell r="N102">
            <v>41029</v>
          </cell>
          <cell r="O102">
            <v>26</v>
          </cell>
          <cell r="P102" t="str">
            <v>Assunzione - Motivi vari</v>
          </cell>
          <cell r="Q102" t="str">
            <v>A1723105</v>
          </cell>
          <cell r="R102" t="str">
            <v>OPERAIO SPECIALISTA DISTRIBUZIONE</v>
          </cell>
          <cell r="S102" t="str">
            <v>0025A17</v>
          </cell>
          <cell r="T102" t="str">
            <v>0025-00|0025A17|OPERAIO SPECIALISTA DISTRIBUZIONE|</v>
          </cell>
          <cell r="U102" t="str">
            <v>OPERAIO SPECIALISTA DISTRIBUZIONE</v>
          </cell>
          <cell r="V102" t="str">
            <v>3</v>
          </cell>
          <cell r="W102" t="str">
            <v>PI</v>
          </cell>
          <cell r="X102" t="str">
            <v>Tempo pieno - Normale</v>
          </cell>
          <cell r="Y102" t="str">
            <v>Napoletana Gas SpA</v>
          </cell>
          <cell r="AA102" t="str">
            <v>Non definito</v>
          </cell>
          <cell r="AB102" t="str">
            <v>020262</v>
          </cell>
          <cell r="AC102" t="str">
            <v>PI</v>
          </cell>
          <cell r="AD102" t="str">
            <v>0025I20002</v>
          </cell>
          <cell r="AE102" t="str">
            <v>26834PI</v>
          </cell>
          <cell r="AF102" t="str">
            <v>RR</v>
          </cell>
          <cell r="AG102" t="str">
            <v>NAP</v>
          </cell>
          <cell r="AH102" t="str">
            <v>Napoli</v>
          </cell>
          <cell r="AI102" t="str">
            <v>26834PI</v>
          </cell>
          <cell r="AJ102" t="str">
            <v>Ruolo</v>
          </cell>
          <cell r="AK102" t="str">
            <v>Napoletana Gas SpA</v>
          </cell>
          <cell r="AM102" t="str">
            <v>Uffici tecnici e ammin. BRIN</v>
          </cell>
          <cell r="AN102" t="str">
            <v>Napoli</v>
          </cell>
          <cell r="AO102" t="str">
            <v>NA</v>
          </cell>
          <cell r="AP102" t="str">
            <v>0025-00</v>
          </cell>
          <cell r="AQ102" t="str">
            <v>Non definito</v>
          </cell>
          <cell r="AR102" t="str">
            <v>020262</v>
          </cell>
          <cell r="AS102" t="str">
            <v>PI</v>
          </cell>
          <cell r="AT102" t="str">
            <v>In forza</v>
          </cell>
          <cell r="AU102" t="str">
            <v>Dipendente Standard</v>
          </cell>
          <cell r="AW102" t="str">
            <v>80014</v>
          </cell>
          <cell r="AX102" t="str">
            <v>NA</v>
          </cell>
          <cell r="AY102" t="str">
            <v>GIUGLIANO IN CAMPANIA</v>
          </cell>
          <cell r="AZ102" t="str">
            <v>VIA CASACELLI G.B.CASA LOTTO B PAL.9</v>
          </cell>
          <cell r="BA102" t="str">
            <v>Recapito</v>
          </cell>
          <cell r="BD102" t="str">
            <v>Italia</v>
          </cell>
          <cell r="BE102" t="str">
            <v>NAPOLI</v>
          </cell>
          <cell r="BF102" t="str">
            <v>Trav. Benedetto Brin</v>
          </cell>
          <cell r="BG102" t="str">
            <v>80100</v>
          </cell>
          <cell r="BH102" t="str">
            <v>N</v>
          </cell>
          <cell r="BL102" t="str">
            <v>Italia</v>
          </cell>
          <cell r="BM102" t="str">
            <v>NA</v>
          </cell>
          <cell r="BN102">
            <v>21531</v>
          </cell>
          <cell r="BO102">
            <v>41029</v>
          </cell>
          <cell r="BP102">
            <v>54</v>
          </cell>
          <cell r="BR102" t="str">
            <v>NAPOLI</v>
          </cell>
          <cell r="BS102" t="str">
            <v>70</v>
          </cell>
          <cell r="BT102" t="str">
            <v>DISTRIBUZIONE GAS</v>
          </cell>
          <cell r="BU102" t="str">
            <v>Distribuzione gas</v>
          </cell>
          <cell r="BW102" t="str">
            <v>Inferiore Diploma</v>
          </cell>
          <cell r="BX102" t="str">
            <v>Frequenza med. inf.</v>
          </cell>
          <cell r="BY102" t="str">
            <v>Inferiore al Diploma</v>
          </cell>
          <cell r="CA102" t="str">
            <v>701</v>
          </cell>
          <cell r="CB102" t="str">
            <v>0025-ND</v>
          </cell>
          <cell r="CC102" t="str">
            <v>Non definito</v>
          </cell>
          <cell r="CD102" t="str">
            <v>26834PI</v>
          </cell>
          <cell r="CE102" t="str">
            <v>PRONTO INTERVENTO E MANUTENZIONE</v>
          </cell>
          <cell r="CF102" t="str">
            <v>PI</v>
          </cell>
          <cell r="CG102" t="str">
            <v>Napoletana Gas SpA</v>
          </cell>
          <cell r="CH102" t="str">
            <v>26800PAD</v>
          </cell>
          <cell r="CI102" t="str">
            <v>OPER</v>
          </cell>
          <cell r="CJ102" t="str">
            <v>26824OPER</v>
          </cell>
          <cell r="CK102" t="str">
            <v>26832NAP</v>
          </cell>
          <cell r="CL102" t="str">
            <v>26834PI</v>
          </cell>
          <cell r="CM102" t="str">
            <v>00000 Unità selezionata</v>
          </cell>
          <cell r="CQ102" t="str">
            <v>MULTI-SOCIETARIA</v>
          </cell>
          <cell r="CR102" t="str">
            <v>0025-0002</v>
          </cell>
          <cell r="CS102" t="str">
            <v>BRIN</v>
          </cell>
          <cell r="CT102" t="str">
            <v>26824OPER</v>
          </cell>
          <cell r="CU102" t="str">
            <v>0025-00-SUD</v>
          </cell>
          <cell r="CV102" t="str">
            <v>POLO SUD</v>
          </cell>
          <cell r="CW102" t="str">
            <v>SLMCSM58T12F839A</v>
          </cell>
          <cell r="CY102" t="str">
            <v>Napoletana Gas SpA</v>
          </cell>
        </row>
        <row r="103">
          <cell r="A103" t="str">
            <v>0025001267</v>
          </cell>
          <cell r="B103" t="str">
            <v>NAP</v>
          </cell>
          <cell r="C103" t="str">
            <v>SALDUTTI FRANCO GIOVANNI</v>
          </cell>
          <cell r="D103" t="str">
            <v>SALDUTTI FRANCO GIOVANNI</v>
          </cell>
          <cell r="E103" t="str">
            <v>M</v>
          </cell>
          <cell r="F103" t="str">
            <v>O</v>
          </cell>
          <cell r="G103">
            <v>1</v>
          </cell>
          <cell r="H103" t="str">
            <v>Operaio</v>
          </cell>
          <cell r="I103" t="str">
            <v>3</v>
          </cell>
          <cell r="J103">
            <v>40269</v>
          </cell>
          <cell r="K103">
            <v>40118</v>
          </cell>
          <cell r="L103">
            <v>34243</v>
          </cell>
          <cell r="M103">
            <v>31929</v>
          </cell>
          <cell r="N103">
            <v>41029</v>
          </cell>
          <cell r="O103">
            <v>25</v>
          </cell>
          <cell r="P103" t="str">
            <v>Trasferimento - Da fusioni conferimenti (fusioni di societa')</v>
          </cell>
          <cell r="Q103" t="str">
            <v>C0336515</v>
          </cell>
          <cell r="R103" t="str">
            <v>CAPO SQUADRA/SPECIALISTA IMPIANTI</v>
          </cell>
          <cell r="S103" t="str">
            <v>0025C03</v>
          </cell>
          <cell r="T103" t="str">
            <v>0025-00|0025C03|CAPO SQUADRA/SPECIALISTA IMPIANTI|</v>
          </cell>
          <cell r="U103" t="str">
            <v>CAPO SQUADRA/SPECIALISTA IMPIANTI</v>
          </cell>
          <cell r="V103" t="str">
            <v>3</v>
          </cell>
          <cell r="W103" t="str">
            <v>OP/IMP/IPRM</v>
          </cell>
          <cell r="X103" t="str">
            <v>Tempo pieno - Normale</v>
          </cell>
          <cell r="Y103" t="str">
            <v>Napoletana Gas SpA</v>
          </cell>
          <cell r="AA103" t="str">
            <v>Non definito</v>
          </cell>
          <cell r="AB103" t="str">
            <v>020271</v>
          </cell>
          <cell r="AC103" t="str">
            <v>OPER/IMP/IPRM</v>
          </cell>
          <cell r="AD103" t="str">
            <v>0025I20201</v>
          </cell>
          <cell r="AE103" t="str">
            <v>26843OPER/IMP/IPRM</v>
          </cell>
          <cell r="AF103" t="str">
            <v>RR</v>
          </cell>
          <cell r="AG103" t="str">
            <v>BEN</v>
          </cell>
          <cell r="AH103" t="str">
            <v>Salerno</v>
          </cell>
          <cell r="AI103" t="str">
            <v>26843OPER/IMP/IPRM</v>
          </cell>
          <cell r="AJ103" t="str">
            <v>Ruolo</v>
          </cell>
          <cell r="AK103" t="str">
            <v>Napoletana Gas SpA</v>
          </cell>
          <cell r="AM103" t="str">
            <v>Sede Benevento</v>
          </cell>
          <cell r="AN103" t="str">
            <v>Benevento</v>
          </cell>
          <cell r="AO103" t="str">
            <v>BN</v>
          </cell>
          <cell r="AP103" t="str">
            <v>0025-00</v>
          </cell>
          <cell r="AQ103" t="str">
            <v>Non definito</v>
          </cell>
          <cell r="AR103" t="str">
            <v>020271</v>
          </cell>
          <cell r="AS103" t="str">
            <v>OPER/IMP/IPRM</v>
          </cell>
          <cell r="AT103" t="str">
            <v>In forza</v>
          </cell>
          <cell r="AU103" t="str">
            <v>Dipendente Standard</v>
          </cell>
          <cell r="AW103" t="str">
            <v>83100</v>
          </cell>
          <cell r="AX103" t="str">
            <v>AV</v>
          </cell>
          <cell r="AY103" t="str">
            <v>AVELLINO</v>
          </cell>
          <cell r="AZ103" t="str">
            <v>VIA A. ANNARUMMA 39</v>
          </cell>
          <cell r="BA103" t="str">
            <v>Recapito</v>
          </cell>
          <cell r="BD103" t="str">
            <v>Italia</v>
          </cell>
          <cell r="BE103" t="str">
            <v>BENEVENTO</v>
          </cell>
          <cell r="BF103" t="str">
            <v>Via Dei Mulini</v>
          </cell>
          <cell r="BG103" t="str">
            <v>82100</v>
          </cell>
          <cell r="BH103" t="str">
            <v>N</v>
          </cell>
          <cell r="BL103" t="str">
            <v>Italia</v>
          </cell>
          <cell r="BM103" t="str">
            <v>AV</v>
          </cell>
          <cell r="BN103">
            <v>22422</v>
          </cell>
          <cell r="BO103">
            <v>41029</v>
          </cell>
          <cell r="BP103">
            <v>51</v>
          </cell>
          <cell r="BR103" t="str">
            <v>CASTELFRANCI</v>
          </cell>
          <cell r="BS103" t="str">
            <v>70</v>
          </cell>
          <cell r="BT103" t="str">
            <v>DISTRIBUZIONE GAS</v>
          </cell>
          <cell r="BU103" t="str">
            <v>Distribuzione gas</v>
          </cell>
          <cell r="BW103" t="str">
            <v>Inferiore Diploma</v>
          </cell>
          <cell r="BX103" t="str">
            <v>Frequenza med. inf.</v>
          </cell>
          <cell r="BY103" t="str">
            <v>Inferiore al Diploma</v>
          </cell>
          <cell r="CA103" t="str">
            <v>701</v>
          </cell>
          <cell r="CB103" t="str">
            <v>0025-ND</v>
          </cell>
          <cell r="CC103" t="str">
            <v>Non definito</v>
          </cell>
          <cell r="CD103" t="str">
            <v>26843OPER/IMP/IPRM</v>
          </cell>
          <cell r="CE103" t="str">
            <v>IMPIANTI GAS</v>
          </cell>
          <cell r="CF103" t="str">
            <v>OP/IMP/IPRM</v>
          </cell>
          <cell r="CG103" t="str">
            <v>Napoletana Gas SpA</v>
          </cell>
          <cell r="CH103" t="str">
            <v>26800PAD</v>
          </cell>
          <cell r="CI103" t="str">
            <v>OPER</v>
          </cell>
          <cell r="CJ103" t="str">
            <v>26824OPER</v>
          </cell>
          <cell r="CK103" t="str">
            <v>26830OPER/IMP</v>
          </cell>
          <cell r="CL103" t="str">
            <v>26843OPER/IMP/IPRM</v>
          </cell>
          <cell r="CM103" t="str">
            <v>00000 Unità selezionata</v>
          </cell>
          <cell r="CQ103" t="str">
            <v>MULTI-SOCIETARIA</v>
          </cell>
          <cell r="CR103" t="str">
            <v>0025-0201</v>
          </cell>
          <cell r="CS103" t="str">
            <v>VIA DEI MULINI</v>
          </cell>
          <cell r="CT103" t="str">
            <v>26824OPER</v>
          </cell>
          <cell r="CU103" t="str">
            <v>0025-00-SUD</v>
          </cell>
          <cell r="CV103" t="str">
            <v>POLO SUD</v>
          </cell>
          <cell r="CW103" t="str">
            <v>SLDFNC61E21C105V</v>
          </cell>
          <cell r="CY103" t="str">
            <v>Napoletana Gas SpA</v>
          </cell>
        </row>
        <row r="104">
          <cell r="A104" t="str">
            <v>0025000650</v>
          </cell>
          <cell r="B104" t="str">
            <v>NAP</v>
          </cell>
          <cell r="C104" t="str">
            <v>SAGITTO CIRO</v>
          </cell>
          <cell r="D104" t="str">
            <v>SAGITTO CIRO</v>
          </cell>
          <cell r="E104" t="str">
            <v>M</v>
          </cell>
          <cell r="F104" t="str">
            <v>I</v>
          </cell>
          <cell r="G104">
            <v>2</v>
          </cell>
          <cell r="H104" t="str">
            <v>Impiegato</v>
          </cell>
          <cell r="I104" t="str">
            <v>8</v>
          </cell>
          <cell r="J104">
            <v>40269</v>
          </cell>
          <cell r="L104">
            <v>30771</v>
          </cell>
          <cell r="M104">
            <v>30771</v>
          </cell>
          <cell r="N104">
            <v>41029</v>
          </cell>
          <cell r="O104">
            <v>28</v>
          </cell>
          <cell r="P104" t="str">
            <v>Assunzione - Motivi vari</v>
          </cell>
          <cell r="Q104" t="str">
            <v>DISTINFT</v>
          </cell>
          <cell r="R104" t="str">
            <v>DISTACCO INFRASTRUTTURE TECNOLOGICHE SNAM</v>
          </cell>
          <cell r="S104" t="str">
            <v>0025DIST</v>
          </cell>
          <cell r="T104" t="str">
            <v>0025-00|0025DIST|DISTACCO|</v>
          </cell>
          <cell r="U104" t="str">
            <v>DISTACCO</v>
          </cell>
          <cell r="W104" t="str">
            <v>DIST/INFTEC</v>
          </cell>
          <cell r="X104" t="str">
            <v>Tempo pieno - Normale</v>
          </cell>
          <cell r="Y104" t="str">
            <v>Napoletana Gas SpA</v>
          </cell>
          <cell r="AA104" t="str">
            <v>Non definito</v>
          </cell>
          <cell r="AB104" t="str">
            <v>905001</v>
          </cell>
          <cell r="AC104" t="str">
            <v>DISTACCATO</v>
          </cell>
          <cell r="AD104" t="str">
            <v>0025I20002</v>
          </cell>
          <cell r="AE104" t="str">
            <v>31580DIST/INFTEC</v>
          </cell>
          <cell r="AF104" t="str">
            <v>RR</v>
          </cell>
          <cell r="AG104" t="str">
            <v>NAP</v>
          </cell>
          <cell r="AH104" t="str">
            <v>Napoli</v>
          </cell>
          <cell r="AI104" t="str">
            <v>31580DIST/INFTEC</v>
          </cell>
          <cell r="AJ104" t="str">
            <v>Ruolo</v>
          </cell>
          <cell r="AK104" t="str">
            <v>Snam S.p.A.</v>
          </cell>
          <cell r="AL104">
            <v>1549</v>
          </cell>
          <cell r="AM104" t="str">
            <v>Uffici tecnici e ammin. BRIN</v>
          </cell>
          <cell r="AN104" t="str">
            <v>Napoli</v>
          </cell>
          <cell r="AO104" t="str">
            <v>NA</v>
          </cell>
          <cell r="AP104" t="str">
            <v>0025-00</v>
          </cell>
          <cell r="AQ104" t="str">
            <v>Non definito</v>
          </cell>
          <cell r="AR104" t="str">
            <v>905001</v>
          </cell>
          <cell r="AS104" t="str">
            <v>DISTACCATO</v>
          </cell>
          <cell r="AT104" t="str">
            <v>In forza</v>
          </cell>
          <cell r="AU104" t="str">
            <v>Distacco a Italia</v>
          </cell>
          <cell r="AV104" t="str">
            <v>F001</v>
          </cell>
          <cell r="AW104" t="str">
            <v>80128</v>
          </cell>
          <cell r="AX104" t="str">
            <v>NA</v>
          </cell>
          <cell r="AY104" t="str">
            <v>NAPOLI</v>
          </cell>
          <cell r="AZ104" t="str">
            <v>VIA CAMALDOLILLI, N. 24</v>
          </cell>
          <cell r="BA104" t="str">
            <v>Recapito</v>
          </cell>
          <cell r="BD104" t="str">
            <v>Italia</v>
          </cell>
          <cell r="BE104" t="str">
            <v>NAPOLI</v>
          </cell>
          <cell r="BF104" t="str">
            <v>Trav. Benedetto Brin</v>
          </cell>
          <cell r="BG104" t="str">
            <v>80100</v>
          </cell>
          <cell r="BH104" t="str">
            <v>N</v>
          </cell>
          <cell r="BL104" t="str">
            <v>Italia</v>
          </cell>
          <cell r="BM104" t="str">
            <v>NA</v>
          </cell>
          <cell r="BN104">
            <v>21379</v>
          </cell>
          <cell r="BO104">
            <v>41029</v>
          </cell>
          <cell r="BP104">
            <v>54</v>
          </cell>
          <cell r="BR104" t="str">
            <v>NAPOLI</v>
          </cell>
          <cell r="BS104" t="str">
            <v>70</v>
          </cell>
          <cell r="BT104" t="str">
            <v>DISTRIBUZIONE GAS</v>
          </cell>
          <cell r="BU104" t="str">
            <v>Distribuzione gas</v>
          </cell>
          <cell r="BW104" t="str">
            <v>Diploma</v>
          </cell>
          <cell r="BX104" t="str">
            <v>Perito informatico</v>
          </cell>
          <cell r="BY104" t="str">
            <v>Diplomi professionali</v>
          </cell>
          <cell r="CA104" t="str">
            <v>503</v>
          </cell>
          <cell r="CB104" t="str">
            <v>0025-ND</v>
          </cell>
          <cell r="CC104" t="str">
            <v>Non definito</v>
          </cell>
          <cell r="CD104" t="str">
            <v>31580DIST/INFTEC</v>
          </cell>
          <cell r="CE104" t="str">
            <v>DISTACCHI INFRASTRUTTURE TECNOLOGICHE SNAM</v>
          </cell>
          <cell r="CF104" t="str">
            <v>DIST/INFTEC</v>
          </cell>
          <cell r="CG104" t="str">
            <v>Napoletana Gas SpA</v>
          </cell>
          <cell r="CH104" t="str">
            <v>26800PAD</v>
          </cell>
          <cell r="CI104" t="str">
            <v>DIST/INFTEC</v>
          </cell>
          <cell r="CJ104" t="str">
            <v>31580DIST/INFTEC</v>
          </cell>
          <cell r="CK104" t="str">
            <v>00000 Unità selezionata</v>
          </cell>
          <cell r="CQ104" t="str">
            <v>MULTI-SOCIETARIA</v>
          </cell>
          <cell r="CR104" t="str">
            <v>0025-0002</v>
          </cell>
          <cell r="CS104" t="str">
            <v>BRIN</v>
          </cell>
          <cell r="CU104" t="str">
            <v>0025-00-SUD</v>
          </cell>
          <cell r="CV104" t="str">
            <v>POLO SUD</v>
          </cell>
          <cell r="CW104" t="str">
            <v>SGTCRI58L13F839B</v>
          </cell>
          <cell r="CY104" t="str">
            <v>Napoletana Gas SpA</v>
          </cell>
        </row>
        <row r="105">
          <cell r="A105" t="str">
            <v>0025000507</v>
          </cell>
          <cell r="B105" t="str">
            <v>NAP</v>
          </cell>
          <cell r="C105" t="str">
            <v>SAGGIOMO TOBIA</v>
          </cell>
          <cell r="D105" t="str">
            <v>SAGGIOMO TOBIA</v>
          </cell>
          <cell r="E105" t="str">
            <v>M</v>
          </cell>
          <cell r="F105" t="str">
            <v>O</v>
          </cell>
          <cell r="G105">
            <v>1</v>
          </cell>
          <cell r="H105" t="str">
            <v>Operaio</v>
          </cell>
          <cell r="I105" t="str">
            <v>3</v>
          </cell>
          <cell r="J105">
            <v>40269</v>
          </cell>
          <cell r="L105">
            <v>30371</v>
          </cell>
          <cell r="M105">
            <v>30371</v>
          </cell>
          <cell r="N105">
            <v>41029</v>
          </cell>
          <cell r="O105">
            <v>29</v>
          </cell>
          <cell r="P105" t="str">
            <v>Assunzione - Motivi vari</v>
          </cell>
          <cell r="Q105" t="str">
            <v>A1723105</v>
          </cell>
          <cell r="R105" t="str">
            <v>OPERAIO SPECIALISTA DISTRIBUZIONE</v>
          </cell>
          <cell r="S105" t="str">
            <v>0025A17</v>
          </cell>
          <cell r="T105" t="str">
            <v>0025-00|0025A17|OPERAIO SPECIALISTA DISTRIBUZIONE|</v>
          </cell>
          <cell r="U105" t="str">
            <v>OPERAIO SPECIALISTA DISTRIBUZIONE</v>
          </cell>
          <cell r="V105" t="str">
            <v>3</v>
          </cell>
          <cell r="W105" t="str">
            <v>PI</v>
          </cell>
          <cell r="X105" t="str">
            <v>Tempo pieno - Normale</v>
          </cell>
          <cell r="Y105" t="str">
            <v>Napoletana Gas SpA</v>
          </cell>
          <cell r="AA105" t="str">
            <v>Non definito</v>
          </cell>
          <cell r="AB105" t="str">
            <v>020262</v>
          </cell>
          <cell r="AC105" t="str">
            <v>PI</v>
          </cell>
          <cell r="AD105" t="str">
            <v>0025I20002</v>
          </cell>
          <cell r="AE105" t="str">
            <v>26834PI</v>
          </cell>
          <cell r="AF105" t="str">
            <v>RR</v>
          </cell>
          <cell r="AG105" t="str">
            <v>NAP</v>
          </cell>
          <cell r="AH105" t="str">
            <v>Napoli</v>
          </cell>
          <cell r="AI105" t="str">
            <v>26834PI</v>
          </cell>
          <cell r="AJ105" t="str">
            <v>Ruolo</v>
          </cell>
          <cell r="AK105" t="str">
            <v>Napoletana Gas SpA</v>
          </cell>
          <cell r="AM105" t="str">
            <v>Uffici tecnici e ammin. BRIN</v>
          </cell>
          <cell r="AN105" t="str">
            <v>Napoli</v>
          </cell>
          <cell r="AO105" t="str">
            <v>NA</v>
          </cell>
          <cell r="AP105" t="str">
            <v>0025-00</v>
          </cell>
          <cell r="AQ105" t="str">
            <v>Non definito</v>
          </cell>
          <cell r="AR105" t="str">
            <v>020262</v>
          </cell>
          <cell r="AS105" t="str">
            <v>PI</v>
          </cell>
          <cell r="AT105" t="str">
            <v>In forza</v>
          </cell>
          <cell r="AU105" t="str">
            <v>Dipendente Standard</v>
          </cell>
          <cell r="AW105" t="str">
            <v>80126</v>
          </cell>
          <cell r="AX105" t="str">
            <v>NA</v>
          </cell>
          <cell r="AY105" t="str">
            <v>NAPOLI</v>
          </cell>
          <cell r="AZ105" t="str">
            <v>VIA VICIN.PIGNATIELLO 5</v>
          </cell>
          <cell r="BA105" t="str">
            <v>Recapito</v>
          </cell>
          <cell r="BD105" t="str">
            <v>Italia</v>
          </cell>
          <cell r="BE105" t="str">
            <v>NAPOLI</v>
          </cell>
          <cell r="BF105" t="str">
            <v>Trav. Benedetto Brin</v>
          </cell>
          <cell r="BG105" t="str">
            <v>80100</v>
          </cell>
          <cell r="BH105" t="str">
            <v>Y</v>
          </cell>
          <cell r="BI105" t="str">
            <v>Invalidi civili</v>
          </cell>
          <cell r="BJ105" t="str">
            <v>05</v>
          </cell>
          <cell r="BL105" t="str">
            <v>Italia</v>
          </cell>
          <cell r="BM105" t="str">
            <v>NA</v>
          </cell>
          <cell r="BN105">
            <v>21823</v>
          </cell>
          <cell r="BO105">
            <v>41029</v>
          </cell>
          <cell r="BP105">
            <v>53</v>
          </cell>
          <cell r="BR105" t="str">
            <v>NAPOLI</v>
          </cell>
          <cell r="BS105" t="str">
            <v>70</v>
          </cell>
          <cell r="BT105" t="str">
            <v>DISTRIBUZIONE GAS</v>
          </cell>
          <cell r="BU105" t="str">
            <v>Distribuzione gas</v>
          </cell>
          <cell r="BV105">
            <v>30371</v>
          </cell>
          <cell r="BW105" t="str">
            <v>Inferiore Diploma</v>
          </cell>
          <cell r="BX105" t="str">
            <v>Frequenza med. inf.</v>
          </cell>
          <cell r="BY105" t="str">
            <v>Inferiore al Diploma</v>
          </cell>
          <cell r="CA105" t="str">
            <v>701</v>
          </cell>
          <cell r="CB105" t="str">
            <v>0025-ND</v>
          </cell>
          <cell r="CC105" t="str">
            <v>Non definito</v>
          </cell>
          <cell r="CD105" t="str">
            <v>26834PI</v>
          </cell>
          <cell r="CE105" t="str">
            <v>PRONTO INTERVENTO E MANUTENZIONE</v>
          </cell>
          <cell r="CF105" t="str">
            <v>PI</v>
          </cell>
          <cell r="CG105" t="str">
            <v>Napoletana Gas SpA</v>
          </cell>
          <cell r="CH105" t="str">
            <v>26800PAD</v>
          </cell>
          <cell r="CI105" t="str">
            <v>OPER</v>
          </cell>
          <cell r="CJ105" t="str">
            <v>26824OPER</v>
          </cell>
          <cell r="CK105" t="str">
            <v>26832NAP</v>
          </cell>
          <cell r="CL105" t="str">
            <v>26834PI</v>
          </cell>
          <cell r="CM105" t="str">
            <v>00000 Unità selezionata</v>
          </cell>
          <cell r="CQ105" t="str">
            <v>MULTI-SOCIETARIA</v>
          </cell>
          <cell r="CR105" t="str">
            <v>0025-0002</v>
          </cell>
          <cell r="CS105" t="str">
            <v>BRIN</v>
          </cell>
          <cell r="CT105" t="str">
            <v>26824OPER</v>
          </cell>
          <cell r="CU105" t="str">
            <v>0025-00-SUD</v>
          </cell>
          <cell r="CV105" t="str">
            <v>POLO SUD</v>
          </cell>
          <cell r="CW105" t="str">
            <v>SGGTBO59P30F839N</v>
          </cell>
          <cell r="CY105" t="str">
            <v>Napoletana Gas SpA</v>
          </cell>
        </row>
        <row r="106">
          <cell r="A106" t="str">
            <v>0025000546</v>
          </cell>
          <cell r="B106" t="str">
            <v>NAP</v>
          </cell>
          <cell r="C106" t="str">
            <v>SABINO NICOLA</v>
          </cell>
          <cell r="D106" t="str">
            <v>SABINO NICOLA</v>
          </cell>
          <cell r="E106" t="str">
            <v>M</v>
          </cell>
          <cell r="F106" t="str">
            <v>O</v>
          </cell>
          <cell r="G106">
            <v>1</v>
          </cell>
          <cell r="H106" t="str">
            <v>Operaio</v>
          </cell>
          <cell r="I106" t="str">
            <v>3</v>
          </cell>
          <cell r="J106">
            <v>40269</v>
          </cell>
          <cell r="K106">
            <v>40118</v>
          </cell>
          <cell r="L106">
            <v>30537</v>
          </cell>
          <cell r="M106">
            <v>30537</v>
          </cell>
          <cell r="N106">
            <v>41029</v>
          </cell>
          <cell r="O106">
            <v>29</v>
          </cell>
          <cell r="P106" t="str">
            <v>Assunzione - Motivi vari</v>
          </cell>
          <cell r="Q106" t="str">
            <v>A1740105</v>
          </cell>
          <cell r="R106" t="str">
            <v>OPERAIO SPECIALISTA DISTRIBUZIONE</v>
          </cell>
          <cell r="S106" t="str">
            <v>0025A17</v>
          </cell>
          <cell r="T106" t="str">
            <v>0025-00|0025A17|OPERAIO SPECIALISTA DISTRIBUZIONE|</v>
          </cell>
          <cell r="U106" t="str">
            <v>OPERAIO SPECIALISTA DISTRIBUZIONE</v>
          </cell>
          <cell r="V106" t="str">
            <v>3</v>
          </cell>
          <cell r="W106" t="str">
            <v>COVN</v>
          </cell>
          <cell r="X106" t="str">
            <v>Tempo pieno - Normale</v>
          </cell>
          <cell r="Y106" t="str">
            <v>Napoletana Gas SpA</v>
          </cell>
          <cell r="AA106" t="str">
            <v>Non definito</v>
          </cell>
          <cell r="AB106" t="str">
            <v>020236</v>
          </cell>
          <cell r="AC106" t="str">
            <v>COVN</v>
          </cell>
          <cell r="AD106" t="str">
            <v>0025I20002</v>
          </cell>
          <cell r="AE106" t="str">
            <v>26829COVN</v>
          </cell>
          <cell r="AF106" t="str">
            <v>RR</v>
          </cell>
          <cell r="AG106" t="str">
            <v>NAP</v>
          </cell>
          <cell r="AH106" t="str">
            <v>Napoli</v>
          </cell>
          <cell r="AI106" t="str">
            <v>26829COVN</v>
          </cell>
          <cell r="AJ106" t="str">
            <v>Ruolo</v>
          </cell>
          <cell r="AK106" t="str">
            <v>Napoletana Gas SpA</v>
          </cell>
          <cell r="AM106" t="str">
            <v>Uffici tecnici e ammin. BRIN</v>
          </cell>
          <cell r="AN106" t="str">
            <v>Napoli</v>
          </cell>
          <cell r="AO106" t="str">
            <v>NA</v>
          </cell>
          <cell r="AP106" t="str">
            <v>0025-00</v>
          </cell>
          <cell r="AQ106" t="str">
            <v>Non definito</v>
          </cell>
          <cell r="AR106" t="str">
            <v>020236</v>
          </cell>
          <cell r="AS106" t="str">
            <v>COVN</v>
          </cell>
          <cell r="AT106" t="str">
            <v>In forza</v>
          </cell>
          <cell r="AU106" t="str">
            <v>Dipendente Standard</v>
          </cell>
          <cell r="AW106" t="str">
            <v>80135</v>
          </cell>
          <cell r="AX106" t="str">
            <v>NA</v>
          </cell>
          <cell r="AY106" t="str">
            <v>NAPOLI</v>
          </cell>
          <cell r="AZ106" t="str">
            <v>VIA SALITA TARSIA 42</v>
          </cell>
          <cell r="BA106" t="str">
            <v>Recapito</v>
          </cell>
          <cell r="BD106" t="str">
            <v>Italia</v>
          </cell>
          <cell r="BE106" t="str">
            <v>NAPOLI</v>
          </cell>
          <cell r="BF106" t="str">
            <v>Trav. Benedetto Brin</v>
          </cell>
          <cell r="BG106" t="str">
            <v>80100</v>
          </cell>
          <cell r="BH106" t="str">
            <v>N</v>
          </cell>
          <cell r="BL106" t="str">
            <v>Italia</v>
          </cell>
          <cell r="BM106" t="str">
            <v>NA</v>
          </cell>
          <cell r="BN106">
            <v>19938</v>
          </cell>
          <cell r="BO106">
            <v>41029</v>
          </cell>
          <cell r="BP106">
            <v>58</v>
          </cell>
          <cell r="BR106" t="str">
            <v>NAPOLI</v>
          </cell>
          <cell r="BS106" t="str">
            <v>70</v>
          </cell>
          <cell r="BT106" t="str">
            <v>DISTRIBUZIONE GAS</v>
          </cell>
          <cell r="BU106" t="str">
            <v>Distribuzione gas</v>
          </cell>
          <cell r="BW106" t="str">
            <v>Inferiore Diploma</v>
          </cell>
          <cell r="BX106" t="str">
            <v>Licenza elementare</v>
          </cell>
          <cell r="BY106" t="str">
            <v>Inferiore al Diploma</v>
          </cell>
          <cell r="CA106" t="str">
            <v>701</v>
          </cell>
          <cell r="CB106" t="str">
            <v>0025-ND</v>
          </cell>
          <cell r="CC106" t="str">
            <v>Non definito</v>
          </cell>
          <cell r="CD106" t="str">
            <v>26829COVN</v>
          </cell>
          <cell r="CE106" t="str">
            <v>CENTRO OPERATIVO VESUVIANO - NOLANO</v>
          </cell>
          <cell r="CF106" t="str">
            <v>COVN</v>
          </cell>
          <cell r="CG106" t="str">
            <v>Napoletana Gas SpA</v>
          </cell>
          <cell r="CH106" t="str">
            <v>26800PAD</v>
          </cell>
          <cell r="CI106" t="str">
            <v>OPER</v>
          </cell>
          <cell r="CJ106" t="str">
            <v>26824OPER</v>
          </cell>
          <cell r="CK106" t="str">
            <v>26829COVN</v>
          </cell>
          <cell r="CL106" t="str">
            <v>00000 Unità selezionata</v>
          </cell>
          <cell r="CQ106" t="str">
            <v>MULTI-SOCIETARIA</v>
          </cell>
          <cell r="CR106" t="str">
            <v>0025-0002</v>
          </cell>
          <cell r="CS106" t="str">
            <v>BRIN</v>
          </cell>
          <cell r="CT106" t="str">
            <v>26824OPER</v>
          </cell>
          <cell r="CU106" t="str">
            <v>0025-00-SUD</v>
          </cell>
          <cell r="CV106" t="str">
            <v>POLO SUD</v>
          </cell>
          <cell r="CW106" t="str">
            <v>SBNNCL54M02F839U</v>
          </cell>
          <cell r="CY106" t="str">
            <v>Napoletana Gas SpA</v>
          </cell>
        </row>
        <row r="107">
          <cell r="A107" t="str">
            <v>0025000459</v>
          </cell>
          <cell r="B107" t="str">
            <v>NAP</v>
          </cell>
          <cell r="C107" t="str">
            <v>SABINO ALESSANDRO</v>
          </cell>
          <cell r="D107" t="str">
            <v>SABINO ALESSANDRO</v>
          </cell>
          <cell r="E107" t="str">
            <v>M</v>
          </cell>
          <cell r="F107" t="str">
            <v>I</v>
          </cell>
          <cell r="G107">
            <v>2</v>
          </cell>
          <cell r="H107" t="str">
            <v>Impiegato</v>
          </cell>
          <cell r="I107" t="str">
            <v>2</v>
          </cell>
          <cell r="J107">
            <v>40269</v>
          </cell>
          <cell r="L107">
            <v>29994</v>
          </cell>
          <cell r="M107">
            <v>29994</v>
          </cell>
          <cell r="N107">
            <v>41029</v>
          </cell>
          <cell r="O107">
            <v>30</v>
          </cell>
          <cell r="P107" t="str">
            <v>Assunzione - Motivi vari</v>
          </cell>
          <cell r="Q107" t="str">
            <v>DISTGESE</v>
          </cell>
          <cell r="R107" t="str">
            <v>DISTACCO GESTIONE SERVIZI SNAM</v>
          </cell>
          <cell r="S107" t="str">
            <v>0025DIST</v>
          </cell>
          <cell r="T107" t="str">
            <v>0025-00|0025DIST|DISTACCO|</v>
          </cell>
          <cell r="U107" t="str">
            <v>DISTACCO</v>
          </cell>
          <cell r="W107" t="str">
            <v>DIST/GESERV</v>
          </cell>
          <cell r="X107" t="str">
            <v>Tempo pieno - Normale</v>
          </cell>
          <cell r="Y107" t="str">
            <v>Napoletana Gas SpA</v>
          </cell>
          <cell r="AA107" t="str">
            <v>Non definito</v>
          </cell>
          <cell r="AB107" t="str">
            <v>905001</v>
          </cell>
          <cell r="AC107" t="str">
            <v>DISTACCATO</v>
          </cell>
          <cell r="AD107" t="str">
            <v>0025I20002</v>
          </cell>
          <cell r="AE107" t="str">
            <v>31578DIST/GESERV</v>
          </cell>
          <cell r="AF107" t="str">
            <v>RR</v>
          </cell>
          <cell r="AG107" t="str">
            <v>NAP</v>
          </cell>
          <cell r="AH107" t="str">
            <v>Napoli</v>
          </cell>
          <cell r="AI107" t="str">
            <v>31578DIST/GESERV</v>
          </cell>
          <cell r="AJ107" t="str">
            <v>Ruolo</v>
          </cell>
          <cell r="AK107" t="str">
            <v>Snam S.p.A.</v>
          </cell>
          <cell r="AL107">
            <v>1549</v>
          </cell>
          <cell r="AM107" t="str">
            <v>Uffici tecnici e ammin. BRIN</v>
          </cell>
          <cell r="AN107" t="str">
            <v>Napoli</v>
          </cell>
          <cell r="AO107" t="str">
            <v>NA</v>
          </cell>
          <cell r="AP107" t="str">
            <v>0025-00</v>
          </cell>
          <cell r="AQ107" t="str">
            <v>Non definito</v>
          </cell>
          <cell r="AR107" t="str">
            <v>905001</v>
          </cell>
          <cell r="AS107" t="str">
            <v>DISTACCATO</v>
          </cell>
          <cell r="AT107" t="str">
            <v>In forza</v>
          </cell>
          <cell r="AU107" t="str">
            <v>Distacco a Italia</v>
          </cell>
          <cell r="AV107" t="str">
            <v>F001</v>
          </cell>
          <cell r="AW107" t="str">
            <v>80126</v>
          </cell>
          <cell r="AX107" t="str">
            <v>NA</v>
          </cell>
          <cell r="AY107" t="str">
            <v>NAPOLI</v>
          </cell>
          <cell r="AZ107" t="str">
            <v>VIA CANNAVINO IS.A SC.10</v>
          </cell>
          <cell r="BA107" t="str">
            <v>Recapito</v>
          </cell>
          <cell r="BD107" t="str">
            <v>Italia</v>
          </cell>
          <cell r="BE107" t="str">
            <v>NAPOLI</v>
          </cell>
          <cell r="BF107" t="str">
            <v>Trav. Benedetto Brin</v>
          </cell>
          <cell r="BG107" t="str">
            <v>80100</v>
          </cell>
          <cell r="BH107" t="str">
            <v>Y</v>
          </cell>
          <cell r="BI107" t="str">
            <v>Invalidi civili</v>
          </cell>
          <cell r="BJ107" t="str">
            <v>05</v>
          </cell>
          <cell r="BL107" t="str">
            <v>Italia</v>
          </cell>
          <cell r="BM107" t="str">
            <v>NA</v>
          </cell>
          <cell r="BN107">
            <v>22854</v>
          </cell>
          <cell r="BO107">
            <v>41029</v>
          </cell>
          <cell r="BP107">
            <v>50</v>
          </cell>
          <cell r="BR107" t="str">
            <v>NAPOLI</v>
          </cell>
          <cell r="BS107" t="str">
            <v>70</v>
          </cell>
          <cell r="BT107" t="str">
            <v>DISTRIBUZIONE GAS</v>
          </cell>
          <cell r="BU107" t="str">
            <v>Distribuzione gas</v>
          </cell>
          <cell r="BV107">
            <v>29994</v>
          </cell>
          <cell r="BW107" t="str">
            <v>Inferiore Diploma</v>
          </cell>
          <cell r="BX107" t="str">
            <v>Frequenza med. inf.</v>
          </cell>
          <cell r="BY107" t="str">
            <v>Inferiore al Diploma</v>
          </cell>
          <cell r="CA107" t="str">
            <v>701</v>
          </cell>
          <cell r="CB107" t="str">
            <v>0025-ND</v>
          </cell>
          <cell r="CC107" t="str">
            <v>Non definito</v>
          </cell>
          <cell r="CD107" t="str">
            <v>31578DIST/GESERV</v>
          </cell>
          <cell r="CE107" t="str">
            <v>DISTACCHI GESTIONE SERVIZI SNAM</v>
          </cell>
          <cell r="CF107" t="str">
            <v>DIST/GESERV</v>
          </cell>
          <cell r="CG107" t="str">
            <v>Napoletana Gas SpA</v>
          </cell>
          <cell r="CH107" t="str">
            <v>26800PAD</v>
          </cell>
          <cell r="CI107" t="str">
            <v>DIST/GESERV</v>
          </cell>
          <cell r="CJ107" t="str">
            <v>31578DIST/GESERV</v>
          </cell>
          <cell r="CK107" t="str">
            <v>00000 Unità selezionata</v>
          </cell>
          <cell r="CQ107" t="str">
            <v>MULTI-SOCIETARIA</v>
          </cell>
          <cell r="CR107" t="str">
            <v>0025-0002</v>
          </cell>
          <cell r="CS107" t="str">
            <v>BRIN</v>
          </cell>
          <cell r="CU107" t="str">
            <v>0025-00-SUD</v>
          </cell>
          <cell r="CV107" t="str">
            <v>POLO SUD</v>
          </cell>
          <cell r="CW107" t="str">
            <v>SBNLSN62L27F839B</v>
          </cell>
          <cell r="CY107" t="str">
            <v>Napoletana Gas SpA</v>
          </cell>
        </row>
        <row r="108">
          <cell r="A108" t="str">
            <v>0025000886</v>
          </cell>
          <cell r="B108" t="str">
            <v>NAP</v>
          </cell>
          <cell r="C108" t="str">
            <v>RUSSO RAFFAELE</v>
          </cell>
          <cell r="D108" t="str">
            <v>RUSSO RAFFAELE</v>
          </cell>
          <cell r="E108" t="str">
            <v>M</v>
          </cell>
          <cell r="F108" t="str">
            <v>I</v>
          </cell>
          <cell r="G108">
            <v>2</v>
          </cell>
          <cell r="H108" t="str">
            <v>Impiegato</v>
          </cell>
          <cell r="I108" t="str">
            <v>4</v>
          </cell>
          <cell r="J108">
            <v>40269</v>
          </cell>
          <cell r="K108">
            <v>39783</v>
          </cell>
          <cell r="L108">
            <v>32493</v>
          </cell>
          <cell r="M108">
            <v>32493</v>
          </cell>
          <cell r="N108">
            <v>41029</v>
          </cell>
          <cell r="O108">
            <v>24</v>
          </cell>
          <cell r="P108" t="str">
            <v>Assunzione - Motivi vari</v>
          </cell>
          <cell r="Q108" t="str">
            <v>A3080103</v>
          </cell>
          <cell r="R108" t="str">
            <v>ADDETTO MISURA</v>
          </cell>
          <cell r="S108" t="str">
            <v>0025A30</v>
          </cell>
          <cell r="T108" t="str">
            <v>0025-00|0025A30|ADDETTO MISURA|</v>
          </cell>
          <cell r="U108" t="str">
            <v>ADDETTO MISURA</v>
          </cell>
          <cell r="V108" t="str">
            <v>4</v>
          </cell>
          <cell r="W108" t="str">
            <v>O/PSM/MISURA</v>
          </cell>
          <cell r="X108" t="str">
            <v>Tempo pieno - Normale</v>
          </cell>
          <cell r="Y108" t="str">
            <v>Napoletana Gas SpA</v>
          </cell>
          <cell r="AA108" t="str">
            <v>Non definito</v>
          </cell>
          <cell r="AB108" t="str">
            <v>304000</v>
          </cell>
          <cell r="AC108" t="str">
            <v>OPER/PSM/MISURA</v>
          </cell>
          <cell r="AD108" t="str">
            <v>0025I20001</v>
          </cell>
          <cell r="AE108" t="str">
            <v>30361OPER/PSM/MISURA</v>
          </cell>
          <cell r="AF108" t="str">
            <v>RR</v>
          </cell>
          <cell r="AG108" t="str">
            <v>NAP</v>
          </cell>
          <cell r="AH108" t="str">
            <v>Napoli</v>
          </cell>
          <cell r="AI108" t="str">
            <v>30361OPER/PSM/MISURA</v>
          </cell>
          <cell r="AJ108" t="str">
            <v>Ruolo</v>
          </cell>
          <cell r="AK108" t="str">
            <v>Napoletana Gas SpA</v>
          </cell>
          <cell r="AM108" t="str">
            <v>Uffici tecnici e ammin. Fuorigrotta</v>
          </cell>
          <cell r="AN108" t="str">
            <v>Napoli</v>
          </cell>
          <cell r="AO108" t="str">
            <v>NA</v>
          </cell>
          <cell r="AP108" t="str">
            <v>0025-00</v>
          </cell>
          <cell r="AQ108" t="str">
            <v>Non definito</v>
          </cell>
          <cell r="AR108" t="str">
            <v>304000</v>
          </cell>
          <cell r="AS108" t="str">
            <v>OPER/PSM/MISURA</v>
          </cell>
          <cell r="AT108" t="str">
            <v>In forza</v>
          </cell>
          <cell r="AU108" t="str">
            <v>Dipendente Standard</v>
          </cell>
          <cell r="AW108" t="str">
            <v>80024</v>
          </cell>
          <cell r="AX108" t="str">
            <v>NA</v>
          </cell>
          <cell r="AY108" t="str">
            <v>CARDITO</v>
          </cell>
          <cell r="AZ108" t="str">
            <v>VIA G. AMENDOLA,30</v>
          </cell>
          <cell r="BA108" t="str">
            <v>Recapito</v>
          </cell>
          <cell r="BD108" t="str">
            <v>Italia</v>
          </cell>
          <cell r="BE108" t="str">
            <v>NAPOLI</v>
          </cell>
          <cell r="BF108" t="str">
            <v>Via G. Leopardi 170</v>
          </cell>
          <cell r="BG108" t="str">
            <v>80125</v>
          </cell>
          <cell r="BH108" t="str">
            <v>N</v>
          </cell>
          <cell r="BL108" t="str">
            <v>Italia</v>
          </cell>
          <cell r="BM108" t="str">
            <v>NA</v>
          </cell>
          <cell r="BN108">
            <v>22619</v>
          </cell>
          <cell r="BO108">
            <v>41029</v>
          </cell>
          <cell r="BP108">
            <v>51</v>
          </cell>
          <cell r="BR108" t="str">
            <v>CARDITO</v>
          </cell>
          <cell r="BS108" t="str">
            <v>70</v>
          </cell>
          <cell r="BT108" t="str">
            <v>DISTRIBUZIONE GAS</v>
          </cell>
          <cell r="BU108" t="str">
            <v>Distribuzione gas</v>
          </cell>
          <cell r="BW108" t="str">
            <v>Diploma</v>
          </cell>
          <cell r="BX108" t="str">
            <v>Geometra</v>
          </cell>
          <cell r="BY108" t="str">
            <v>Diplomi professionali</v>
          </cell>
          <cell r="CA108" t="str">
            <v>501</v>
          </cell>
          <cell r="CB108" t="str">
            <v>0025-ND</v>
          </cell>
          <cell r="CC108" t="str">
            <v>Non definito</v>
          </cell>
          <cell r="CD108" t="str">
            <v>30361OPER/PSM/MISURA</v>
          </cell>
          <cell r="CE108" t="str">
            <v>MISURA</v>
          </cell>
          <cell r="CF108" t="str">
            <v>O/PSM/MISURA</v>
          </cell>
          <cell r="CG108" t="str">
            <v>Napoletana Gas SpA</v>
          </cell>
          <cell r="CH108" t="str">
            <v>26800PAD</v>
          </cell>
          <cell r="CI108" t="str">
            <v>OPER</v>
          </cell>
          <cell r="CJ108" t="str">
            <v>26824OPER</v>
          </cell>
          <cell r="CK108" t="str">
            <v>30349OPER/PSM</v>
          </cell>
          <cell r="CL108" t="str">
            <v>30361OPER/PSM/MISURA</v>
          </cell>
          <cell r="CM108" t="str">
            <v>00000 Unità selezionata</v>
          </cell>
          <cell r="CQ108" t="str">
            <v>MULTI-SOCIETARIA</v>
          </cell>
          <cell r="CR108" t="str">
            <v>0025-0004</v>
          </cell>
          <cell r="CS108" t="str">
            <v>V.LEOPARDI</v>
          </cell>
          <cell r="CT108" t="str">
            <v>26824OPER</v>
          </cell>
          <cell r="CU108" t="str">
            <v>0025-00-SUD</v>
          </cell>
          <cell r="CV108" t="str">
            <v>POLO SUD</v>
          </cell>
          <cell r="CW108" t="str">
            <v>RSSRFL61T04B759G</v>
          </cell>
          <cell r="CY108" t="str">
            <v>Napoletana Gas SpA</v>
          </cell>
        </row>
        <row r="109">
          <cell r="A109" t="str">
            <v>0025001200</v>
          </cell>
          <cell r="B109" t="str">
            <v>NAP</v>
          </cell>
          <cell r="C109" t="str">
            <v>RUSSO NICOLA GIUSEPPE</v>
          </cell>
          <cell r="D109" t="str">
            <v>RUSSO NICOLA GIUSEPPE</v>
          </cell>
          <cell r="E109" t="str">
            <v>M</v>
          </cell>
          <cell r="F109" t="str">
            <v>O</v>
          </cell>
          <cell r="G109">
            <v>1</v>
          </cell>
          <cell r="H109" t="str">
            <v>Operaio</v>
          </cell>
          <cell r="I109" t="str">
            <v>2</v>
          </cell>
          <cell r="J109">
            <v>40269</v>
          </cell>
          <cell r="L109">
            <v>33848</v>
          </cell>
          <cell r="M109">
            <v>33848</v>
          </cell>
          <cell r="N109">
            <v>41029</v>
          </cell>
          <cell r="O109">
            <v>20</v>
          </cell>
          <cell r="P109" t="str">
            <v>Assunzione - Motivi vari</v>
          </cell>
          <cell r="Q109" t="str">
            <v>A1822105</v>
          </cell>
          <cell r="R109" t="str">
            <v>OPERAIO JUNIOR DISTRIBUZIONE</v>
          </cell>
          <cell r="S109" t="str">
            <v>0025A18</v>
          </cell>
          <cell r="T109" t="str">
            <v>0025-00|0025A18|OPERAIO JUNIOR DISTRIBUZIONE|</v>
          </cell>
          <cell r="U109" t="str">
            <v>OPERAIO JUNIOR DISTRIBUZIONE</v>
          </cell>
          <cell r="V109" t="str">
            <v>2</v>
          </cell>
          <cell r="W109" t="str">
            <v>ATT</v>
          </cell>
          <cell r="X109" t="str">
            <v>Tempo pieno - Normale</v>
          </cell>
          <cell r="Y109" t="str">
            <v>Napoletana Gas SpA</v>
          </cell>
          <cell r="AA109" t="str">
            <v>Non definito</v>
          </cell>
          <cell r="AB109" t="str">
            <v>020261</v>
          </cell>
          <cell r="AC109" t="str">
            <v>ATT</v>
          </cell>
          <cell r="AD109" t="str">
            <v>0025I20002</v>
          </cell>
          <cell r="AE109" t="str">
            <v>26833ATT</v>
          </cell>
          <cell r="AF109" t="str">
            <v>RR</v>
          </cell>
          <cell r="AG109" t="str">
            <v>NAP</v>
          </cell>
          <cell r="AH109" t="str">
            <v>Napoli</v>
          </cell>
          <cell r="AI109" t="str">
            <v>26833ATT</v>
          </cell>
          <cell r="AJ109" t="str">
            <v>Ruolo</v>
          </cell>
          <cell r="AK109" t="str">
            <v>Napoletana Gas SpA</v>
          </cell>
          <cell r="AM109" t="str">
            <v>Uffici tecnici e ammin. BRIN</v>
          </cell>
          <cell r="AN109" t="str">
            <v>Napoli</v>
          </cell>
          <cell r="AO109" t="str">
            <v>NA</v>
          </cell>
          <cell r="AP109" t="str">
            <v>0025-00</v>
          </cell>
          <cell r="AQ109" t="str">
            <v>Non definito</v>
          </cell>
          <cell r="AR109" t="str">
            <v>020261</v>
          </cell>
          <cell r="AS109" t="str">
            <v>ATT</v>
          </cell>
          <cell r="AT109" t="str">
            <v>In forza</v>
          </cell>
          <cell r="AU109" t="str">
            <v>Dipendente Standard</v>
          </cell>
          <cell r="AW109" t="str">
            <v>80017</v>
          </cell>
          <cell r="AX109" t="str">
            <v>NA</v>
          </cell>
          <cell r="AY109" t="str">
            <v>MELITO DI NAPOLI</v>
          </cell>
          <cell r="AZ109" t="str">
            <v>VIA MADONNA DELLE GRAZIE, 19</v>
          </cell>
          <cell r="BA109" t="str">
            <v>Recapito</v>
          </cell>
          <cell r="BD109" t="str">
            <v>Italia</v>
          </cell>
          <cell r="BE109" t="str">
            <v>NAPOLI</v>
          </cell>
          <cell r="BF109" t="str">
            <v>Trav. Benedetto Brin</v>
          </cell>
          <cell r="BG109" t="str">
            <v>80100</v>
          </cell>
          <cell r="BH109" t="str">
            <v>N</v>
          </cell>
          <cell r="BL109" t="str">
            <v>Italia</v>
          </cell>
          <cell r="BM109" t="str">
            <v>NA</v>
          </cell>
          <cell r="BN109">
            <v>23410</v>
          </cell>
          <cell r="BO109">
            <v>41029</v>
          </cell>
          <cell r="BP109">
            <v>48</v>
          </cell>
          <cell r="BR109" t="str">
            <v>MELITO DI NAPOLI</v>
          </cell>
          <cell r="BS109" t="str">
            <v>70</v>
          </cell>
          <cell r="BT109" t="str">
            <v>DISTRIBUZIONE GAS</v>
          </cell>
          <cell r="BU109" t="str">
            <v>Distribuzione gas</v>
          </cell>
          <cell r="BW109" t="str">
            <v>Inferiore Diploma</v>
          </cell>
          <cell r="BX109" t="str">
            <v>Frequenza med. inf.</v>
          </cell>
          <cell r="BY109" t="str">
            <v>Inferiore al Diploma</v>
          </cell>
          <cell r="CA109" t="str">
            <v>701</v>
          </cell>
          <cell r="CB109" t="str">
            <v>0025-ND</v>
          </cell>
          <cell r="CC109" t="str">
            <v>Non definito</v>
          </cell>
          <cell r="CD109" t="str">
            <v>26833ATT</v>
          </cell>
          <cell r="CE109" t="str">
            <v>ATTIVAZIONE</v>
          </cell>
          <cell r="CF109" t="str">
            <v>ATT</v>
          </cell>
          <cell r="CG109" t="str">
            <v>Napoletana Gas SpA</v>
          </cell>
          <cell r="CH109" t="str">
            <v>26800PAD</v>
          </cell>
          <cell r="CI109" t="str">
            <v>OPER</v>
          </cell>
          <cell r="CJ109" t="str">
            <v>26824OPER</v>
          </cell>
          <cell r="CK109" t="str">
            <v>26832NAP</v>
          </cell>
          <cell r="CL109" t="str">
            <v>26833ATT</v>
          </cell>
          <cell r="CM109" t="str">
            <v>00000 Unità selezionata</v>
          </cell>
          <cell r="CQ109" t="str">
            <v>MULTI-SOCIETARIA</v>
          </cell>
          <cell r="CR109" t="str">
            <v>0025-0002</v>
          </cell>
          <cell r="CS109" t="str">
            <v>BRIN</v>
          </cell>
          <cell r="CT109" t="str">
            <v>26824OPER</v>
          </cell>
          <cell r="CU109" t="str">
            <v>0025-00-SUD</v>
          </cell>
          <cell r="CV109" t="str">
            <v>POLO SUD</v>
          </cell>
          <cell r="CW109" t="str">
            <v>RSSNLG64B03F111P</v>
          </cell>
          <cell r="CY109" t="str">
            <v>Napoletana Gas SpA</v>
          </cell>
        </row>
        <row r="110">
          <cell r="A110" t="str">
            <v>0025000887</v>
          </cell>
          <cell r="B110" t="str">
            <v>NAP</v>
          </cell>
          <cell r="C110" t="str">
            <v>RUSSO MICHELE</v>
          </cell>
          <cell r="D110" t="str">
            <v>RUSSO MICHELE</v>
          </cell>
          <cell r="E110" t="str">
            <v>M</v>
          </cell>
          <cell r="F110" t="str">
            <v>O</v>
          </cell>
          <cell r="G110">
            <v>1</v>
          </cell>
          <cell r="H110" t="str">
            <v>Operaio</v>
          </cell>
          <cell r="I110" t="str">
            <v>3</v>
          </cell>
          <cell r="J110">
            <v>40269</v>
          </cell>
          <cell r="K110">
            <v>37561</v>
          </cell>
          <cell r="L110">
            <v>32493</v>
          </cell>
          <cell r="M110">
            <v>32493</v>
          </cell>
          <cell r="N110">
            <v>41029</v>
          </cell>
          <cell r="O110">
            <v>24</v>
          </cell>
          <cell r="P110" t="str">
            <v>Assunzione - Motivi vari</v>
          </cell>
          <cell r="Q110" t="str">
            <v>C0937105</v>
          </cell>
          <cell r="R110" t="str">
            <v>CAPO SQUADRA/SPECIALISTA IMPIANTI ELETTRICI E PROT.CATOD</v>
          </cell>
          <cell r="S110" t="str">
            <v>0025C09</v>
          </cell>
          <cell r="T110" t="str">
            <v>0025-00|0025C09|CAPO SQUADRA/SPECIALISTA IMPIANTI ELETTRICI E PROT.CATOD|</v>
          </cell>
          <cell r="U110" t="str">
            <v>CAPO SQUADRA/SPECIALISTA IMPIANTI ELETTRICI E PROT.CATOD</v>
          </cell>
          <cell r="V110" t="str">
            <v>3</v>
          </cell>
          <cell r="W110" t="str">
            <v>OP/IMP/IEPC</v>
          </cell>
          <cell r="X110" t="str">
            <v>Tempo pieno - Normale</v>
          </cell>
          <cell r="Y110" t="str">
            <v>Napoletana Gas SpA</v>
          </cell>
          <cell r="AA110" t="str">
            <v>Non definito</v>
          </cell>
          <cell r="AB110" t="str">
            <v>020272</v>
          </cell>
          <cell r="AC110" t="str">
            <v>OPER/IMP/IEPC</v>
          </cell>
          <cell r="AD110" t="str">
            <v>0025I20002</v>
          </cell>
          <cell r="AE110" t="str">
            <v>26842OPER/IMP/IEPC</v>
          </cell>
          <cell r="AF110" t="str">
            <v>RR</v>
          </cell>
          <cell r="AG110" t="str">
            <v>NAP</v>
          </cell>
          <cell r="AH110" t="str">
            <v>Napoli</v>
          </cell>
          <cell r="AI110" t="str">
            <v>26842OPER/IMP/IEPC</v>
          </cell>
          <cell r="AJ110" t="str">
            <v>Ruolo</v>
          </cell>
          <cell r="AK110" t="str">
            <v>Napoletana Gas SpA</v>
          </cell>
          <cell r="AM110" t="str">
            <v>Uffici tecnici e ammin. BRIN</v>
          </cell>
          <cell r="AN110" t="str">
            <v>Napoli</v>
          </cell>
          <cell r="AO110" t="str">
            <v>NA</v>
          </cell>
          <cell r="AP110" t="str">
            <v>0025-00</v>
          </cell>
          <cell r="AQ110" t="str">
            <v>Non definito</v>
          </cell>
          <cell r="AR110" t="str">
            <v>020272</v>
          </cell>
          <cell r="AS110" t="str">
            <v>OPER/IMP/IEPC</v>
          </cell>
          <cell r="AT110" t="str">
            <v>In forza</v>
          </cell>
          <cell r="AU110" t="str">
            <v>Dipendente Standard</v>
          </cell>
          <cell r="AW110" t="str">
            <v>80026</v>
          </cell>
          <cell r="AX110" t="str">
            <v>NA</v>
          </cell>
          <cell r="AY110" t="str">
            <v>CASORIA</v>
          </cell>
          <cell r="AZ110" t="str">
            <v>VIA PIAVE N.57</v>
          </cell>
          <cell r="BA110" t="str">
            <v>Recapito</v>
          </cell>
          <cell r="BD110" t="str">
            <v>Italia</v>
          </cell>
          <cell r="BE110" t="str">
            <v>NAPOLI</v>
          </cell>
          <cell r="BF110" t="str">
            <v>Trav. Benedetto Brin</v>
          </cell>
          <cell r="BG110" t="str">
            <v>80100</v>
          </cell>
          <cell r="BH110" t="str">
            <v>N</v>
          </cell>
          <cell r="BL110" t="str">
            <v>Italia</v>
          </cell>
          <cell r="BM110" t="str">
            <v>NA</v>
          </cell>
          <cell r="BN110">
            <v>23424</v>
          </cell>
          <cell r="BO110">
            <v>41029</v>
          </cell>
          <cell r="BP110">
            <v>48</v>
          </cell>
          <cell r="BR110" t="str">
            <v>CASORIA</v>
          </cell>
          <cell r="BS110" t="str">
            <v>70</v>
          </cell>
          <cell r="BT110" t="str">
            <v>DISTRIBUZIONE GAS</v>
          </cell>
          <cell r="BU110" t="str">
            <v>Distribuzione gas</v>
          </cell>
          <cell r="BW110" t="str">
            <v>Inferiore Diploma</v>
          </cell>
          <cell r="BX110" t="str">
            <v>Frequenza med. inf.</v>
          </cell>
          <cell r="BY110" t="str">
            <v>Inferiore al Diploma</v>
          </cell>
          <cell r="CA110" t="str">
            <v>701</v>
          </cell>
          <cell r="CB110" t="str">
            <v>0025-ND</v>
          </cell>
          <cell r="CC110" t="str">
            <v>Non definito</v>
          </cell>
          <cell r="CD110" t="str">
            <v>26842OPER/IMP/IEPC</v>
          </cell>
          <cell r="CE110" t="str">
            <v>IMPIANTI ELETTRICI E PROTEZIONE CATODICA</v>
          </cell>
          <cell r="CF110" t="str">
            <v>OP/IMP/IEPC</v>
          </cell>
          <cell r="CG110" t="str">
            <v>Napoletana Gas SpA</v>
          </cell>
          <cell r="CH110" t="str">
            <v>26800PAD</v>
          </cell>
          <cell r="CI110" t="str">
            <v>OPER</v>
          </cell>
          <cell r="CJ110" t="str">
            <v>26824OPER</v>
          </cell>
          <cell r="CK110" t="str">
            <v>26830OPER/IMP</v>
          </cell>
          <cell r="CL110" t="str">
            <v>26842OPER/IMP/IEPC</v>
          </cell>
          <cell r="CM110" t="str">
            <v>00000 Unità selezionata</v>
          </cell>
          <cell r="CQ110" t="str">
            <v>MULTI-SOCIETARIA</v>
          </cell>
          <cell r="CR110" t="str">
            <v>0025-0002</v>
          </cell>
          <cell r="CS110" t="str">
            <v>BRIN</v>
          </cell>
          <cell r="CT110" t="str">
            <v>26824OPER</v>
          </cell>
          <cell r="CU110" t="str">
            <v>0025-00-SUD</v>
          </cell>
          <cell r="CV110" t="str">
            <v>POLO SUD</v>
          </cell>
          <cell r="CW110" t="str">
            <v>RSSMHL64B17B990R</v>
          </cell>
          <cell r="CY110" t="str">
            <v>Napoletana Gas SpA</v>
          </cell>
        </row>
        <row r="111">
          <cell r="A111" t="str">
            <v>0025000503</v>
          </cell>
          <cell r="B111" t="str">
            <v>NAP</v>
          </cell>
          <cell r="C111" t="str">
            <v>RUSSO MASSIMO</v>
          </cell>
          <cell r="D111" t="str">
            <v>RUSSO MASSIMO</v>
          </cell>
          <cell r="E111" t="str">
            <v>M</v>
          </cell>
          <cell r="F111" t="str">
            <v>I</v>
          </cell>
          <cell r="G111">
            <v>2</v>
          </cell>
          <cell r="H111" t="str">
            <v>Impiegato</v>
          </cell>
          <cell r="I111" t="str">
            <v>6</v>
          </cell>
          <cell r="J111">
            <v>40269</v>
          </cell>
          <cell r="L111">
            <v>30357</v>
          </cell>
          <cell r="M111">
            <v>30357</v>
          </cell>
          <cell r="N111">
            <v>41029</v>
          </cell>
          <cell r="O111">
            <v>29</v>
          </cell>
          <cell r="P111" t="str">
            <v>Assunzione - Motivi vari</v>
          </cell>
          <cell r="Q111" t="str">
            <v>T0722105</v>
          </cell>
          <cell r="R111" t="str">
            <v>TECNICO DISTRIBUZIONE</v>
          </cell>
          <cell r="S111" t="str">
            <v>0025T07</v>
          </cell>
          <cell r="T111" t="str">
            <v>0025-00|0025T07|TECNICO DISTRIBUZIONE|</v>
          </cell>
          <cell r="U111" t="str">
            <v>TECNICO DISTRIBUZIONE</v>
          </cell>
          <cell r="V111" t="str">
            <v>6</v>
          </cell>
          <cell r="W111" t="str">
            <v>ATT</v>
          </cell>
          <cell r="X111" t="str">
            <v>Tempo pieno - Normale</v>
          </cell>
          <cell r="Y111" t="str">
            <v>Napoletana Gas SpA</v>
          </cell>
          <cell r="AA111" t="str">
            <v>Non definito</v>
          </cell>
          <cell r="AB111" t="str">
            <v>020261</v>
          </cell>
          <cell r="AC111" t="str">
            <v>ATT</v>
          </cell>
          <cell r="AD111" t="str">
            <v>0025I20002</v>
          </cell>
          <cell r="AE111" t="str">
            <v>26833ATT</v>
          </cell>
          <cell r="AF111" t="str">
            <v>RR</v>
          </cell>
          <cell r="AG111" t="str">
            <v>NAP</v>
          </cell>
          <cell r="AH111" t="str">
            <v>Napoli</v>
          </cell>
          <cell r="AI111" t="str">
            <v>26833ATT</v>
          </cell>
          <cell r="AJ111" t="str">
            <v>Ruolo</v>
          </cell>
          <cell r="AK111" t="str">
            <v>Napoletana Gas SpA</v>
          </cell>
          <cell r="AM111" t="str">
            <v>Uffici tecnici e ammin. BRIN</v>
          </cell>
          <cell r="AN111" t="str">
            <v>Napoli</v>
          </cell>
          <cell r="AO111" t="str">
            <v>NA</v>
          </cell>
          <cell r="AP111" t="str">
            <v>0025-00</v>
          </cell>
          <cell r="AQ111" t="str">
            <v>Non definito</v>
          </cell>
          <cell r="AR111" t="str">
            <v>020261</v>
          </cell>
          <cell r="AS111" t="str">
            <v>ATT</v>
          </cell>
          <cell r="AT111" t="str">
            <v>In forza</v>
          </cell>
          <cell r="AU111" t="str">
            <v>Dipendente Standard</v>
          </cell>
          <cell r="AW111" t="str">
            <v>80131</v>
          </cell>
          <cell r="AX111" t="str">
            <v>NA</v>
          </cell>
          <cell r="AY111" t="str">
            <v>NAPOLI</v>
          </cell>
          <cell r="AZ111" t="str">
            <v>VIA NICOLARDI 224</v>
          </cell>
          <cell r="BA111" t="str">
            <v>Recapito</v>
          </cell>
          <cell r="BD111" t="str">
            <v>Italia</v>
          </cell>
          <cell r="BE111" t="str">
            <v>NAPOLI</v>
          </cell>
          <cell r="BF111" t="str">
            <v>Trav. Benedetto Brin</v>
          </cell>
          <cell r="BG111" t="str">
            <v>80100</v>
          </cell>
          <cell r="BH111" t="str">
            <v>N</v>
          </cell>
          <cell r="BL111" t="str">
            <v>Italia</v>
          </cell>
          <cell r="BM111" t="str">
            <v>NA</v>
          </cell>
          <cell r="BN111">
            <v>22044</v>
          </cell>
          <cell r="BO111">
            <v>41029</v>
          </cell>
          <cell r="BP111">
            <v>52</v>
          </cell>
          <cell r="BR111" t="str">
            <v>NAPOLI</v>
          </cell>
          <cell r="BS111" t="str">
            <v>70</v>
          </cell>
          <cell r="BT111" t="str">
            <v>DISTRIBUZIONE GAS</v>
          </cell>
          <cell r="BU111" t="str">
            <v>Distribuzione gas</v>
          </cell>
          <cell r="BW111" t="str">
            <v>Diploma</v>
          </cell>
          <cell r="BX111" t="str">
            <v>Dipl. per. chimico</v>
          </cell>
          <cell r="BY111" t="str">
            <v>Diplomi professionali</v>
          </cell>
          <cell r="CA111" t="str">
            <v>502</v>
          </cell>
          <cell r="CB111" t="str">
            <v>0025-ND</v>
          </cell>
          <cell r="CC111" t="str">
            <v>Non definito</v>
          </cell>
          <cell r="CD111" t="str">
            <v>26833ATT</v>
          </cell>
          <cell r="CE111" t="str">
            <v>ATTIVAZIONE</v>
          </cell>
          <cell r="CF111" t="str">
            <v>ATT</v>
          </cell>
          <cell r="CG111" t="str">
            <v>Napoletana Gas SpA</v>
          </cell>
          <cell r="CH111" t="str">
            <v>26800PAD</v>
          </cell>
          <cell r="CI111" t="str">
            <v>OPER</v>
          </cell>
          <cell r="CJ111" t="str">
            <v>26824OPER</v>
          </cell>
          <cell r="CK111" t="str">
            <v>26832NAP</v>
          </cell>
          <cell r="CL111" t="str">
            <v>26833ATT</v>
          </cell>
          <cell r="CM111" t="str">
            <v>00000 Unità selezionata</v>
          </cell>
          <cell r="CQ111" t="str">
            <v>MULTI-SOCIETARIA</v>
          </cell>
          <cell r="CR111" t="str">
            <v>0025-0002</v>
          </cell>
          <cell r="CS111" t="str">
            <v>BRIN</v>
          </cell>
          <cell r="CT111" t="str">
            <v>26824OPER</v>
          </cell>
          <cell r="CU111" t="str">
            <v>0025-00-SUD</v>
          </cell>
          <cell r="CV111" t="str">
            <v>POLO SUD</v>
          </cell>
          <cell r="CW111" t="str">
            <v>RSSMSM60E08F839J</v>
          </cell>
          <cell r="CY111" t="str">
            <v>Napoletana Gas SpA</v>
          </cell>
        </row>
        <row r="112">
          <cell r="A112" t="str">
            <v>0025000469</v>
          </cell>
          <cell r="B112" t="str">
            <v>NAP</v>
          </cell>
          <cell r="C112" t="str">
            <v>RUSSO MARIA</v>
          </cell>
          <cell r="D112" t="str">
            <v>RUSSO MARIA</v>
          </cell>
          <cell r="E112" t="str">
            <v>F</v>
          </cell>
          <cell r="F112" t="str">
            <v>I</v>
          </cell>
          <cell r="G112">
            <v>2</v>
          </cell>
          <cell r="H112" t="str">
            <v>Impiegato</v>
          </cell>
          <cell r="I112" t="str">
            <v>8</v>
          </cell>
          <cell r="J112">
            <v>40269</v>
          </cell>
          <cell r="L112">
            <v>30202</v>
          </cell>
          <cell r="M112">
            <v>30202</v>
          </cell>
          <cell r="N112">
            <v>41029</v>
          </cell>
          <cell r="O112">
            <v>30</v>
          </cell>
          <cell r="P112" t="str">
            <v>Assunzione - Motivi vari</v>
          </cell>
          <cell r="Q112" t="str">
            <v>DISTAMMP</v>
          </cell>
          <cell r="R112" t="str">
            <v>DISTACCO AMMINISTRAZIONE DEL PERSONALE SNAM</v>
          </cell>
          <cell r="S112" t="str">
            <v>0025DIST</v>
          </cell>
          <cell r="T112" t="str">
            <v>0025-00|0025DIST|DISTACCO|</v>
          </cell>
          <cell r="U112" t="str">
            <v>DISTACCO</v>
          </cell>
          <cell r="W112" t="str">
            <v>DIST/AMMPER</v>
          </cell>
          <cell r="X112" t="str">
            <v>Tempo pieno - Normale</v>
          </cell>
          <cell r="Y112" t="str">
            <v>Napoletana Gas SpA</v>
          </cell>
          <cell r="AA112" t="str">
            <v>Non definito</v>
          </cell>
          <cell r="AB112" t="str">
            <v>905001</v>
          </cell>
          <cell r="AC112" t="str">
            <v>DISTACCATO</v>
          </cell>
          <cell r="AD112" t="str">
            <v>0025I20002</v>
          </cell>
          <cell r="AE112" t="str">
            <v>31572DIST/AMMPER</v>
          </cell>
          <cell r="AF112" t="str">
            <v>RR</v>
          </cell>
          <cell r="AG112" t="str">
            <v>NAP</v>
          </cell>
          <cell r="AH112" t="str">
            <v>Napoli</v>
          </cell>
          <cell r="AI112" t="str">
            <v>31572DIST/AMMPER</v>
          </cell>
          <cell r="AJ112" t="str">
            <v>Ruolo</v>
          </cell>
          <cell r="AK112" t="str">
            <v>Snam S.p.A.</v>
          </cell>
          <cell r="AL112">
            <v>1549</v>
          </cell>
          <cell r="AM112" t="str">
            <v>Uffici tecnici e ammin. BRIN</v>
          </cell>
          <cell r="AN112" t="str">
            <v>Napoli</v>
          </cell>
          <cell r="AO112" t="str">
            <v>NA</v>
          </cell>
          <cell r="AP112" t="str">
            <v>0025-00</v>
          </cell>
          <cell r="AQ112" t="str">
            <v>Non definito</v>
          </cell>
          <cell r="AR112" t="str">
            <v>905001</v>
          </cell>
          <cell r="AS112" t="str">
            <v>DISTACCATO</v>
          </cell>
          <cell r="AT112" t="str">
            <v>In forza</v>
          </cell>
          <cell r="AU112" t="str">
            <v>Distacco a Italia</v>
          </cell>
          <cell r="AV112" t="str">
            <v>F001</v>
          </cell>
          <cell r="AW112" t="str">
            <v>80125</v>
          </cell>
          <cell r="AX112" t="str">
            <v>NA</v>
          </cell>
          <cell r="AY112" t="str">
            <v>NAPOLI</v>
          </cell>
          <cell r="AZ112" t="str">
            <v>VIALE AUGUSTO, 132</v>
          </cell>
          <cell r="BA112" t="str">
            <v>Recapito</v>
          </cell>
          <cell r="BD112" t="str">
            <v>Italia</v>
          </cell>
          <cell r="BE112" t="str">
            <v>NAPOLI</v>
          </cell>
          <cell r="BF112" t="str">
            <v>Trav. Benedetto Brin</v>
          </cell>
          <cell r="BG112" t="str">
            <v>80100</v>
          </cell>
          <cell r="BH112" t="str">
            <v>N</v>
          </cell>
          <cell r="BL112" t="str">
            <v>Italia</v>
          </cell>
          <cell r="BM112" t="str">
            <v>NA</v>
          </cell>
          <cell r="BN112">
            <v>21669</v>
          </cell>
          <cell r="BO112">
            <v>41029</v>
          </cell>
          <cell r="BP112">
            <v>53</v>
          </cell>
          <cell r="BR112" t="str">
            <v>NAPOLI</v>
          </cell>
          <cell r="BS112" t="str">
            <v>70</v>
          </cell>
          <cell r="BT112" t="str">
            <v>DISTRIBUZIONE GAS</v>
          </cell>
          <cell r="BU112" t="str">
            <v>Distribuzione gas</v>
          </cell>
          <cell r="BW112" t="str">
            <v>Diploma</v>
          </cell>
          <cell r="BX112" t="str">
            <v>Ragioniere</v>
          </cell>
          <cell r="BY112" t="str">
            <v>Diplomi professionali</v>
          </cell>
          <cell r="CA112" t="str">
            <v>601</v>
          </cell>
          <cell r="CB112" t="str">
            <v>0025-ND</v>
          </cell>
          <cell r="CC112" t="str">
            <v>Non definito</v>
          </cell>
          <cell r="CD112" t="str">
            <v>31572DIST/AMMPER</v>
          </cell>
          <cell r="CE112" t="str">
            <v>DISTACCHI AMMINISTRAZIONE PERSONALE SNAM</v>
          </cell>
          <cell r="CF112" t="str">
            <v>DIST/AMMPER</v>
          </cell>
          <cell r="CG112" t="str">
            <v>Napoletana Gas SpA</v>
          </cell>
          <cell r="CH112" t="str">
            <v>26800PAD</v>
          </cell>
          <cell r="CI112" t="str">
            <v>DIST/AMMPER</v>
          </cell>
          <cell r="CJ112" t="str">
            <v>31572DIST/AMMPER</v>
          </cell>
          <cell r="CK112" t="str">
            <v>00000 Unità selezionata</v>
          </cell>
          <cell r="CQ112" t="str">
            <v>MULTI-SOCIETARIA</v>
          </cell>
          <cell r="CR112" t="str">
            <v>0025-0002</v>
          </cell>
          <cell r="CS112" t="str">
            <v>BRIN</v>
          </cell>
          <cell r="CU112" t="str">
            <v>0025-00-SUD</v>
          </cell>
          <cell r="CV112" t="str">
            <v>POLO SUD</v>
          </cell>
          <cell r="CW112" t="str">
            <v>RSSMRA59D69F839G</v>
          </cell>
          <cell r="CY112" t="str">
            <v>Napoletana Gas SpA</v>
          </cell>
        </row>
        <row r="113">
          <cell r="A113" t="str">
            <v>0025001040</v>
          </cell>
          <cell r="B113" t="str">
            <v>NAP</v>
          </cell>
          <cell r="C113" t="str">
            <v>RUSSO LUIGI</v>
          </cell>
          <cell r="D113" t="str">
            <v>RUSSO LUIGI</v>
          </cell>
          <cell r="E113" t="str">
            <v>M</v>
          </cell>
          <cell r="F113" t="str">
            <v>O</v>
          </cell>
          <cell r="G113">
            <v>1</v>
          </cell>
          <cell r="H113" t="str">
            <v>Operaio</v>
          </cell>
          <cell r="I113" t="str">
            <v>3</v>
          </cell>
          <cell r="J113">
            <v>40269</v>
          </cell>
          <cell r="L113">
            <v>33298</v>
          </cell>
          <cell r="M113">
            <v>33298</v>
          </cell>
          <cell r="N113">
            <v>41029</v>
          </cell>
          <cell r="O113">
            <v>21</v>
          </cell>
          <cell r="P113" t="str">
            <v>Assunzione - Motivi vari</v>
          </cell>
          <cell r="Q113" t="str">
            <v>C0336105</v>
          </cell>
          <cell r="R113" t="str">
            <v>CAPO SQUADRA/SPECIALISTA IMPIANTI</v>
          </cell>
          <cell r="S113" t="str">
            <v>0025C03</v>
          </cell>
          <cell r="T113" t="str">
            <v>0025-00|0025C03|CAPO SQUADRA/SPECIALISTA IMPIANTI|</v>
          </cell>
          <cell r="U113" t="str">
            <v>CAPO SQUADRA/SPECIALISTA IMPIANTI</v>
          </cell>
          <cell r="V113" t="str">
            <v>3</v>
          </cell>
          <cell r="W113" t="str">
            <v>OP/IMP/IPRM</v>
          </cell>
          <cell r="X113" t="str">
            <v>Tempo pieno - Normale</v>
          </cell>
          <cell r="Y113" t="str">
            <v>Napoletana Gas SpA</v>
          </cell>
          <cell r="AA113" t="str">
            <v>Non definito</v>
          </cell>
          <cell r="AB113" t="str">
            <v>020271</v>
          </cell>
          <cell r="AC113" t="str">
            <v>OPER/IMP/IPRM</v>
          </cell>
          <cell r="AD113" t="str">
            <v>0025I20002</v>
          </cell>
          <cell r="AE113" t="str">
            <v>26843OPER/IMP/IPRM</v>
          </cell>
          <cell r="AF113" t="str">
            <v>RR</v>
          </cell>
          <cell r="AG113" t="str">
            <v>NAP</v>
          </cell>
          <cell r="AH113" t="str">
            <v>Napoli</v>
          </cell>
          <cell r="AI113" t="str">
            <v>26843OPER/IMP/IPRM</v>
          </cell>
          <cell r="AJ113" t="str">
            <v>Ruolo</v>
          </cell>
          <cell r="AK113" t="str">
            <v>Napoletana Gas SpA</v>
          </cell>
          <cell r="AM113" t="str">
            <v>Uffici tecnici e ammin. BRIN</v>
          </cell>
          <cell r="AN113" t="str">
            <v>Napoli</v>
          </cell>
          <cell r="AO113" t="str">
            <v>NA</v>
          </cell>
          <cell r="AP113" t="str">
            <v>0025-00</v>
          </cell>
          <cell r="AQ113" t="str">
            <v>Non definito</v>
          </cell>
          <cell r="AR113" t="str">
            <v>020271</v>
          </cell>
          <cell r="AS113" t="str">
            <v>OPER/IMP/IPRM</v>
          </cell>
          <cell r="AT113" t="str">
            <v>In forza</v>
          </cell>
          <cell r="AU113" t="str">
            <v>Dipendente Standard</v>
          </cell>
          <cell r="AW113" t="str">
            <v>80025</v>
          </cell>
          <cell r="AX113" t="str">
            <v>NA</v>
          </cell>
          <cell r="AY113" t="str">
            <v>CASANDRINO</v>
          </cell>
          <cell r="AZ113" t="str">
            <v>VIA BARONE ROCCO GALDIERI, 70/72</v>
          </cell>
          <cell r="BA113" t="str">
            <v>Recapito</v>
          </cell>
          <cell r="BD113" t="str">
            <v>Italia</v>
          </cell>
          <cell r="BE113" t="str">
            <v>NAPOLI</v>
          </cell>
          <cell r="BF113" t="str">
            <v>Trav. Benedetto Brin</v>
          </cell>
          <cell r="BG113" t="str">
            <v>80100</v>
          </cell>
          <cell r="BH113" t="str">
            <v>N</v>
          </cell>
          <cell r="BL113" t="str">
            <v>Italia</v>
          </cell>
          <cell r="BM113" t="str">
            <v>NA</v>
          </cell>
          <cell r="BN113">
            <v>25049</v>
          </cell>
          <cell r="BO113">
            <v>41029</v>
          </cell>
          <cell r="BP113">
            <v>44</v>
          </cell>
          <cell r="BR113" t="str">
            <v>NAPOLI</v>
          </cell>
          <cell r="BS113" t="str">
            <v>70</v>
          </cell>
          <cell r="BT113" t="str">
            <v>DISTRIBUZIONE GAS</v>
          </cell>
          <cell r="BU113" t="str">
            <v>Distribuzione gas</v>
          </cell>
          <cell r="BW113" t="str">
            <v>Diploma</v>
          </cell>
          <cell r="BX113" t="str">
            <v>Geometra</v>
          </cell>
          <cell r="BY113" t="str">
            <v>Diplomi professionali</v>
          </cell>
          <cell r="CA113" t="str">
            <v>501</v>
          </cell>
          <cell r="CB113" t="str">
            <v>0025-ND</v>
          </cell>
          <cell r="CC113" t="str">
            <v>Non definito</v>
          </cell>
          <cell r="CD113" t="str">
            <v>26843OPER/IMP/IPRM</v>
          </cell>
          <cell r="CE113" t="str">
            <v>IMPIANTI GAS</v>
          </cell>
          <cell r="CF113" t="str">
            <v>OP/IMP/IPRM</v>
          </cell>
          <cell r="CG113" t="str">
            <v>Napoletana Gas SpA</v>
          </cell>
          <cell r="CH113" t="str">
            <v>26800PAD</v>
          </cell>
          <cell r="CI113" t="str">
            <v>OPER</v>
          </cell>
          <cell r="CJ113" t="str">
            <v>26824OPER</v>
          </cell>
          <cell r="CK113" t="str">
            <v>26830OPER/IMP</v>
          </cell>
          <cell r="CL113" t="str">
            <v>26843OPER/IMP/IPRM</v>
          </cell>
          <cell r="CM113" t="str">
            <v>00000 Unità selezionata</v>
          </cell>
          <cell r="CQ113" t="str">
            <v>MULTI-SOCIETARIA</v>
          </cell>
          <cell r="CR113" t="str">
            <v>0025-0002</v>
          </cell>
          <cell r="CS113" t="str">
            <v>BRIN</v>
          </cell>
          <cell r="CT113" t="str">
            <v>26824OPER</v>
          </cell>
          <cell r="CU113" t="str">
            <v>0025-00-SUD</v>
          </cell>
          <cell r="CV113" t="str">
            <v>POLO SUD</v>
          </cell>
          <cell r="CW113" t="str">
            <v>RSSLGU68L30F839H</v>
          </cell>
          <cell r="CY113" t="str">
            <v>Napoletana Gas SpA</v>
          </cell>
        </row>
        <row r="114">
          <cell r="A114" t="str">
            <v>0025000695</v>
          </cell>
          <cell r="B114" t="str">
            <v>NAP</v>
          </cell>
          <cell r="C114" t="str">
            <v>RUSSO LUIGI</v>
          </cell>
          <cell r="D114" t="str">
            <v>RUSSO LUIGI</v>
          </cell>
          <cell r="E114" t="str">
            <v>M</v>
          </cell>
          <cell r="F114" t="str">
            <v>I</v>
          </cell>
          <cell r="G114">
            <v>2</v>
          </cell>
          <cell r="H114" t="str">
            <v>Impiegato</v>
          </cell>
          <cell r="I114" t="str">
            <v>5</v>
          </cell>
          <cell r="J114">
            <v>40664</v>
          </cell>
          <cell r="K114">
            <v>40664</v>
          </cell>
          <cell r="L114">
            <v>30943</v>
          </cell>
          <cell r="M114">
            <v>30943</v>
          </cell>
          <cell r="N114">
            <v>41029</v>
          </cell>
          <cell r="O114">
            <v>28</v>
          </cell>
          <cell r="P114" t="str">
            <v>Assunzione - Motivi vari</v>
          </cell>
          <cell r="Q114" t="str">
            <v>DISTAUTO</v>
          </cell>
          <cell r="R114" t="str">
            <v>DISTACCO AUTOMEZZI SNAM</v>
          </cell>
          <cell r="S114" t="str">
            <v>0025DIST</v>
          </cell>
          <cell r="T114" t="str">
            <v>0025-00|0025DIST|DISTACCO|</v>
          </cell>
          <cell r="U114" t="str">
            <v>DISTACCO</v>
          </cell>
          <cell r="W114" t="str">
            <v>DIST/AUTO</v>
          </cell>
          <cell r="X114" t="str">
            <v>Tempo pieno - Normale</v>
          </cell>
          <cell r="Y114" t="str">
            <v>Napoletana Gas SpA</v>
          </cell>
          <cell r="AA114" t="str">
            <v>Non definito</v>
          </cell>
          <cell r="AB114" t="str">
            <v>905001</v>
          </cell>
          <cell r="AC114" t="str">
            <v>DISTACCATO</v>
          </cell>
          <cell r="AD114" t="str">
            <v>0025I20002</v>
          </cell>
          <cell r="AE114" t="str">
            <v>31577DIST/AUTO</v>
          </cell>
          <cell r="AF114" t="str">
            <v>RR</v>
          </cell>
          <cell r="AG114" t="str">
            <v>NAP</v>
          </cell>
          <cell r="AH114" t="str">
            <v>Napoli</v>
          </cell>
          <cell r="AI114" t="str">
            <v>31577DIST/AUTO</v>
          </cell>
          <cell r="AJ114" t="str">
            <v>Ruolo</v>
          </cell>
          <cell r="AK114" t="str">
            <v>Snam S.p.A.</v>
          </cell>
          <cell r="AL114">
            <v>1549</v>
          </cell>
          <cell r="AM114" t="str">
            <v>Uffici tecnici e ammin. BRIN</v>
          </cell>
          <cell r="AN114" t="str">
            <v>Napoli</v>
          </cell>
          <cell r="AO114" t="str">
            <v>NA</v>
          </cell>
          <cell r="AP114" t="str">
            <v>0025-00</v>
          </cell>
          <cell r="AQ114" t="str">
            <v>Non definito</v>
          </cell>
          <cell r="AR114" t="str">
            <v>905001</v>
          </cell>
          <cell r="AS114" t="str">
            <v>DISTACCATO</v>
          </cell>
          <cell r="AT114" t="str">
            <v>In forza</v>
          </cell>
          <cell r="AU114" t="str">
            <v>Distacco a Italia</v>
          </cell>
          <cell r="AV114" t="str">
            <v>F001</v>
          </cell>
          <cell r="AW114" t="str">
            <v>80021</v>
          </cell>
          <cell r="AX114" t="str">
            <v>NA</v>
          </cell>
          <cell r="AY114" t="str">
            <v>AFRAGOLA</v>
          </cell>
          <cell r="AZ114" t="str">
            <v>CORSO ITALIA ISOLATO N.1 SC.C</v>
          </cell>
          <cell r="BA114" t="str">
            <v>Recapito</v>
          </cell>
          <cell r="BD114" t="str">
            <v>Italia</v>
          </cell>
          <cell r="BE114" t="str">
            <v>NAPOLI</v>
          </cell>
          <cell r="BF114" t="str">
            <v>Trav. Benedetto Brin</v>
          </cell>
          <cell r="BG114" t="str">
            <v>80100</v>
          </cell>
          <cell r="BH114" t="str">
            <v>N</v>
          </cell>
          <cell r="BL114" t="str">
            <v>Italia</v>
          </cell>
          <cell r="BM114" t="str">
            <v>NA</v>
          </cell>
          <cell r="BN114">
            <v>21475</v>
          </cell>
          <cell r="BO114">
            <v>41029</v>
          </cell>
          <cell r="BP114">
            <v>54</v>
          </cell>
          <cell r="BR114" t="str">
            <v>AFRAGOLA</v>
          </cell>
          <cell r="BS114" t="str">
            <v>70</v>
          </cell>
          <cell r="BT114" t="str">
            <v>DISTRIBUZIONE GAS</v>
          </cell>
          <cell r="BU114" t="str">
            <v>Distribuzione gas</v>
          </cell>
          <cell r="BW114" t="str">
            <v>Diploma</v>
          </cell>
          <cell r="BX114" t="str">
            <v>Mat. scientifica / classica</v>
          </cell>
          <cell r="BY114" t="str">
            <v>Diplomi umanistici</v>
          </cell>
          <cell r="CA114" t="str">
            <v>602</v>
          </cell>
          <cell r="CB114" t="str">
            <v>0025-ND</v>
          </cell>
          <cell r="CC114" t="str">
            <v>Non definito</v>
          </cell>
          <cell r="CD114" t="str">
            <v>31577DIST/AUTO</v>
          </cell>
          <cell r="CE114" t="str">
            <v>DISTACCHI AUTOMEZZI SNAM</v>
          </cell>
          <cell r="CF114" t="str">
            <v>DIST/AUTO</v>
          </cell>
          <cell r="CG114" t="str">
            <v>Napoletana Gas SpA</v>
          </cell>
          <cell r="CH114" t="str">
            <v>26800PAD</v>
          </cell>
          <cell r="CI114" t="str">
            <v>DIST/AUTO</v>
          </cell>
          <cell r="CJ114" t="str">
            <v>31577DIST/AUTO</v>
          </cell>
          <cell r="CK114" t="str">
            <v>00000 Unità selezionata</v>
          </cell>
          <cell r="CQ114" t="str">
            <v>MULTI-SOCIETARIA</v>
          </cell>
          <cell r="CR114" t="str">
            <v>0025-0002</v>
          </cell>
          <cell r="CS114" t="str">
            <v>BRIN</v>
          </cell>
          <cell r="CU114" t="str">
            <v>0025-00-SUD</v>
          </cell>
          <cell r="CV114" t="str">
            <v>POLO SUD</v>
          </cell>
          <cell r="CW114" t="str">
            <v>RSSLGU58R17A064R</v>
          </cell>
          <cell r="CY114" t="str">
            <v>Napoletana Gas SpA</v>
          </cell>
        </row>
        <row r="115">
          <cell r="A115" t="str">
            <v>0025000895</v>
          </cell>
          <cell r="B115" t="str">
            <v>NAP</v>
          </cell>
          <cell r="C115" t="str">
            <v>RUSSO DOMENICO</v>
          </cell>
          <cell r="D115" t="str">
            <v>RUSSO DOMENICO</v>
          </cell>
          <cell r="E115" t="str">
            <v>M</v>
          </cell>
          <cell r="F115" t="str">
            <v>I</v>
          </cell>
          <cell r="G115">
            <v>2</v>
          </cell>
          <cell r="H115" t="str">
            <v>Impiegato</v>
          </cell>
          <cell r="I115" t="str">
            <v>6</v>
          </cell>
          <cell r="J115">
            <v>40269</v>
          </cell>
          <cell r="L115">
            <v>32508</v>
          </cell>
          <cell r="M115">
            <v>32508</v>
          </cell>
          <cell r="N115">
            <v>41029</v>
          </cell>
          <cell r="O115">
            <v>24</v>
          </cell>
          <cell r="P115" t="str">
            <v>Assunzione - Motivi vari</v>
          </cell>
          <cell r="Q115" t="str">
            <v>DISTACCO</v>
          </cell>
          <cell r="R115" t="str">
            <v>DISTACCO</v>
          </cell>
          <cell r="S115" t="str">
            <v>0025DIST</v>
          </cell>
          <cell r="T115" t="str">
            <v>0025-00|0025DIST|DISTACCO|</v>
          </cell>
          <cell r="U115" t="str">
            <v>DISTACCO</v>
          </cell>
          <cell r="W115" t="str">
            <v>DISTACCO</v>
          </cell>
          <cell r="X115" t="str">
            <v>Tempo pieno - Normale</v>
          </cell>
          <cell r="Y115" t="str">
            <v>Napoletana Gas SpA</v>
          </cell>
          <cell r="AA115" t="str">
            <v>Non definito</v>
          </cell>
          <cell r="AB115" t="str">
            <v>905001</v>
          </cell>
          <cell r="AC115" t="str">
            <v>DISTACCATO</v>
          </cell>
          <cell r="AD115" t="str">
            <v>0025I20002</v>
          </cell>
          <cell r="AE115" t="str">
            <v>26818DISTACCO</v>
          </cell>
          <cell r="AF115" t="str">
            <v>RR</v>
          </cell>
          <cell r="AG115" t="str">
            <v>NAP</v>
          </cell>
          <cell r="AH115" t="str">
            <v>Napoli</v>
          </cell>
          <cell r="AI115" t="str">
            <v>31718DIST/TECESE SOCC</v>
          </cell>
          <cell r="AJ115" t="str">
            <v>Ruolo</v>
          </cell>
          <cell r="AK115" t="str">
            <v>Snam RG S.p.A.</v>
          </cell>
          <cell r="AL115">
            <v>2241</v>
          </cell>
          <cell r="AM115" t="str">
            <v>Uffici tecnici e ammin. BRIN</v>
          </cell>
          <cell r="AN115" t="str">
            <v>Napoli</v>
          </cell>
          <cell r="AO115" t="str">
            <v>NA</v>
          </cell>
          <cell r="AP115" t="str">
            <v>0025-00</v>
          </cell>
          <cell r="AQ115" t="str">
            <v>Non definito</v>
          </cell>
          <cell r="AR115" t="str">
            <v>905001</v>
          </cell>
          <cell r="AS115" t="str">
            <v>DISTACCATO</v>
          </cell>
          <cell r="AT115" t="str">
            <v>In forza</v>
          </cell>
          <cell r="AU115" t="str">
            <v>Distacco a Italia</v>
          </cell>
          <cell r="AV115" t="str">
            <v>F001</v>
          </cell>
          <cell r="AW115" t="str">
            <v>80024</v>
          </cell>
          <cell r="AX115" t="str">
            <v>NA</v>
          </cell>
          <cell r="AY115" t="str">
            <v>CARDITO</v>
          </cell>
          <cell r="AZ115" t="str">
            <v>VIA V TRAV. VIALE 1' MAGGIO</v>
          </cell>
          <cell r="BA115" t="str">
            <v>Recapito</v>
          </cell>
          <cell r="BD115" t="str">
            <v>Italia</v>
          </cell>
          <cell r="BE115" t="str">
            <v>NAPOLI</v>
          </cell>
          <cell r="BF115" t="str">
            <v>Trav. Benedetto Brin</v>
          </cell>
          <cell r="BG115" t="str">
            <v>80100</v>
          </cell>
          <cell r="BH115" t="str">
            <v>N</v>
          </cell>
          <cell r="BL115" t="str">
            <v>Italia</v>
          </cell>
          <cell r="BM115" t="str">
            <v>NA</v>
          </cell>
          <cell r="BN115">
            <v>23346</v>
          </cell>
          <cell r="BO115">
            <v>41029</v>
          </cell>
          <cell r="BP115">
            <v>49</v>
          </cell>
          <cell r="BR115" t="str">
            <v>CAIVANO</v>
          </cell>
          <cell r="BS115" t="str">
            <v>70</v>
          </cell>
          <cell r="BT115" t="str">
            <v>DISTRIBUZIONE GAS</v>
          </cell>
          <cell r="BU115" t="str">
            <v>Distribuzione gas</v>
          </cell>
          <cell r="BW115" t="str">
            <v>Diploma</v>
          </cell>
          <cell r="BX115" t="str">
            <v>Dipl. per. elettrot.</v>
          </cell>
          <cell r="BY115" t="str">
            <v>Diplomi professionali</v>
          </cell>
          <cell r="CA115" t="str">
            <v>505</v>
          </cell>
          <cell r="CB115" t="str">
            <v>0025-ND</v>
          </cell>
          <cell r="CC115" t="str">
            <v>Non definito</v>
          </cell>
          <cell r="CD115" t="str">
            <v>26818DISTACCO</v>
          </cell>
          <cell r="CE115" t="str">
            <v>DISTACCATI</v>
          </cell>
          <cell r="CF115" t="str">
            <v>DISTACCO</v>
          </cell>
          <cell r="CG115" t="str">
            <v>Napoletana Gas SpA</v>
          </cell>
          <cell r="CH115" t="str">
            <v>26800PAD</v>
          </cell>
          <cell r="CI115" t="str">
            <v>DISTACCO</v>
          </cell>
          <cell r="CJ115" t="str">
            <v>26818DISTACCO</v>
          </cell>
          <cell r="CK115" t="str">
            <v>00000 Unità selezionata</v>
          </cell>
          <cell r="CQ115" t="str">
            <v>MULTI-SOCIETARIA</v>
          </cell>
          <cell r="CR115" t="str">
            <v>0025-0002</v>
          </cell>
          <cell r="CS115" t="str">
            <v>BRIN</v>
          </cell>
          <cell r="CT115" t="str">
            <v>26818DISTACCO</v>
          </cell>
          <cell r="CU115" t="str">
            <v>0025-00-SUD</v>
          </cell>
          <cell r="CV115" t="str">
            <v>POLO SUD</v>
          </cell>
          <cell r="CW115" t="str">
            <v>RSSDNC63T01B371G</v>
          </cell>
          <cell r="CY115" t="str">
            <v>Napoletana Gas SpA</v>
          </cell>
        </row>
        <row r="116">
          <cell r="A116" t="str">
            <v>0025001339</v>
          </cell>
          <cell r="B116" t="str">
            <v>NAP</v>
          </cell>
          <cell r="C116" t="str">
            <v>RUSSO CRESCENZO</v>
          </cell>
          <cell r="D116" t="str">
            <v>RUSSO CRESCENZO</v>
          </cell>
          <cell r="E116" t="str">
            <v>M</v>
          </cell>
          <cell r="F116" t="str">
            <v>I</v>
          </cell>
          <cell r="G116">
            <v>2</v>
          </cell>
          <cell r="H116" t="str">
            <v>Impiegato</v>
          </cell>
          <cell r="I116" t="str">
            <v>6</v>
          </cell>
          <cell r="J116">
            <v>40269</v>
          </cell>
          <cell r="K116">
            <v>38473</v>
          </cell>
          <cell r="L116">
            <v>37196</v>
          </cell>
          <cell r="M116">
            <v>33675</v>
          </cell>
          <cell r="N116">
            <v>41029</v>
          </cell>
          <cell r="O116">
            <v>20</v>
          </cell>
          <cell r="P116" t="str">
            <v>Assunzione - Motivi vari</v>
          </cell>
          <cell r="Q116" t="str">
            <v>DISTGEIA</v>
          </cell>
          <cell r="R116" t="str">
            <v>DISTACCO GESTIONE IMMOBILIARE AREA NAPOLI SNAM</v>
          </cell>
          <cell r="S116" t="str">
            <v>0025DIST</v>
          </cell>
          <cell r="T116" t="str">
            <v>0025-00|0025DIST|DISTACCO|</v>
          </cell>
          <cell r="U116" t="str">
            <v>DISTACCO</v>
          </cell>
          <cell r="W116" t="str">
            <v>DIST/GEIAN</v>
          </cell>
          <cell r="X116" t="str">
            <v>Tempo pieno - Normale</v>
          </cell>
          <cell r="Y116" t="str">
            <v>Napoletana Gas SpA</v>
          </cell>
          <cell r="AA116" t="str">
            <v>Non definito</v>
          </cell>
          <cell r="AB116" t="str">
            <v>905001</v>
          </cell>
          <cell r="AC116" t="str">
            <v>DISTACCATO</v>
          </cell>
          <cell r="AD116" t="str">
            <v>0025I20002</v>
          </cell>
          <cell r="AE116" t="str">
            <v>31575DIST/GEIAN</v>
          </cell>
          <cell r="AF116" t="str">
            <v>RR</v>
          </cell>
          <cell r="AG116" t="str">
            <v>NAP</v>
          </cell>
          <cell r="AH116" t="str">
            <v>Napoli</v>
          </cell>
          <cell r="AI116" t="str">
            <v>31575DIST/GEIAN</v>
          </cell>
          <cell r="AJ116" t="str">
            <v>Ruolo</v>
          </cell>
          <cell r="AK116" t="str">
            <v>Snam S.p.A.</v>
          </cell>
          <cell r="AL116">
            <v>1549</v>
          </cell>
          <cell r="AM116" t="str">
            <v>Uffici tecnici e ammin. BRIN</v>
          </cell>
          <cell r="AN116" t="str">
            <v>Napoli</v>
          </cell>
          <cell r="AO116" t="str">
            <v>NA</v>
          </cell>
          <cell r="AP116" t="str">
            <v>0025-00</v>
          </cell>
          <cell r="AQ116" t="str">
            <v>Non definito</v>
          </cell>
          <cell r="AR116" t="str">
            <v>905001</v>
          </cell>
          <cell r="AS116" t="str">
            <v>DISTACCATO</v>
          </cell>
          <cell r="AT116" t="str">
            <v>In forza</v>
          </cell>
          <cell r="AU116" t="str">
            <v>Distacco a Italia</v>
          </cell>
          <cell r="AV116" t="str">
            <v>F001</v>
          </cell>
          <cell r="AW116" t="str">
            <v>80078</v>
          </cell>
          <cell r="AX116" t="str">
            <v>NA</v>
          </cell>
          <cell r="AY116" t="str">
            <v>POZZUOLI</v>
          </cell>
          <cell r="AZ116" t="str">
            <v>VIA DEL MARE,62</v>
          </cell>
          <cell r="BA116" t="str">
            <v>Recapito</v>
          </cell>
          <cell r="BD116" t="str">
            <v>Italia</v>
          </cell>
          <cell r="BE116" t="str">
            <v>NAPOLI</v>
          </cell>
          <cell r="BF116" t="str">
            <v>Trav. Benedetto Brin</v>
          </cell>
          <cell r="BG116" t="str">
            <v>80100</v>
          </cell>
          <cell r="BH116" t="str">
            <v>Y</v>
          </cell>
          <cell r="BI116" t="str">
            <v>Invalidi civili</v>
          </cell>
          <cell r="BJ116" t="str">
            <v>05</v>
          </cell>
          <cell r="BL116" t="str">
            <v>Italia</v>
          </cell>
          <cell r="BM116" t="str">
            <v>NA</v>
          </cell>
          <cell r="BN116">
            <v>24325</v>
          </cell>
          <cell r="BO116">
            <v>41029</v>
          </cell>
          <cell r="BP116">
            <v>46</v>
          </cell>
          <cell r="BR116" t="str">
            <v>NAPOLI</v>
          </cell>
          <cell r="BS116" t="str">
            <v>70</v>
          </cell>
          <cell r="BT116" t="str">
            <v>DISTRIBUZIONE GAS</v>
          </cell>
          <cell r="BU116" t="str">
            <v>Distribuzione gas</v>
          </cell>
          <cell r="BV116">
            <v>37196</v>
          </cell>
          <cell r="BW116" t="str">
            <v>Inferiore Diploma</v>
          </cell>
          <cell r="BX116" t="str">
            <v>Licenza media inferiore</v>
          </cell>
          <cell r="BY116" t="str">
            <v>Inferiore al Diploma</v>
          </cell>
          <cell r="CA116" t="str">
            <v>701</v>
          </cell>
          <cell r="CB116" t="str">
            <v>0025-ND</v>
          </cell>
          <cell r="CC116" t="str">
            <v>Non definito</v>
          </cell>
          <cell r="CD116" t="str">
            <v>31575DIST/GEIAN</v>
          </cell>
          <cell r="CE116" t="str">
            <v>DISTACCHI GESTIONE IMMOBILIARE AREA NAPOLI</v>
          </cell>
          <cell r="CF116" t="str">
            <v>DIST/GEIAN</v>
          </cell>
          <cell r="CG116" t="str">
            <v>Napoletana Gas SpA</v>
          </cell>
          <cell r="CH116" t="str">
            <v>26800PAD</v>
          </cell>
          <cell r="CI116" t="str">
            <v>DIST/GEIAN</v>
          </cell>
          <cell r="CJ116" t="str">
            <v>31575DIST/GEIAN</v>
          </cell>
          <cell r="CK116" t="str">
            <v>00000 Unità selezionata</v>
          </cell>
          <cell r="CQ116" t="str">
            <v>MULTI-SOCIETARIA</v>
          </cell>
          <cell r="CR116" t="str">
            <v>0025-0002</v>
          </cell>
          <cell r="CS116" t="str">
            <v>BRIN</v>
          </cell>
          <cell r="CU116" t="str">
            <v>0025-00-SUD</v>
          </cell>
          <cell r="CV116" t="str">
            <v>POLO SUD</v>
          </cell>
          <cell r="CW116" t="str">
            <v>RSSCSC66M06F839A</v>
          </cell>
          <cell r="CY116" t="str">
            <v>Napoletana Gas SpA</v>
          </cell>
        </row>
        <row r="117">
          <cell r="A117" t="str">
            <v>0025000940</v>
          </cell>
          <cell r="B117" t="str">
            <v>NAP</v>
          </cell>
          <cell r="C117" t="str">
            <v>RUSSO CATELLO</v>
          </cell>
          <cell r="D117" t="str">
            <v>RUSSO CATELLO</v>
          </cell>
          <cell r="E117" t="str">
            <v>M</v>
          </cell>
          <cell r="F117" t="str">
            <v>O</v>
          </cell>
          <cell r="G117">
            <v>1</v>
          </cell>
          <cell r="H117" t="str">
            <v>Operaio</v>
          </cell>
          <cell r="I117" t="str">
            <v>3</v>
          </cell>
          <cell r="J117">
            <v>40269</v>
          </cell>
          <cell r="L117">
            <v>30424</v>
          </cell>
          <cell r="M117">
            <v>30424</v>
          </cell>
          <cell r="N117">
            <v>41029</v>
          </cell>
          <cell r="O117">
            <v>29</v>
          </cell>
          <cell r="P117" t="str">
            <v>Assunzione - Motivi vari</v>
          </cell>
          <cell r="Q117" t="str">
            <v>A1739207</v>
          </cell>
          <cell r="R117" t="str">
            <v>OPERAIO SPECIALISTA DISTRIBUZIONE</v>
          </cell>
          <cell r="S117" t="str">
            <v>0025A17</v>
          </cell>
          <cell r="T117" t="str">
            <v>0025-00|0025A17|OPERAIO SPECIALISTA DISTRIBUZIONE|</v>
          </cell>
          <cell r="U117" t="str">
            <v>OPERAIO SPECIALISTA DISTRIBUZIONE</v>
          </cell>
          <cell r="V117" t="str">
            <v>3</v>
          </cell>
          <cell r="W117" t="str">
            <v>COCN</v>
          </cell>
          <cell r="X117" t="str">
            <v>Tempo pieno - Normale</v>
          </cell>
          <cell r="Y117" t="str">
            <v>Napoletana Gas SpA</v>
          </cell>
          <cell r="AA117" t="str">
            <v>Non definito</v>
          </cell>
          <cell r="AB117" t="str">
            <v>020235</v>
          </cell>
          <cell r="AC117" t="str">
            <v>COCN</v>
          </cell>
          <cell r="AD117" t="str">
            <v>0025I20010</v>
          </cell>
          <cell r="AE117" t="str">
            <v>26827COCN</v>
          </cell>
          <cell r="AF117" t="str">
            <v>RR</v>
          </cell>
          <cell r="AG117" t="str">
            <v>CSD</v>
          </cell>
          <cell r="AH117" t="str">
            <v>Napoli</v>
          </cell>
          <cell r="AI117" t="str">
            <v>26827COCN</v>
          </cell>
          <cell r="AJ117" t="str">
            <v>Ruolo</v>
          </cell>
          <cell r="AK117" t="str">
            <v>Napoletana Gas SpA</v>
          </cell>
          <cell r="AM117" t="str">
            <v>Sede Castellammare</v>
          </cell>
          <cell r="AN117" t="str">
            <v>Napoli</v>
          </cell>
          <cell r="AO117" t="str">
            <v>NA</v>
          </cell>
          <cell r="AP117" t="str">
            <v>0025-00</v>
          </cell>
          <cell r="AQ117" t="str">
            <v>Non definito</v>
          </cell>
          <cell r="AR117" t="str">
            <v>020235</v>
          </cell>
          <cell r="AS117" t="str">
            <v>COCN</v>
          </cell>
          <cell r="AT117" t="str">
            <v>In forza</v>
          </cell>
          <cell r="AU117" t="str">
            <v>Dipendente Standard</v>
          </cell>
          <cell r="AW117" t="str">
            <v>80053</v>
          </cell>
          <cell r="AX117" t="str">
            <v>NA</v>
          </cell>
          <cell r="AY117" t="str">
            <v>CASTELLAMMARE DI STABIA</v>
          </cell>
          <cell r="AZ117" t="str">
            <v>VIA FRANCESCO PETRARCA, 47 P.2 INT.6</v>
          </cell>
          <cell r="BA117" t="str">
            <v>Recapito</v>
          </cell>
          <cell r="BD117" t="str">
            <v>Italia</v>
          </cell>
          <cell r="BE117" t="str">
            <v>CASTELLAMMARE DI STABIA</v>
          </cell>
          <cell r="BF117" t="str">
            <v>Via Gasometro,2</v>
          </cell>
          <cell r="BG117" t="str">
            <v>80053</v>
          </cell>
          <cell r="BH117" t="str">
            <v>N</v>
          </cell>
          <cell r="BL117" t="str">
            <v>Italia</v>
          </cell>
          <cell r="BM117" t="str">
            <v>NA</v>
          </cell>
          <cell r="BN117">
            <v>20351</v>
          </cell>
          <cell r="BO117">
            <v>41029</v>
          </cell>
          <cell r="BP117">
            <v>57</v>
          </cell>
          <cell r="BR117" t="str">
            <v>CASTELLAMMARE DI STABIA</v>
          </cell>
          <cell r="BS117" t="str">
            <v>70</v>
          </cell>
          <cell r="BT117" t="str">
            <v>DISTRIBUZIONE GAS</v>
          </cell>
          <cell r="BU117" t="str">
            <v>Distribuzione gas</v>
          </cell>
          <cell r="BW117" t="str">
            <v>Inferiore Diploma</v>
          </cell>
          <cell r="BX117" t="str">
            <v>Frequenza med. inf.</v>
          </cell>
          <cell r="BY117" t="str">
            <v>Inferiore al Diploma</v>
          </cell>
          <cell r="CA117" t="str">
            <v>701</v>
          </cell>
          <cell r="CB117" t="str">
            <v>0025-ND</v>
          </cell>
          <cell r="CC117" t="str">
            <v>Non definito</v>
          </cell>
          <cell r="CD117" t="str">
            <v>26827COCN</v>
          </cell>
          <cell r="CE117" t="str">
            <v>CENTRO OPERATIVO CASTELLAMMARE - NOCERA</v>
          </cell>
          <cell r="CF117" t="str">
            <v>COCN</v>
          </cell>
          <cell r="CG117" t="str">
            <v>Napoletana Gas SpA</v>
          </cell>
          <cell r="CH117" t="str">
            <v>26800PAD</v>
          </cell>
          <cell r="CI117" t="str">
            <v>OPER</v>
          </cell>
          <cell r="CJ117" t="str">
            <v>26824OPER</v>
          </cell>
          <cell r="CK117" t="str">
            <v>26827COCN</v>
          </cell>
          <cell r="CL117" t="str">
            <v>00000 Unità selezionata</v>
          </cell>
          <cell r="CQ117" t="str">
            <v>MULTI-SOCIETARIA</v>
          </cell>
          <cell r="CR117" t="str">
            <v>0025-0010</v>
          </cell>
          <cell r="CS117" t="str">
            <v>CAST. VIA GASOMETRO</v>
          </cell>
          <cell r="CT117" t="str">
            <v>26824OPER</v>
          </cell>
          <cell r="CU117" t="str">
            <v>0025-00-SUD</v>
          </cell>
          <cell r="CV117" t="str">
            <v>POLO SUD</v>
          </cell>
          <cell r="CW117" t="str">
            <v>RSSCLL55P19C129T</v>
          </cell>
          <cell r="CY117" t="str">
            <v>Napoletana Gas SpA</v>
          </cell>
        </row>
        <row r="118">
          <cell r="A118" t="str">
            <v>0025001185</v>
          </cell>
          <cell r="B118" t="str">
            <v>NAP</v>
          </cell>
          <cell r="C118" t="str">
            <v>RUSSO ANTONIO</v>
          </cell>
          <cell r="D118" t="str">
            <v>RUSSO ANTONIO</v>
          </cell>
          <cell r="E118" t="str">
            <v>M</v>
          </cell>
          <cell r="F118" t="str">
            <v>O</v>
          </cell>
          <cell r="G118">
            <v>1</v>
          </cell>
          <cell r="H118" t="str">
            <v>Operaio</v>
          </cell>
          <cell r="I118" t="str">
            <v>4</v>
          </cell>
          <cell r="J118">
            <v>40269</v>
          </cell>
          <cell r="K118">
            <v>39783</v>
          </cell>
          <cell r="L118">
            <v>33695</v>
          </cell>
          <cell r="M118">
            <v>33695</v>
          </cell>
          <cell r="N118">
            <v>41029</v>
          </cell>
          <cell r="O118">
            <v>20</v>
          </cell>
          <cell r="P118" t="str">
            <v>Assunzione - Motivi vari</v>
          </cell>
          <cell r="Q118" t="str">
            <v>S0135105</v>
          </cell>
          <cell r="R118" t="str">
            <v>STRUMENTISTA/ESPERTO ELETTRONICO/PNEUMATICO</v>
          </cell>
          <cell r="S118" t="str">
            <v>0025S01</v>
          </cell>
          <cell r="T118" t="str">
            <v>0025-00|0025S01|STRUMENTISTA/ESPERTO ELETTRONICO/PNEUMATICO|</v>
          </cell>
          <cell r="U118" t="str">
            <v>STRUMENTISTA/ESPERTO ELETTRONICO/PNEUMATICO</v>
          </cell>
          <cell r="V118" t="str">
            <v>4</v>
          </cell>
          <cell r="W118" t="str">
            <v>OPER/IMP/STM</v>
          </cell>
          <cell r="X118" t="str">
            <v>Tempo pieno - Normale</v>
          </cell>
          <cell r="Y118" t="str">
            <v>Napoletana Gas SpA</v>
          </cell>
          <cell r="AA118" t="str">
            <v>Non definito</v>
          </cell>
          <cell r="AB118" t="str">
            <v>020273</v>
          </cell>
          <cell r="AC118" t="str">
            <v>OPER/IMP/STM</v>
          </cell>
          <cell r="AD118" t="str">
            <v>0025I20002</v>
          </cell>
          <cell r="AE118" t="str">
            <v>26831OPER/IMP/STM</v>
          </cell>
          <cell r="AF118" t="str">
            <v>RR</v>
          </cell>
          <cell r="AG118" t="str">
            <v>NAP</v>
          </cell>
          <cell r="AH118" t="str">
            <v>Napoli</v>
          </cell>
          <cell r="AI118" t="str">
            <v>26831OPER/IMP/STM</v>
          </cell>
          <cell r="AJ118" t="str">
            <v>Ruolo</v>
          </cell>
          <cell r="AK118" t="str">
            <v>Napoletana Gas SpA</v>
          </cell>
          <cell r="AM118" t="str">
            <v>Uffici tecnici e ammin. BRIN</v>
          </cell>
          <cell r="AN118" t="str">
            <v>Napoli</v>
          </cell>
          <cell r="AO118" t="str">
            <v>NA</v>
          </cell>
          <cell r="AP118" t="str">
            <v>0025-00</v>
          </cell>
          <cell r="AQ118" t="str">
            <v>Non definito</v>
          </cell>
          <cell r="AR118" t="str">
            <v>020273</v>
          </cell>
          <cell r="AS118" t="str">
            <v>OPER/IMP/STM</v>
          </cell>
          <cell r="AT118" t="str">
            <v>In forza</v>
          </cell>
          <cell r="AU118" t="str">
            <v>Dipendente Standard</v>
          </cell>
          <cell r="AW118" t="str">
            <v>80014</v>
          </cell>
          <cell r="AX118" t="str">
            <v>NA</v>
          </cell>
          <cell r="AY118" t="str">
            <v>GIUGLIANO IN CAMPANIA</v>
          </cell>
          <cell r="AZ118" t="str">
            <v>VIA SANTA CHIARA, 40</v>
          </cell>
          <cell r="BA118" t="str">
            <v>Recapito</v>
          </cell>
          <cell r="BD118" t="str">
            <v>Italia</v>
          </cell>
          <cell r="BE118" t="str">
            <v>NAPOLI</v>
          </cell>
          <cell r="BF118" t="str">
            <v>Trav. Benedetto Brin</v>
          </cell>
          <cell r="BG118" t="str">
            <v>80100</v>
          </cell>
          <cell r="BH118" t="str">
            <v>N</v>
          </cell>
          <cell r="BL118" t="str">
            <v>Italia</v>
          </cell>
          <cell r="BM118" t="str">
            <v>NA</v>
          </cell>
          <cell r="BN118">
            <v>21533</v>
          </cell>
          <cell r="BO118">
            <v>41029</v>
          </cell>
          <cell r="BP118">
            <v>54</v>
          </cell>
          <cell r="BR118" t="str">
            <v>GIUGLIANO IN CAMPANIA</v>
          </cell>
          <cell r="BS118" t="str">
            <v>70</v>
          </cell>
          <cell r="BT118" t="str">
            <v>DISTRIBUZIONE GAS</v>
          </cell>
          <cell r="BU118" t="str">
            <v>Distribuzione gas</v>
          </cell>
          <cell r="BW118" t="str">
            <v>Diploma</v>
          </cell>
          <cell r="BX118" t="str">
            <v>Tecn. ind. elett/el</v>
          </cell>
          <cell r="BY118" t="str">
            <v>Diplomi professionali</v>
          </cell>
          <cell r="CA118" t="str">
            <v>599</v>
          </cell>
          <cell r="CB118" t="str">
            <v>0025-ND</v>
          </cell>
          <cell r="CC118" t="str">
            <v>Non definito</v>
          </cell>
          <cell r="CD118" t="str">
            <v>26831OPER/IMP/STM</v>
          </cell>
          <cell r="CE118" t="str">
            <v>SISTEMI DI TELECONTROLLO E MISURE</v>
          </cell>
          <cell r="CF118" t="str">
            <v>OPER/IMP/STM</v>
          </cell>
          <cell r="CG118" t="str">
            <v>Napoletana Gas SpA</v>
          </cell>
          <cell r="CH118" t="str">
            <v>26800PAD</v>
          </cell>
          <cell r="CI118" t="str">
            <v>OPER</v>
          </cell>
          <cell r="CJ118" t="str">
            <v>26824OPER</v>
          </cell>
          <cell r="CK118" t="str">
            <v>26830OPER/IMP</v>
          </cell>
          <cell r="CL118" t="str">
            <v>26831OPER/IMP/STM</v>
          </cell>
          <cell r="CM118" t="str">
            <v>00000 Unità selezionata</v>
          </cell>
          <cell r="CQ118" t="str">
            <v>MULTI-SOCIETARIA</v>
          </cell>
          <cell r="CR118" t="str">
            <v>0025-0002</v>
          </cell>
          <cell r="CS118" t="str">
            <v>BRIN</v>
          </cell>
          <cell r="CT118" t="str">
            <v>26824OPER</v>
          </cell>
          <cell r="CU118" t="str">
            <v>0025-00-SUD</v>
          </cell>
          <cell r="CV118" t="str">
            <v>POLO SUD</v>
          </cell>
          <cell r="CW118" t="str">
            <v>RSSNTN58T14E054M</v>
          </cell>
          <cell r="CY118" t="str">
            <v>Napoletana Gas SpA</v>
          </cell>
        </row>
        <row r="119">
          <cell r="A119" t="str">
            <v>0025001282</v>
          </cell>
          <cell r="B119" t="str">
            <v>NAP</v>
          </cell>
          <cell r="C119" t="str">
            <v>RUOTOLO FRANCESCO</v>
          </cell>
          <cell r="D119" t="str">
            <v>RUOTOLO FRANCESCO</v>
          </cell>
          <cell r="E119" t="str">
            <v>M</v>
          </cell>
          <cell r="F119" t="str">
            <v>I</v>
          </cell>
          <cell r="G119">
            <v>2</v>
          </cell>
          <cell r="H119" t="str">
            <v>Impiegato</v>
          </cell>
          <cell r="I119" t="str">
            <v>6</v>
          </cell>
          <cell r="J119">
            <v>40269</v>
          </cell>
          <cell r="L119">
            <v>34243</v>
          </cell>
          <cell r="M119">
            <v>33798</v>
          </cell>
          <cell r="N119">
            <v>41029</v>
          </cell>
          <cell r="O119">
            <v>20</v>
          </cell>
          <cell r="P119" t="str">
            <v>Trasferimento - Da fusioni conferimenti (fusioni di societa')</v>
          </cell>
          <cell r="Q119" t="str">
            <v>T0739716</v>
          </cell>
          <cell r="R119" t="str">
            <v>TECNICO DISTRIBUZIONE</v>
          </cell>
          <cell r="S119" t="str">
            <v>0025T07</v>
          </cell>
          <cell r="T119" t="str">
            <v>0025-00|0025T07|TECNICO DISTRIBUZIONE|</v>
          </cell>
          <cell r="U119" t="str">
            <v>TECNICO DISTRIBUZIONE</v>
          </cell>
          <cell r="V119" t="str">
            <v>6</v>
          </cell>
          <cell r="W119" t="str">
            <v>COCN</v>
          </cell>
          <cell r="X119" t="str">
            <v>Tempo pieno - Normale</v>
          </cell>
          <cell r="Y119" t="str">
            <v>Napoletana Gas SpA</v>
          </cell>
          <cell r="AA119" t="str">
            <v>Non definito</v>
          </cell>
          <cell r="AB119" t="str">
            <v>020235</v>
          </cell>
          <cell r="AC119" t="str">
            <v>COCN</v>
          </cell>
          <cell r="AD119" t="str">
            <v>0025I20300</v>
          </cell>
          <cell r="AE119" t="str">
            <v>26827COCN</v>
          </cell>
          <cell r="AF119" t="str">
            <v>RR</v>
          </cell>
          <cell r="AG119" t="str">
            <v>NCI</v>
          </cell>
          <cell r="AH119" t="str">
            <v>Salerno</v>
          </cell>
          <cell r="AI119" t="str">
            <v>26827COCN</v>
          </cell>
          <cell r="AJ119" t="str">
            <v>Ruolo</v>
          </cell>
          <cell r="AK119" t="str">
            <v>Napoletana Gas SpA</v>
          </cell>
          <cell r="AM119" t="str">
            <v>Sede Nocera</v>
          </cell>
          <cell r="AN119" t="str">
            <v>Salerno</v>
          </cell>
          <cell r="AO119" t="str">
            <v>SA</v>
          </cell>
          <cell r="AP119" t="str">
            <v>0025-00</v>
          </cell>
          <cell r="AQ119" t="str">
            <v>Non definito</v>
          </cell>
          <cell r="AR119" t="str">
            <v>020235</v>
          </cell>
          <cell r="AS119" t="str">
            <v>COCN</v>
          </cell>
          <cell r="AT119" t="str">
            <v>In forza</v>
          </cell>
          <cell r="AU119" t="str">
            <v>Dipendente Standard</v>
          </cell>
          <cell r="AW119" t="str">
            <v>84015</v>
          </cell>
          <cell r="AX119" t="str">
            <v>SA</v>
          </cell>
          <cell r="AY119" t="str">
            <v>NOCERA SUPERIORE</v>
          </cell>
          <cell r="AZ119" t="str">
            <v>VIA SAN PIETRO,52</v>
          </cell>
          <cell r="BA119" t="str">
            <v>Recapito</v>
          </cell>
          <cell r="BD119" t="str">
            <v>Italia</v>
          </cell>
          <cell r="BE119" t="str">
            <v>NOCERA INFERIORE</v>
          </cell>
          <cell r="BF119" t="str">
            <v>Via Napoli,45</v>
          </cell>
          <cell r="BG119" t="str">
            <v>84014</v>
          </cell>
          <cell r="BH119" t="str">
            <v>N</v>
          </cell>
          <cell r="BL119" t="str">
            <v>Italia</v>
          </cell>
          <cell r="BM119" t="str">
            <v>SA</v>
          </cell>
          <cell r="BN119">
            <v>24606</v>
          </cell>
          <cell r="BO119">
            <v>41029</v>
          </cell>
          <cell r="BP119">
            <v>45</v>
          </cell>
          <cell r="BR119" t="str">
            <v>NOCERA INFERIORE</v>
          </cell>
          <cell r="BS119" t="str">
            <v>70</v>
          </cell>
          <cell r="BT119" t="str">
            <v>DISTRIBUZIONE GAS</v>
          </cell>
          <cell r="BU119" t="str">
            <v>Distribuzione gas</v>
          </cell>
          <cell r="BW119" t="str">
            <v>Diploma</v>
          </cell>
          <cell r="BX119" t="str">
            <v>Geometra</v>
          </cell>
          <cell r="BY119" t="str">
            <v>Diplomi professionali</v>
          </cell>
          <cell r="CA119" t="str">
            <v>501</v>
          </cell>
          <cell r="CB119" t="str">
            <v>0025-ND</v>
          </cell>
          <cell r="CC119" t="str">
            <v>Non definito</v>
          </cell>
          <cell r="CD119" t="str">
            <v>26827COCN</v>
          </cell>
          <cell r="CE119" t="str">
            <v>CENTRO OPERATIVO CASTELLAMMARE - NOCERA</v>
          </cell>
          <cell r="CF119" t="str">
            <v>COCN</v>
          </cell>
          <cell r="CG119" t="str">
            <v>Napoletana Gas SpA</v>
          </cell>
          <cell r="CH119" t="str">
            <v>26800PAD</v>
          </cell>
          <cell r="CI119" t="str">
            <v>OPER</v>
          </cell>
          <cell r="CJ119" t="str">
            <v>26824OPER</v>
          </cell>
          <cell r="CK119" t="str">
            <v>26827COCN</v>
          </cell>
          <cell r="CL119" t="str">
            <v>00000 Unità selezionata</v>
          </cell>
          <cell r="CQ119" t="str">
            <v>MULTI-SOCIETARIA</v>
          </cell>
          <cell r="CR119" t="str">
            <v>0025-0300</v>
          </cell>
          <cell r="CS119" t="str">
            <v>NOCERA</v>
          </cell>
          <cell r="CT119" t="str">
            <v>26824OPER</v>
          </cell>
          <cell r="CU119" t="str">
            <v>0025-00-SUD</v>
          </cell>
          <cell r="CV119" t="str">
            <v>POLO SUD</v>
          </cell>
          <cell r="CW119" t="str">
            <v>RTLFNC67E14F912B</v>
          </cell>
          <cell r="CY119" t="str">
            <v>Napoletana Gas SpA</v>
          </cell>
        </row>
        <row r="120">
          <cell r="A120" t="str">
            <v>0025000632</v>
          </cell>
          <cell r="B120" t="str">
            <v>NAP</v>
          </cell>
          <cell r="C120" t="str">
            <v>RUOCCO MARIO</v>
          </cell>
          <cell r="D120" t="str">
            <v>RUOCCO MARIO</v>
          </cell>
          <cell r="E120" t="str">
            <v>M</v>
          </cell>
          <cell r="F120" t="str">
            <v>I</v>
          </cell>
          <cell r="G120">
            <v>2</v>
          </cell>
          <cell r="H120" t="str">
            <v>Impiegato</v>
          </cell>
          <cell r="I120" t="str">
            <v>8</v>
          </cell>
          <cell r="J120">
            <v>40269</v>
          </cell>
          <cell r="K120">
            <v>40210</v>
          </cell>
          <cell r="L120">
            <v>30764</v>
          </cell>
          <cell r="M120">
            <v>30764</v>
          </cell>
          <cell r="N120">
            <v>41029</v>
          </cell>
          <cell r="O120">
            <v>28</v>
          </cell>
          <cell r="P120" t="str">
            <v>Assunzione - Motivi vari</v>
          </cell>
          <cell r="Q120" t="str">
            <v>E5770105</v>
          </cell>
          <cell r="R120" t="str">
            <v>ESPERTO SENIOR PIANIFICAZIONE E CONTROLLO TERRITORIALE</v>
          </cell>
          <cell r="S120" t="str">
            <v>E57</v>
          </cell>
          <cell r="T120" t="str">
            <v>0025-00|E57|ESPERTO SENIOR PIANIFICAZIONE E CONTROLLO TERRITORIALE|</v>
          </cell>
          <cell r="U120" t="str">
            <v>ESPERTO SENIOR PIANIFICAZIONE E CONTROLLO TERRITORIALE</v>
          </cell>
          <cell r="V120" t="str">
            <v>8</v>
          </cell>
          <cell r="W120" t="str">
            <v>OPER/PSM</v>
          </cell>
          <cell r="X120" t="str">
            <v>Tempo pieno - Normale</v>
          </cell>
          <cell r="Y120" t="str">
            <v>Napoletana Gas SpA</v>
          </cell>
          <cell r="AA120" t="str">
            <v>Non definito</v>
          </cell>
          <cell r="AB120" t="str">
            <v>020290</v>
          </cell>
          <cell r="AC120" t="str">
            <v>OPER/PSM</v>
          </cell>
          <cell r="AD120" t="str">
            <v>0025I20002</v>
          </cell>
          <cell r="AE120" t="str">
            <v>30349OPER/PSM</v>
          </cell>
          <cell r="AF120" t="str">
            <v>RR</v>
          </cell>
          <cell r="AG120" t="str">
            <v>NAP</v>
          </cell>
          <cell r="AH120" t="str">
            <v>Napoli</v>
          </cell>
          <cell r="AI120" t="str">
            <v>30349OPER/PSM</v>
          </cell>
          <cell r="AJ120" t="str">
            <v>Ruolo</v>
          </cell>
          <cell r="AK120" t="str">
            <v>Napoletana Gas SpA</v>
          </cell>
          <cell r="AM120" t="str">
            <v>Uffici tecnici e ammin. BRIN</v>
          </cell>
          <cell r="AN120" t="str">
            <v>Napoli</v>
          </cell>
          <cell r="AO120" t="str">
            <v>NA</v>
          </cell>
          <cell r="AP120" t="str">
            <v>0025-00</v>
          </cell>
          <cell r="AQ120" t="str">
            <v>Non definito</v>
          </cell>
          <cell r="AR120" t="str">
            <v>020290</v>
          </cell>
          <cell r="AS120" t="str">
            <v>OPER/PSM</v>
          </cell>
          <cell r="AT120" t="str">
            <v>In forza</v>
          </cell>
          <cell r="AU120" t="str">
            <v>Dipendente Standard</v>
          </cell>
          <cell r="AW120" t="str">
            <v>83013</v>
          </cell>
          <cell r="AX120" t="str">
            <v>AV</v>
          </cell>
          <cell r="AY120" t="str">
            <v>MERCOGLIANO</v>
          </cell>
          <cell r="AZ120" t="str">
            <v>VIA PARTENIO N.32 P.CO MERCOGLIANO</v>
          </cell>
          <cell r="BA120" t="str">
            <v>Recapito</v>
          </cell>
          <cell r="BD120" t="str">
            <v>Italia</v>
          </cell>
          <cell r="BE120" t="str">
            <v>NAPOLI</v>
          </cell>
          <cell r="BF120" t="str">
            <v>Trav. Benedetto Brin</v>
          </cell>
          <cell r="BG120" t="str">
            <v>80100</v>
          </cell>
          <cell r="BH120" t="str">
            <v>N</v>
          </cell>
          <cell r="BL120" t="str">
            <v>Italia</v>
          </cell>
          <cell r="BM120" t="str">
            <v>NA</v>
          </cell>
          <cell r="BN120">
            <v>22850</v>
          </cell>
          <cell r="BO120">
            <v>41029</v>
          </cell>
          <cell r="BP120">
            <v>50</v>
          </cell>
          <cell r="BR120" t="str">
            <v>NAPOLI</v>
          </cell>
          <cell r="BS120" t="str">
            <v>70</v>
          </cell>
          <cell r="BT120" t="str">
            <v>DISTRIBUZIONE GAS</v>
          </cell>
          <cell r="BU120" t="str">
            <v>Distribuzione gas</v>
          </cell>
          <cell r="BW120" t="str">
            <v>Diploma</v>
          </cell>
          <cell r="BX120" t="str">
            <v>Ragioniere</v>
          </cell>
          <cell r="BY120" t="str">
            <v>Diplomi professionali</v>
          </cell>
          <cell r="CA120" t="str">
            <v>601</v>
          </cell>
          <cell r="CB120" t="str">
            <v>0025-ND</v>
          </cell>
          <cell r="CC120" t="str">
            <v>Non definito</v>
          </cell>
          <cell r="CD120" t="str">
            <v>30349OPER/PSM</v>
          </cell>
          <cell r="CE120" t="str">
            <v>PIANIFICAZIONE SUPPORTO MISURA</v>
          </cell>
          <cell r="CF120" t="str">
            <v>OPER/PSM</v>
          </cell>
          <cell r="CG120" t="str">
            <v>Napoletana Gas SpA</v>
          </cell>
          <cell r="CH120" t="str">
            <v>26800PAD</v>
          </cell>
          <cell r="CI120" t="str">
            <v>OPER</v>
          </cell>
          <cell r="CJ120" t="str">
            <v>26824OPER</v>
          </cell>
          <cell r="CK120" t="str">
            <v>30349OPER/PSM</v>
          </cell>
          <cell r="CL120" t="str">
            <v>00000 Unità selezionata</v>
          </cell>
          <cell r="CQ120" t="str">
            <v>MULTI-SOCIETARIA</v>
          </cell>
          <cell r="CR120" t="str">
            <v>0025-0002</v>
          </cell>
          <cell r="CS120" t="str">
            <v>BRIN</v>
          </cell>
          <cell r="CT120" t="str">
            <v>26824OPER</v>
          </cell>
          <cell r="CU120" t="str">
            <v>0025-00-SUD</v>
          </cell>
          <cell r="CV120" t="str">
            <v>POLO SUD</v>
          </cell>
          <cell r="CW120" t="str">
            <v>RCCMRA62L23F839J</v>
          </cell>
          <cell r="CY120" t="str">
            <v>Napoletana Gas SpA</v>
          </cell>
        </row>
        <row r="121">
          <cell r="A121" t="str">
            <v>0025001377</v>
          </cell>
          <cell r="B121" t="str">
            <v>NAP</v>
          </cell>
          <cell r="C121" t="str">
            <v>RUGGIERO SABATINO</v>
          </cell>
          <cell r="D121" t="str">
            <v>RUGGIERO SABATINO</v>
          </cell>
          <cell r="E121" t="str">
            <v>M</v>
          </cell>
          <cell r="F121" t="str">
            <v>O</v>
          </cell>
          <cell r="G121">
            <v>1</v>
          </cell>
          <cell r="H121" t="str">
            <v>Operaio</v>
          </cell>
          <cell r="I121" t="str">
            <v>3</v>
          </cell>
          <cell r="J121">
            <v>40269</v>
          </cell>
          <cell r="K121">
            <v>37377</v>
          </cell>
          <cell r="L121">
            <v>38657</v>
          </cell>
          <cell r="M121">
            <v>34799</v>
          </cell>
          <cell r="N121">
            <v>41029</v>
          </cell>
          <cell r="O121">
            <v>17</v>
          </cell>
          <cell r="P121" t="str">
            <v>Trasferimento - Da fusioni conferimenti (fusioni di societa')</v>
          </cell>
          <cell r="Q121" t="str">
            <v>A1725515</v>
          </cell>
          <cell r="R121" t="str">
            <v>OPERAIO SPECIALISTA DISTRIBUZIONE</v>
          </cell>
          <cell r="S121" t="str">
            <v>0025A17</v>
          </cell>
          <cell r="T121" t="str">
            <v>0025-00|0025A17|OPERAIO SPECIALISTA DISTRIBUZIONE|</v>
          </cell>
          <cell r="U121" t="str">
            <v>OPERAIO SPECIALISTA DISTRIBUZIONE</v>
          </cell>
          <cell r="V121" t="str">
            <v>3</v>
          </cell>
          <cell r="W121" t="str">
            <v>COCB</v>
          </cell>
          <cell r="X121" t="str">
            <v>Tempo pieno - Normale</v>
          </cell>
          <cell r="Y121" t="str">
            <v>Napoletana Gas SpA</v>
          </cell>
          <cell r="AA121" t="str">
            <v>Non definito</v>
          </cell>
          <cell r="AB121" t="str">
            <v>020233</v>
          </cell>
          <cell r="AC121" t="str">
            <v>COCB</v>
          </cell>
          <cell r="AD121" t="str">
            <v>0025I20201</v>
          </cell>
          <cell r="AE121" t="str">
            <v>26826COCB</v>
          </cell>
          <cell r="AF121" t="str">
            <v>RR</v>
          </cell>
          <cell r="AG121" t="str">
            <v>BEN</v>
          </cell>
          <cell r="AH121" t="str">
            <v>Benevento</v>
          </cell>
          <cell r="AI121" t="str">
            <v>26826COCB</v>
          </cell>
          <cell r="AJ121" t="str">
            <v>Ruolo</v>
          </cell>
          <cell r="AK121" t="str">
            <v>Napoletana Gas SpA</v>
          </cell>
          <cell r="AM121" t="str">
            <v>Sede Benevento</v>
          </cell>
          <cell r="AN121" t="str">
            <v>Benevento</v>
          </cell>
          <cell r="AO121" t="str">
            <v>BN</v>
          </cell>
          <cell r="AP121" t="str">
            <v>0025-00</v>
          </cell>
          <cell r="AQ121" t="str">
            <v>Non definito</v>
          </cell>
          <cell r="AR121" t="str">
            <v>020233</v>
          </cell>
          <cell r="AS121" t="str">
            <v>COCB</v>
          </cell>
          <cell r="AT121" t="str">
            <v>In forza</v>
          </cell>
          <cell r="AU121" t="str">
            <v>Dipendente Standard</v>
          </cell>
          <cell r="AW121" t="str">
            <v>82011</v>
          </cell>
          <cell r="AX121" t="str">
            <v>BN</v>
          </cell>
          <cell r="AY121" t="str">
            <v>AIROLA</v>
          </cell>
          <cell r="AZ121" t="str">
            <v>VIA SORLATI PARCO LA LUCCIOLA N. 37 SC.</v>
          </cell>
          <cell r="BA121" t="str">
            <v>Recapito</v>
          </cell>
          <cell r="BD121" t="str">
            <v>Italia</v>
          </cell>
          <cell r="BE121" t="str">
            <v>BENEVENTO</v>
          </cell>
          <cell r="BF121" t="str">
            <v>Via Dei Mulini</v>
          </cell>
          <cell r="BG121" t="str">
            <v>82100</v>
          </cell>
          <cell r="BH121" t="str">
            <v>N</v>
          </cell>
          <cell r="BL121" t="str">
            <v>Italia</v>
          </cell>
          <cell r="BM121" t="str">
            <v>BN</v>
          </cell>
          <cell r="BN121">
            <v>23221</v>
          </cell>
          <cell r="BO121">
            <v>41029</v>
          </cell>
          <cell r="BP121">
            <v>49</v>
          </cell>
          <cell r="BR121" t="str">
            <v>BENEVENTO</v>
          </cell>
          <cell r="BS121" t="str">
            <v>70</v>
          </cell>
          <cell r="BT121" t="str">
            <v>DISTRIBUZIONE GAS</v>
          </cell>
          <cell r="BU121" t="str">
            <v>Distribuzione gas</v>
          </cell>
          <cell r="BW121" t="str">
            <v>Inferiore Diploma</v>
          </cell>
          <cell r="BX121" t="str">
            <v>Tit. inf. al diploma</v>
          </cell>
          <cell r="BY121" t="str">
            <v>Inferiore al Diploma</v>
          </cell>
          <cell r="CA121" t="str">
            <v>701</v>
          </cell>
          <cell r="CB121" t="str">
            <v>0025-ND</v>
          </cell>
          <cell r="CC121" t="str">
            <v>Non definito</v>
          </cell>
          <cell r="CD121" t="str">
            <v>26826COCB</v>
          </cell>
          <cell r="CE121" t="str">
            <v>CENTRO OPERATIVO CASERTA - BENEVENTO</v>
          </cell>
          <cell r="CF121" t="str">
            <v>COCB</v>
          </cell>
          <cell r="CG121" t="str">
            <v>Napoletana Gas SpA</v>
          </cell>
          <cell r="CH121" t="str">
            <v>26800PAD</v>
          </cell>
          <cell r="CI121" t="str">
            <v>OPER</v>
          </cell>
          <cell r="CJ121" t="str">
            <v>26824OPER</v>
          </cell>
          <cell r="CK121" t="str">
            <v>26826COCB</v>
          </cell>
          <cell r="CL121" t="str">
            <v>00000 Unità selezionata</v>
          </cell>
          <cell r="CQ121" t="str">
            <v>MULTI-SOCIETARIA</v>
          </cell>
          <cell r="CR121" t="str">
            <v>0025-0201</v>
          </cell>
          <cell r="CS121" t="str">
            <v>VIA DEI MULINI</v>
          </cell>
          <cell r="CT121" t="str">
            <v>26824OPER</v>
          </cell>
          <cell r="CU121" t="str">
            <v>0025-00-SUD</v>
          </cell>
          <cell r="CV121" t="str">
            <v>POLO SUD</v>
          </cell>
          <cell r="CW121" t="str">
            <v>RGGSTN63L29A783V</v>
          </cell>
          <cell r="CY121" t="str">
            <v>Napoletana Gas SpA</v>
          </cell>
        </row>
        <row r="122">
          <cell r="A122" t="str">
            <v>0025000706</v>
          </cell>
          <cell r="B122" t="str">
            <v>NAP</v>
          </cell>
          <cell r="C122" t="str">
            <v>RUGGIANO DIONIGI</v>
          </cell>
          <cell r="D122" t="str">
            <v>RUGGIANO DIONIGI</v>
          </cell>
          <cell r="E122" t="str">
            <v>M</v>
          </cell>
          <cell r="F122" t="str">
            <v>I</v>
          </cell>
          <cell r="G122">
            <v>2</v>
          </cell>
          <cell r="H122" t="str">
            <v>Impiegato</v>
          </cell>
          <cell r="I122" t="str">
            <v>8</v>
          </cell>
          <cell r="J122">
            <v>40664</v>
          </cell>
          <cell r="K122">
            <v>40664</v>
          </cell>
          <cell r="L122">
            <v>31348</v>
          </cell>
          <cell r="M122">
            <v>31348</v>
          </cell>
          <cell r="N122">
            <v>41029</v>
          </cell>
          <cell r="O122">
            <v>27</v>
          </cell>
          <cell r="P122" t="str">
            <v>Assunzione - Motivi vari</v>
          </cell>
          <cell r="Q122" t="str">
            <v>DISTSISC</v>
          </cell>
          <cell r="R122" t="str">
            <v>DISTACCO SISTEMI DA CAMPO SNAM</v>
          </cell>
          <cell r="S122" t="str">
            <v>0025DIST</v>
          </cell>
          <cell r="T122" t="str">
            <v>0025-00|0025DIST|DISTACCO|</v>
          </cell>
          <cell r="U122" t="str">
            <v>DISTACCO</v>
          </cell>
          <cell r="W122" t="str">
            <v>DIST/SISCA</v>
          </cell>
          <cell r="X122" t="str">
            <v>Part time - Normale</v>
          </cell>
          <cell r="Y122" t="str">
            <v>Napoletana Gas SpA</v>
          </cell>
          <cell r="AA122" t="str">
            <v>Non definito</v>
          </cell>
          <cell r="AB122" t="str">
            <v>905001</v>
          </cell>
          <cell r="AC122" t="str">
            <v>DISTACCATO</v>
          </cell>
          <cell r="AD122" t="str">
            <v>0025I20002</v>
          </cell>
          <cell r="AE122" t="str">
            <v>31581DIST/SISCA</v>
          </cell>
          <cell r="AF122" t="str">
            <v>RR</v>
          </cell>
          <cell r="AG122" t="str">
            <v>NAP</v>
          </cell>
          <cell r="AH122" t="str">
            <v>Napoli</v>
          </cell>
          <cell r="AI122" t="str">
            <v>31581DIST/SISCA</v>
          </cell>
          <cell r="AJ122" t="str">
            <v>Ruolo</v>
          </cell>
          <cell r="AK122" t="str">
            <v>Snam S.p.A.</v>
          </cell>
          <cell r="AL122">
            <v>1549</v>
          </cell>
          <cell r="AM122" t="str">
            <v>Uffici tecnici e ammin. BRIN</v>
          </cell>
          <cell r="AN122" t="str">
            <v>Napoli</v>
          </cell>
          <cell r="AO122" t="str">
            <v>NA</v>
          </cell>
          <cell r="AP122" t="str">
            <v>0025-00</v>
          </cell>
          <cell r="AQ122" t="str">
            <v>Non definito</v>
          </cell>
          <cell r="AR122" t="str">
            <v>905001</v>
          </cell>
          <cell r="AS122" t="str">
            <v>DISTACCATO</v>
          </cell>
          <cell r="AT122" t="str">
            <v>In forza</v>
          </cell>
          <cell r="AU122" t="str">
            <v>Distacco a Italia</v>
          </cell>
          <cell r="AV122" t="str">
            <v>F001</v>
          </cell>
          <cell r="AW122" t="str">
            <v>80131</v>
          </cell>
          <cell r="AX122" t="str">
            <v>NA</v>
          </cell>
          <cell r="AY122" t="str">
            <v>NAPOLI</v>
          </cell>
          <cell r="AZ122" t="str">
            <v>VIA NICOLARDI N.159</v>
          </cell>
          <cell r="BA122" t="str">
            <v>Recapito</v>
          </cell>
          <cell r="BD122" t="str">
            <v>Italia</v>
          </cell>
          <cell r="BE122" t="str">
            <v>NAPOLI</v>
          </cell>
          <cell r="BF122" t="str">
            <v>Trav. Benedetto Brin</v>
          </cell>
          <cell r="BG122" t="str">
            <v>80100</v>
          </cell>
          <cell r="BH122" t="str">
            <v>N</v>
          </cell>
          <cell r="BK122" t="str">
            <v>10</v>
          </cell>
          <cell r="BL122" t="str">
            <v>Italia</v>
          </cell>
          <cell r="BM122" t="str">
            <v>NA</v>
          </cell>
          <cell r="BN122">
            <v>23910</v>
          </cell>
          <cell r="BO122">
            <v>41029</v>
          </cell>
          <cell r="BP122">
            <v>47</v>
          </cell>
          <cell r="BR122" t="str">
            <v>NAPOLI</v>
          </cell>
          <cell r="BS122" t="str">
            <v>70</v>
          </cell>
          <cell r="BT122" t="str">
            <v>DISTRIBUZIONE GAS</v>
          </cell>
          <cell r="BU122" t="str">
            <v>Distribuzione gas</v>
          </cell>
          <cell r="BW122" t="str">
            <v>Diploma</v>
          </cell>
          <cell r="BX122" t="str">
            <v>Perito informatico</v>
          </cell>
          <cell r="BY122" t="str">
            <v>Diplomi professionali</v>
          </cell>
          <cell r="CA122" t="str">
            <v>503</v>
          </cell>
          <cell r="CB122" t="str">
            <v>0025-ND</v>
          </cell>
          <cell r="CC122" t="str">
            <v>Non definito</v>
          </cell>
          <cell r="CD122" t="str">
            <v>31581DIST/SISCA</v>
          </cell>
          <cell r="CE122" t="str">
            <v>DISTACCHI SISTEMI DA CAMPO SNAM</v>
          </cell>
          <cell r="CF122" t="str">
            <v>DIST/SISCA</v>
          </cell>
          <cell r="CG122" t="str">
            <v>Napoletana Gas SpA</v>
          </cell>
          <cell r="CH122" t="str">
            <v>26800PAD</v>
          </cell>
          <cell r="CI122" t="str">
            <v>DIST/SISCA</v>
          </cell>
          <cell r="CJ122" t="str">
            <v>31581DIST/SISCA</v>
          </cell>
          <cell r="CK122" t="str">
            <v>00000 Unità selezionata</v>
          </cell>
          <cell r="CQ122" t="str">
            <v>MULTI-SOCIETARIA</v>
          </cell>
          <cell r="CR122" t="str">
            <v>0025-0002</v>
          </cell>
          <cell r="CS122" t="str">
            <v>BRIN</v>
          </cell>
          <cell r="CU122" t="str">
            <v>0025-00-SUD</v>
          </cell>
          <cell r="CV122" t="str">
            <v>POLO SUD</v>
          </cell>
          <cell r="CW122" t="str">
            <v>RGGDNG65H17F839F</v>
          </cell>
          <cell r="CY122" t="str">
            <v>Napoletana Gas SpA</v>
          </cell>
        </row>
        <row r="123">
          <cell r="A123" t="str">
            <v>0025001114</v>
          </cell>
          <cell r="B123" t="str">
            <v>NAP</v>
          </cell>
          <cell r="C123" t="str">
            <v>ROSTAN STEFANO</v>
          </cell>
          <cell r="D123" t="str">
            <v>ROSTAN STEFANO</v>
          </cell>
          <cell r="E123" t="str">
            <v>M</v>
          </cell>
          <cell r="F123" t="str">
            <v>I</v>
          </cell>
          <cell r="G123">
            <v>2</v>
          </cell>
          <cell r="H123" t="str">
            <v>Impiegato</v>
          </cell>
          <cell r="I123" t="str">
            <v>6</v>
          </cell>
          <cell r="J123">
            <v>40269</v>
          </cell>
          <cell r="L123">
            <v>33543</v>
          </cell>
          <cell r="M123">
            <v>33543</v>
          </cell>
          <cell r="N123">
            <v>41029</v>
          </cell>
          <cell r="O123">
            <v>21</v>
          </cell>
          <cell r="P123" t="str">
            <v>Assunzione - Motivi vari</v>
          </cell>
          <cell r="Q123" t="str">
            <v>T0724105</v>
          </cell>
          <cell r="R123" t="str">
            <v>TECNICO DISTRIBUZIONE</v>
          </cell>
          <cell r="S123" t="str">
            <v>0025T07</v>
          </cell>
          <cell r="T123" t="str">
            <v>0025-00|0025T07|TECNICO DISTRIBUZIONE|</v>
          </cell>
          <cell r="U123" t="str">
            <v>TECNICO DISTRIBUZIONE</v>
          </cell>
          <cell r="V123" t="str">
            <v>6</v>
          </cell>
          <cell r="W123" t="str">
            <v>MANT</v>
          </cell>
          <cell r="X123" t="str">
            <v>Tempo pieno - Normale</v>
          </cell>
          <cell r="Y123" t="str">
            <v>Napoletana Gas SpA</v>
          </cell>
          <cell r="AA123" t="str">
            <v>Non definito</v>
          </cell>
          <cell r="AB123" t="str">
            <v>020263</v>
          </cell>
          <cell r="AC123" t="str">
            <v>MANT</v>
          </cell>
          <cell r="AD123" t="str">
            <v>0025I20002</v>
          </cell>
          <cell r="AE123" t="str">
            <v>26844MANT</v>
          </cell>
          <cell r="AF123" t="str">
            <v>RR</v>
          </cell>
          <cell r="AG123" t="str">
            <v>NAP</v>
          </cell>
          <cell r="AH123" t="str">
            <v>Napoli</v>
          </cell>
          <cell r="AI123" t="str">
            <v>26844MANT</v>
          </cell>
          <cell r="AJ123" t="str">
            <v>Ruolo</v>
          </cell>
          <cell r="AK123" t="str">
            <v>Napoletana Gas SpA</v>
          </cell>
          <cell r="AM123" t="str">
            <v>Uffici tecnici e ammin. BRIN</v>
          </cell>
          <cell r="AN123" t="str">
            <v>Napoli</v>
          </cell>
          <cell r="AO123" t="str">
            <v>NA</v>
          </cell>
          <cell r="AP123" t="str">
            <v>0025-00</v>
          </cell>
          <cell r="AQ123" t="str">
            <v>Non definito</v>
          </cell>
          <cell r="AR123" t="str">
            <v>020263</v>
          </cell>
          <cell r="AS123" t="str">
            <v>MANT</v>
          </cell>
          <cell r="AT123" t="str">
            <v>In forza</v>
          </cell>
          <cell r="AU123" t="str">
            <v>Dipendente Standard</v>
          </cell>
          <cell r="AW123" t="str">
            <v>80017</v>
          </cell>
          <cell r="AX123" t="str">
            <v>NA</v>
          </cell>
          <cell r="AY123" t="str">
            <v>MELITO DI NAPOLI</v>
          </cell>
          <cell r="AZ123" t="str">
            <v>VIA DELLO ZODIACO,30</v>
          </cell>
          <cell r="BA123" t="str">
            <v>Recapito</v>
          </cell>
          <cell r="BD123" t="str">
            <v>Italia</v>
          </cell>
          <cell r="BE123" t="str">
            <v>NAPOLI</v>
          </cell>
          <cell r="BF123" t="str">
            <v>Trav. Benedetto Brin</v>
          </cell>
          <cell r="BG123" t="str">
            <v>80100</v>
          </cell>
          <cell r="BH123" t="str">
            <v>N</v>
          </cell>
          <cell r="BL123" t="str">
            <v>Italia</v>
          </cell>
          <cell r="BM123" t="str">
            <v>NA</v>
          </cell>
          <cell r="BN123">
            <v>26135</v>
          </cell>
          <cell r="BO123">
            <v>41029</v>
          </cell>
          <cell r="BP123">
            <v>41</v>
          </cell>
          <cell r="BR123" t="str">
            <v>NAPOLI</v>
          </cell>
          <cell r="BS123" t="str">
            <v>70</v>
          </cell>
          <cell r="BT123" t="str">
            <v>DISTRIBUZIONE GAS</v>
          </cell>
          <cell r="BU123" t="str">
            <v>Distribuzione gas</v>
          </cell>
          <cell r="BW123" t="str">
            <v>Diploma</v>
          </cell>
          <cell r="BX123" t="str">
            <v>Geometra</v>
          </cell>
          <cell r="BY123" t="str">
            <v>Diplomi professionali</v>
          </cell>
          <cell r="CA123" t="str">
            <v>501</v>
          </cell>
          <cell r="CB123" t="str">
            <v>0025-ND</v>
          </cell>
          <cell r="CC123" t="str">
            <v>Non definito</v>
          </cell>
          <cell r="CD123" t="str">
            <v>26844MANT</v>
          </cell>
          <cell r="CE123" t="str">
            <v>MANTENIMENTO E RINNOVO</v>
          </cell>
          <cell r="CF123" t="str">
            <v>MANT</v>
          </cell>
          <cell r="CG123" t="str">
            <v>Napoletana Gas SpA</v>
          </cell>
          <cell r="CH123" t="str">
            <v>26800PAD</v>
          </cell>
          <cell r="CI123" t="str">
            <v>OPER</v>
          </cell>
          <cell r="CJ123" t="str">
            <v>26824OPER</v>
          </cell>
          <cell r="CK123" t="str">
            <v>26832NAP</v>
          </cell>
          <cell r="CL123" t="str">
            <v>26844MANT</v>
          </cell>
          <cell r="CM123" t="str">
            <v>00000 Unità selezionata</v>
          </cell>
          <cell r="CQ123" t="str">
            <v>MULTI-SOCIETARIA</v>
          </cell>
          <cell r="CR123" t="str">
            <v>0025-0002</v>
          </cell>
          <cell r="CS123" t="str">
            <v>BRIN</v>
          </cell>
          <cell r="CT123" t="str">
            <v>26824OPER</v>
          </cell>
          <cell r="CU123" t="str">
            <v>0025-00-SUD</v>
          </cell>
          <cell r="CV123" t="str">
            <v>POLO SUD</v>
          </cell>
          <cell r="CW123" t="str">
            <v>RSTSFN71L21F839A</v>
          </cell>
          <cell r="CY123" t="str">
            <v>Napoletana Gas SpA</v>
          </cell>
        </row>
        <row r="124">
          <cell r="A124" t="str">
            <v>0025000783</v>
          </cell>
          <cell r="B124" t="str">
            <v>NAP</v>
          </cell>
          <cell r="C124" t="str">
            <v>ROSATO GIUSEPPE</v>
          </cell>
          <cell r="D124" t="str">
            <v>ROSATO GIUSEPPE</v>
          </cell>
          <cell r="E124" t="str">
            <v>M</v>
          </cell>
          <cell r="F124" t="str">
            <v>I</v>
          </cell>
          <cell r="G124">
            <v>2</v>
          </cell>
          <cell r="H124" t="str">
            <v>Impiegato</v>
          </cell>
          <cell r="I124" t="str">
            <v>2</v>
          </cell>
          <cell r="J124">
            <v>40269</v>
          </cell>
          <cell r="L124">
            <v>31586</v>
          </cell>
          <cell r="M124">
            <v>31586</v>
          </cell>
          <cell r="N124">
            <v>41029</v>
          </cell>
          <cell r="O124">
            <v>26</v>
          </cell>
          <cell r="P124" t="str">
            <v>Assunzione - Motivi vari</v>
          </cell>
          <cell r="Q124" t="str">
            <v>A0232207</v>
          </cell>
          <cell r="R124" t="str">
            <v>ADDETTO ATTIVITÀ AMMINISTRATIVE</v>
          </cell>
          <cell r="S124" t="str">
            <v>0025A02</v>
          </cell>
          <cell r="T124" t="str">
            <v>0025-00|0025A02|ADDETTO ATTIVITÀ AMMINISTRATIVE|</v>
          </cell>
          <cell r="U124" t="str">
            <v>ADDETTO ATTIVITÀ AMMINISTRATIVE</v>
          </cell>
          <cell r="V124" t="str">
            <v>2</v>
          </cell>
          <cell r="W124" t="str">
            <v>OPE/PSM/SUOP</v>
          </cell>
          <cell r="X124" t="str">
            <v>Tempo pieno - Normale</v>
          </cell>
          <cell r="Y124" t="str">
            <v>Napoletana Gas SpA</v>
          </cell>
          <cell r="AA124" t="str">
            <v>Non definito</v>
          </cell>
          <cell r="AB124" t="str">
            <v>020252</v>
          </cell>
          <cell r="AC124" t="str">
            <v>OPER/PSM/SUOP</v>
          </cell>
          <cell r="AD124" t="str">
            <v>0025I20010</v>
          </cell>
          <cell r="AE124" t="str">
            <v>26841OPER/PSM/SUOP</v>
          </cell>
          <cell r="AF124" t="str">
            <v>RR</v>
          </cell>
          <cell r="AG124" t="str">
            <v>CSD</v>
          </cell>
          <cell r="AH124" t="str">
            <v>Napoli</v>
          </cell>
          <cell r="AI124" t="str">
            <v>26841OPER/PSM/SUOP</v>
          </cell>
          <cell r="AJ124" t="str">
            <v>Ruolo</v>
          </cell>
          <cell r="AK124" t="str">
            <v>Napoletana Gas SpA</v>
          </cell>
          <cell r="AM124" t="str">
            <v>Sede Castellammare</v>
          </cell>
          <cell r="AN124" t="str">
            <v>Napoli</v>
          </cell>
          <cell r="AO124" t="str">
            <v>NA</v>
          </cell>
          <cell r="AP124" t="str">
            <v>0025-00</v>
          </cell>
          <cell r="AQ124" t="str">
            <v>Non definito</v>
          </cell>
          <cell r="AR124" t="str">
            <v>020252</v>
          </cell>
          <cell r="AS124" t="str">
            <v>OPER/PSM/SUOP</v>
          </cell>
          <cell r="AT124" t="str">
            <v>In forza</v>
          </cell>
          <cell r="AU124" t="str">
            <v>Dipendente Standard</v>
          </cell>
          <cell r="AW124" t="str">
            <v>80053</v>
          </cell>
          <cell r="AX124" t="str">
            <v>NA</v>
          </cell>
          <cell r="AY124" t="str">
            <v>CASTELLAMMARE DI STABIA</v>
          </cell>
          <cell r="AZ124" t="str">
            <v>VIA GIUSEPPE COSENZA N. 161</v>
          </cell>
          <cell r="BA124" t="str">
            <v>Recapito</v>
          </cell>
          <cell r="BD124" t="str">
            <v>Svizzera</v>
          </cell>
          <cell r="BE124" t="str">
            <v>CASTELLAMMARE DI STABIA</v>
          </cell>
          <cell r="BF124" t="str">
            <v>Via Gasometro,2</v>
          </cell>
          <cell r="BG124" t="str">
            <v>80053</v>
          </cell>
          <cell r="BH124" t="str">
            <v>N</v>
          </cell>
          <cell r="BL124" t="str">
            <v>Italia</v>
          </cell>
          <cell r="BM124" t="str">
            <v>EE</v>
          </cell>
          <cell r="BN124">
            <v>21602</v>
          </cell>
          <cell r="BO124">
            <v>41029</v>
          </cell>
          <cell r="BP124">
            <v>53</v>
          </cell>
          <cell r="BR124" t="str">
            <v>SVIZZERA</v>
          </cell>
          <cell r="BS124" t="str">
            <v>70</v>
          </cell>
          <cell r="BT124" t="str">
            <v>DISTRIBUZIONE GAS</v>
          </cell>
          <cell r="BU124" t="str">
            <v>Distribuzione gas</v>
          </cell>
          <cell r="BW124" t="str">
            <v>Diploma</v>
          </cell>
          <cell r="BX124" t="str">
            <v>Dipl. per. elettrot.</v>
          </cell>
          <cell r="BY124" t="str">
            <v>Diplomi professionali</v>
          </cell>
          <cell r="CA124" t="str">
            <v>505</v>
          </cell>
          <cell r="CB124" t="str">
            <v>0025-ND</v>
          </cell>
          <cell r="CC124" t="str">
            <v>Non definito</v>
          </cell>
          <cell r="CD124" t="str">
            <v>26841OPER/PSM/SUOP</v>
          </cell>
          <cell r="CE124" t="str">
            <v>SUPPORTO OPERATIVO</v>
          </cell>
          <cell r="CF124" t="str">
            <v>OPE/PSM/SUOP</v>
          </cell>
          <cell r="CG124" t="str">
            <v>Napoletana Gas SpA</v>
          </cell>
          <cell r="CH124" t="str">
            <v>26800PAD</v>
          </cell>
          <cell r="CI124" t="str">
            <v>OPER</v>
          </cell>
          <cell r="CJ124" t="str">
            <v>26824OPER</v>
          </cell>
          <cell r="CK124" t="str">
            <v>30349OPER/PSM</v>
          </cell>
          <cell r="CL124" t="str">
            <v>26841OPER/PSM/SUOP</v>
          </cell>
          <cell r="CM124" t="str">
            <v>00000 Unità selezionata</v>
          </cell>
          <cell r="CQ124" t="str">
            <v>MULTI-SOCIETARIA</v>
          </cell>
          <cell r="CR124" t="str">
            <v>0025-0010</v>
          </cell>
          <cell r="CS124" t="str">
            <v>CAST. VIA GASOMETRO</v>
          </cell>
          <cell r="CT124" t="str">
            <v>26824OPER</v>
          </cell>
          <cell r="CU124" t="str">
            <v>0025-00-SUD</v>
          </cell>
          <cell r="CV124" t="str">
            <v>POLO SUD</v>
          </cell>
          <cell r="CW124" t="str">
            <v>RSTGPP59B21Z133T</v>
          </cell>
          <cell r="CY124" t="str">
            <v>Napoletana Gas SpA</v>
          </cell>
        </row>
        <row r="125">
          <cell r="A125" t="str">
            <v>0025000589</v>
          </cell>
          <cell r="B125" t="str">
            <v>NAP</v>
          </cell>
          <cell r="C125" t="str">
            <v>ROMA ATTILIO</v>
          </cell>
          <cell r="D125" t="str">
            <v>ROMA ATTILIO</v>
          </cell>
          <cell r="E125" t="str">
            <v>M</v>
          </cell>
          <cell r="F125" t="str">
            <v>I</v>
          </cell>
          <cell r="G125">
            <v>2</v>
          </cell>
          <cell r="H125" t="str">
            <v>Impiegato</v>
          </cell>
          <cell r="I125" t="str">
            <v>7</v>
          </cell>
          <cell r="J125">
            <v>40269</v>
          </cell>
          <cell r="L125">
            <v>30582</v>
          </cell>
          <cell r="M125">
            <v>30582</v>
          </cell>
          <cell r="N125">
            <v>41029</v>
          </cell>
          <cell r="O125">
            <v>29</v>
          </cell>
          <cell r="P125" t="str">
            <v>Assunzione - Motivi vari</v>
          </cell>
          <cell r="Q125" t="str">
            <v>E0167105</v>
          </cell>
          <cell r="R125" t="str">
            <v>ESPERTO SERVIZIO PREVENZIONE E PROTEZIONE</v>
          </cell>
          <cell r="S125" t="str">
            <v>0025E01</v>
          </cell>
          <cell r="T125" t="str">
            <v>0025-00|0025E01|ESPERTO SERVIZIO PREVENZIONE E PROTEZIONE|</v>
          </cell>
          <cell r="U125" t="str">
            <v>ESPERTO SERVIZIO PREVENZIONE E PROTEZIONE</v>
          </cell>
          <cell r="V125" t="str">
            <v>7</v>
          </cell>
          <cell r="W125" t="str">
            <v>HSEQ</v>
          </cell>
          <cell r="X125" t="str">
            <v>Tempo pieno - Normale</v>
          </cell>
          <cell r="Y125" t="str">
            <v>Napoletana Gas SpA</v>
          </cell>
          <cell r="AA125" t="str">
            <v>Non definito</v>
          </cell>
          <cell r="AB125" t="str">
            <v>020600</v>
          </cell>
          <cell r="AC125" t="str">
            <v>HSEQ</v>
          </cell>
          <cell r="AD125" t="str">
            <v>0025I20002</v>
          </cell>
          <cell r="AE125" t="str">
            <v>31609HSEQ</v>
          </cell>
          <cell r="AF125" t="str">
            <v>RR</v>
          </cell>
          <cell r="AG125" t="str">
            <v>NAP</v>
          </cell>
          <cell r="AH125" t="str">
            <v>Napoli</v>
          </cell>
          <cell r="AI125" t="str">
            <v>31609HSEQ</v>
          </cell>
          <cell r="AJ125" t="str">
            <v>Ruolo</v>
          </cell>
          <cell r="AK125" t="str">
            <v>Napoletana Gas SpA</v>
          </cell>
          <cell r="AM125" t="str">
            <v>Uffici tecnici e ammin. BRIN</v>
          </cell>
          <cell r="AN125" t="str">
            <v>Napoli</v>
          </cell>
          <cell r="AO125" t="str">
            <v>NA</v>
          </cell>
          <cell r="AP125" t="str">
            <v>0025-00</v>
          </cell>
          <cell r="AQ125" t="str">
            <v>Non definito</v>
          </cell>
          <cell r="AR125" t="str">
            <v>020600</v>
          </cell>
          <cell r="AS125" t="str">
            <v>HSEQ</v>
          </cell>
          <cell r="AT125" t="str">
            <v>In forza</v>
          </cell>
          <cell r="AU125" t="str">
            <v>Dipendente Standard</v>
          </cell>
          <cell r="AW125" t="str">
            <v>80125</v>
          </cell>
          <cell r="AX125" t="str">
            <v>NA</v>
          </cell>
          <cell r="AY125" t="str">
            <v>NAPOLI</v>
          </cell>
          <cell r="AZ125" t="str">
            <v>VIA CONSALVO N.97</v>
          </cell>
          <cell r="BA125" t="str">
            <v>Recapito</v>
          </cell>
          <cell r="BD125" t="str">
            <v>Italia</v>
          </cell>
          <cell r="BE125" t="str">
            <v>NAPOLI</v>
          </cell>
          <cell r="BF125" t="str">
            <v>Trav. Benedetto Brin</v>
          </cell>
          <cell r="BG125" t="str">
            <v>80100</v>
          </cell>
          <cell r="BH125" t="str">
            <v>N</v>
          </cell>
          <cell r="BL125" t="str">
            <v>Italia</v>
          </cell>
          <cell r="BM125" t="str">
            <v>NA</v>
          </cell>
          <cell r="BN125">
            <v>23259</v>
          </cell>
          <cell r="BO125">
            <v>41029</v>
          </cell>
          <cell r="BP125">
            <v>49</v>
          </cell>
          <cell r="BR125" t="str">
            <v>NAPOLI</v>
          </cell>
          <cell r="BS125" t="str">
            <v>13</v>
          </cell>
          <cell r="BT125" t="str">
            <v>SICUREZZA E PROTEZIONE AMBIENTALE</v>
          </cell>
          <cell r="BU125" t="str">
            <v>Sicurezza e Protezione ambientale</v>
          </cell>
          <cell r="BW125" t="str">
            <v>Diploma</v>
          </cell>
          <cell r="BX125" t="str">
            <v>Perito informatico</v>
          </cell>
          <cell r="BY125" t="str">
            <v>Diplomi professionali</v>
          </cell>
          <cell r="CA125" t="str">
            <v>503</v>
          </cell>
          <cell r="CB125" t="str">
            <v>0025-ND</v>
          </cell>
          <cell r="CC125" t="str">
            <v>Non definito</v>
          </cell>
          <cell r="CD125" t="str">
            <v>31609HSEQ</v>
          </cell>
          <cell r="CE125" t="str">
            <v>HEALTH, SAFETY, ENVIRONMENT &amp; QUALITY</v>
          </cell>
          <cell r="CF125" t="str">
            <v>HSEQ</v>
          </cell>
          <cell r="CG125" t="str">
            <v>Napoletana Gas SpA</v>
          </cell>
          <cell r="CH125" t="str">
            <v>26800PAD</v>
          </cell>
          <cell r="CI125" t="str">
            <v>HSEQ</v>
          </cell>
          <cell r="CJ125" t="str">
            <v>31609HSEQ</v>
          </cell>
          <cell r="CK125" t="str">
            <v>00000 Unità selezionata</v>
          </cell>
          <cell r="CQ125" t="str">
            <v>MULTI-SOCIETARIA</v>
          </cell>
          <cell r="CR125" t="str">
            <v>0025-0002</v>
          </cell>
          <cell r="CS125" t="str">
            <v>BRIN</v>
          </cell>
          <cell r="CT125" t="str">
            <v>26800PAD</v>
          </cell>
          <cell r="CU125" t="str">
            <v>0025-00-SUD</v>
          </cell>
          <cell r="CV125" t="str">
            <v>POLO SUD</v>
          </cell>
          <cell r="CW125" t="str">
            <v>RMOTTL63P05F839B</v>
          </cell>
          <cell r="CY125" t="str">
            <v>Napoletana Gas SpA</v>
          </cell>
        </row>
        <row r="126">
          <cell r="A126" t="str">
            <v>0025001106</v>
          </cell>
          <cell r="B126" t="str">
            <v>NAP</v>
          </cell>
          <cell r="C126" t="str">
            <v>RIPOLI PAOLO</v>
          </cell>
          <cell r="D126" t="str">
            <v>RIPOLI PAOLO</v>
          </cell>
          <cell r="E126" t="str">
            <v>M</v>
          </cell>
          <cell r="F126" t="str">
            <v>I</v>
          </cell>
          <cell r="G126">
            <v>2</v>
          </cell>
          <cell r="H126" t="str">
            <v>Impiegato</v>
          </cell>
          <cell r="I126" t="str">
            <v>6</v>
          </cell>
          <cell r="J126">
            <v>40330</v>
          </cell>
          <cell r="L126">
            <v>33543</v>
          </cell>
          <cell r="M126">
            <v>33543</v>
          </cell>
          <cell r="N126">
            <v>41029</v>
          </cell>
          <cell r="O126">
            <v>21</v>
          </cell>
          <cell r="P126" t="str">
            <v>Assunzione - Motivi vari</v>
          </cell>
          <cell r="Q126" t="str">
            <v>DISTACCO</v>
          </cell>
          <cell r="R126" t="str">
            <v>DISTACCO</v>
          </cell>
          <cell r="S126" t="str">
            <v>0025DIST</v>
          </cell>
          <cell r="T126" t="str">
            <v>0025-00|0025DIST|DISTACCO|</v>
          </cell>
          <cell r="U126" t="str">
            <v>DISTACCO</v>
          </cell>
          <cell r="W126" t="str">
            <v>DISTACCO</v>
          </cell>
          <cell r="X126" t="str">
            <v>Tempo pieno - Normale</v>
          </cell>
          <cell r="Y126" t="str">
            <v>Napoletana Gas SpA</v>
          </cell>
          <cell r="AA126" t="str">
            <v>Non definito</v>
          </cell>
          <cell r="AB126" t="str">
            <v>905001</v>
          </cell>
          <cell r="AC126" t="str">
            <v>DISTACCATO</v>
          </cell>
          <cell r="AD126" t="str">
            <v>0025I20002</v>
          </cell>
          <cell r="AE126" t="str">
            <v>26818DISTACCO</v>
          </cell>
          <cell r="AF126" t="str">
            <v>RR</v>
          </cell>
          <cell r="AG126" t="str">
            <v>NAP</v>
          </cell>
          <cell r="AH126" t="str">
            <v>Napoli</v>
          </cell>
          <cell r="AI126" t="str">
            <v>30410DIST/CCH</v>
          </cell>
          <cell r="AJ126" t="str">
            <v>Ruolo</v>
          </cell>
          <cell r="AK126" t="str">
            <v>Italgas SpA</v>
          </cell>
          <cell r="AL126">
            <v>462</v>
          </cell>
          <cell r="AM126" t="str">
            <v>Uffici tecnici e ammin. BRIN</v>
          </cell>
          <cell r="AN126" t="str">
            <v>Napoli</v>
          </cell>
          <cell r="AO126" t="str">
            <v>NA</v>
          </cell>
          <cell r="AP126" t="str">
            <v>0025-00</v>
          </cell>
          <cell r="AQ126" t="str">
            <v>Non definito</v>
          </cell>
          <cell r="AR126" t="str">
            <v>905001</v>
          </cell>
          <cell r="AS126" t="str">
            <v>DISTACCATO</v>
          </cell>
          <cell r="AT126" t="str">
            <v>In forza</v>
          </cell>
          <cell r="AU126" t="str">
            <v>Distacco a Italia</v>
          </cell>
          <cell r="AV126" t="str">
            <v>F001</v>
          </cell>
          <cell r="AW126" t="str">
            <v>80131</v>
          </cell>
          <cell r="AX126" t="str">
            <v>NA</v>
          </cell>
          <cell r="AY126" t="str">
            <v>NAPOLI</v>
          </cell>
          <cell r="AZ126" t="str">
            <v>VIA LIETI, 51/B</v>
          </cell>
          <cell r="BA126" t="str">
            <v>Recapito</v>
          </cell>
          <cell r="BD126" t="str">
            <v>Italia</v>
          </cell>
          <cell r="BE126" t="str">
            <v>NAPOLI</v>
          </cell>
          <cell r="BF126" t="str">
            <v>Trav. Benedetto Brin</v>
          </cell>
          <cell r="BG126" t="str">
            <v>80100</v>
          </cell>
          <cell r="BH126" t="str">
            <v>N</v>
          </cell>
          <cell r="BL126" t="str">
            <v>Italia</v>
          </cell>
          <cell r="BM126" t="str">
            <v>NA</v>
          </cell>
          <cell r="BN126">
            <v>23763</v>
          </cell>
          <cell r="BO126">
            <v>41029</v>
          </cell>
          <cell r="BP126">
            <v>47</v>
          </cell>
          <cell r="BR126" t="str">
            <v>NAPOLI</v>
          </cell>
          <cell r="BS126" t="str">
            <v>70</v>
          </cell>
          <cell r="BT126" t="str">
            <v>DISTRIBUZIONE GAS</v>
          </cell>
          <cell r="BU126" t="str">
            <v>Distribuzione gas</v>
          </cell>
          <cell r="BW126" t="str">
            <v>Inferiore Diploma</v>
          </cell>
          <cell r="BX126" t="str">
            <v>Frequenza med. inf.</v>
          </cell>
          <cell r="BY126" t="str">
            <v>Inferiore al Diploma</v>
          </cell>
          <cell r="CA126" t="str">
            <v>701</v>
          </cell>
          <cell r="CB126" t="str">
            <v>0025-ND</v>
          </cell>
          <cell r="CC126" t="str">
            <v>Non definito</v>
          </cell>
          <cell r="CD126" t="str">
            <v>26818DISTACCO</v>
          </cell>
          <cell r="CE126" t="str">
            <v>DISTACCATI</v>
          </cell>
          <cell r="CF126" t="str">
            <v>DISTACCO</v>
          </cell>
          <cell r="CG126" t="str">
            <v>Napoletana Gas SpA</v>
          </cell>
          <cell r="CH126" t="str">
            <v>26800PAD</v>
          </cell>
          <cell r="CI126" t="str">
            <v>DISTACCO</v>
          </cell>
          <cell r="CJ126" t="str">
            <v>26818DISTACCO</v>
          </cell>
          <cell r="CK126" t="str">
            <v>00000 Unità selezionata</v>
          </cell>
          <cell r="CQ126" t="str">
            <v>MULTI-SOCIETARIA</v>
          </cell>
          <cell r="CR126" t="str">
            <v>0025-0002</v>
          </cell>
          <cell r="CS126" t="str">
            <v>BRIN</v>
          </cell>
          <cell r="CT126" t="str">
            <v>26818DISTACCO</v>
          </cell>
          <cell r="CU126" t="str">
            <v>0025-00-SUD</v>
          </cell>
          <cell r="CV126" t="str">
            <v>POLO SUD</v>
          </cell>
          <cell r="CW126" t="str">
            <v>RPLPLA65A21F839N</v>
          </cell>
          <cell r="CY126" t="str">
            <v>Napoletana Gas SpA</v>
          </cell>
        </row>
        <row r="127">
          <cell r="A127" t="str">
            <v>0025000595</v>
          </cell>
          <cell r="B127" t="str">
            <v>NAP</v>
          </cell>
          <cell r="C127" t="str">
            <v>RIMOLI SALVATORE</v>
          </cell>
          <cell r="D127" t="str">
            <v>RIMOLI SALVATORE</v>
          </cell>
          <cell r="E127" t="str">
            <v>M</v>
          </cell>
          <cell r="F127" t="str">
            <v>O</v>
          </cell>
          <cell r="G127">
            <v>1</v>
          </cell>
          <cell r="H127" t="str">
            <v>Operaio</v>
          </cell>
          <cell r="I127" t="str">
            <v>4</v>
          </cell>
          <cell r="J127">
            <v>40269</v>
          </cell>
          <cell r="L127">
            <v>30613</v>
          </cell>
          <cell r="M127">
            <v>30613</v>
          </cell>
          <cell r="N127">
            <v>41029</v>
          </cell>
          <cell r="O127">
            <v>29</v>
          </cell>
          <cell r="P127" t="str">
            <v>Assunzione - Motivi vari</v>
          </cell>
          <cell r="Q127" t="str">
            <v>A1623105</v>
          </cell>
          <cell r="R127" t="str">
            <v>OPERAIO EXPERT DISTRIBUZIONE</v>
          </cell>
          <cell r="S127" t="str">
            <v>0025A16</v>
          </cell>
          <cell r="T127" t="str">
            <v>0025-00|0025A16|OPERAIO EXPERT DISTRIBUZIONE|</v>
          </cell>
          <cell r="U127" t="str">
            <v>OPERAIO EXPERT DISTRIBUZIONE</v>
          </cell>
          <cell r="V127" t="str">
            <v>4</v>
          </cell>
          <cell r="W127" t="str">
            <v>PI</v>
          </cell>
          <cell r="X127" t="str">
            <v>Tempo pieno - Normale</v>
          </cell>
          <cell r="Y127" t="str">
            <v>Napoletana Gas SpA</v>
          </cell>
          <cell r="AA127" t="str">
            <v>Non definito</v>
          </cell>
          <cell r="AB127" t="str">
            <v>020262</v>
          </cell>
          <cell r="AC127" t="str">
            <v>PI</v>
          </cell>
          <cell r="AD127" t="str">
            <v>0025I20002</v>
          </cell>
          <cell r="AE127" t="str">
            <v>26834PI</v>
          </cell>
          <cell r="AF127" t="str">
            <v>RR</v>
          </cell>
          <cell r="AG127" t="str">
            <v>NAP</v>
          </cell>
          <cell r="AH127" t="str">
            <v>Napoli</v>
          </cell>
          <cell r="AI127" t="str">
            <v>26834PI</v>
          </cell>
          <cell r="AJ127" t="str">
            <v>Ruolo</v>
          </cell>
          <cell r="AK127" t="str">
            <v>Napoletana Gas SpA</v>
          </cell>
          <cell r="AM127" t="str">
            <v>Uffici tecnici e ammin. BRIN</v>
          </cell>
          <cell r="AN127" t="str">
            <v>Napoli</v>
          </cell>
          <cell r="AO127" t="str">
            <v>NA</v>
          </cell>
          <cell r="AP127" t="str">
            <v>0025-00</v>
          </cell>
          <cell r="AQ127" t="str">
            <v>Non definito</v>
          </cell>
          <cell r="AR127" t="str">
            <v>020262</v>
          </cell>
          <cell r="AS127" t="str">
            <v>PI</v>
          </cell>
          <cell r="AT127" t="str">
            <v>In forza</v>
          </cell>
          <cell r="AU127" t="str">
            <v>Dipendente Standard</v>
          </cell>
          <cell r="AW127" t="str">
            <v>80078</v>
          </cell>
          <cell r="AX127" t="str">
            <v>NA</v>
          </cell>
          <cell r="AY127" t="str">
            <v>POZZUOLI</v>
          </cell>
          <cell r="AZ127" t="str">
            <v>VIA SAVINO VITAGLIANO,21 P.1 INT.3</v>
          </cell>
          <cell r="BA127" t="str">
            <v>Recapito</v>
          </cell>
          <cell r="BD127" t="str">
            <v>Italia</v>
          </cell>
          <cell r="BE127" t="str">
            <v>NAPOLI</v>
          </cell>
          <cell r="BF127" t="str">
            <v>Trav. Benedetto Brin</v>
          </cell>
          <cell r="BG127" t="str">
            <v>80100</v>
          </cell>
          <cell r="BH127" t="str">
            <v>N</v>
          </cell>
          <cell r="BL127" t="str">
            <v>Italia</v>
          </cell>
          <cell r="BM127" t="str">
            <v>NA</v>
          </cell>
          <cell r="BN127">
            <v>23610</v>
          </cell>
          <cell r="BO127">
            <v>41029</v>
          </cell>
          <cell r="BP127">
            <v>48</v>
          </cell>
          <cell r="BR127" t="str">
            <v>POZZUOLI</v>
          </cell>
          <cell r="BS127" t="str">
            <v>70</v>
          </cell>
          <cell r="BT127" t="str">
            <v>DISTRIBUZIONE GAS</v>
          </cell>
          <cell r="BU127" t="str">
            <v>Distribuzione gas</v>
          </cell>
          <cell r="BW127" t="str">
            <v>Inferiore Diploma</v>
          </cell>
          <cell r="BX127" t="str">
            <v>Frequenza med. inf.</v>
          </cell>
          <cell r="BY127" t="str">
            <v>Inferiore al Diploma</v>
          </cell>
          <cell r="CA127" t="str">
            <v>701</v>
          </cell>
          <cell r="CB127" t="str">
            <v>0025-ND</v>
          </cell>
          <cell r="CC127" t="str">
            <v>Non definito</v>
          </cell>
          <cell r="CD127" t="str">
            <v>26834PI</v>
          </cell>
          <cell r="CE127" t="str">
            <v>PRONTO INTERVENTO E MANUTENZIONE</v>
          </cell>
          <cell r="CF127" t="str">
            <v>PI</v>
          </cell>
          <cell r="CG127" t="str">
            <v>Napoletana Gas SpA</v>
          </cell>
          <cell r="CH127" t="str">
            <v>26800PAD</v>
          </cell>
          <cell r="CI127" t="str">
            <v>OPER</v>
          </cell>
          <cell r="CJ127" t="str">
            <v>26824OPER</v>
          </cell>
          <cell r="CK127" t="str">
            <v>26832NAP</v>
          </cell>
          <cell r="CL127" t="str">
            <v>26834PI</v>
          </cell>
          <cell r="CM127" t="str">
            <v>00000 Unità selezionata</v>
          </cell>
          <cell r="CQ127" t="str">
            <v>MULTI-SOCIETARIA</v>
          </cell>
          <cell r="CR127" t="str">
            <v>0025-0002</v>
          </cell>
          <cell r="CS127" t="str">
            <v>BRIN</v>
          </cell>
          <cell r="CT127" t="str">
            <v>26824OPER</v>
          </cell>
          <cell r="CU127" t="str">
            <v>0025-00-SUD</v>
          </cell>
          <cell r="CV127" t="str">
            <v>POLO SUD</v>
          </cell>
          <cell r="CW127" t="str">
            <v>RMLSVT64M21G9S4I</v>
          </cell>
          <cell r="CY127" t="str">
            <v>Napoletana Gas SpA</v>
          </cell>
        </row>
        <row r="128">
          <cell r="A128" t="str">
            <v>0025001226</v>
          </cell>
          <cell r="B128" t="str">
            <v>NAP</v>
          </cell>
          <cell r="C128" t="str">
            <v>RICCIARDI PASQUALE</v>
          </cell>
          <cell r="D128" t="str">
            <v>RICCIARDI PASQUALE</v>
          </cell>
          <cell r="E128" t="str">
            <v>M</v>
          </cell>
          <cell r="F128" t="str">
            <v>O</v>
          </cell>
          <cell r="G128">
            <v>1</v>
          </cell>
          <cell r="H128" t="str">
            <v>Operaio</v>
          </cell>
          <cell r="I128" t="str">
            <v>3</v>
          </cell>
          <cell r="J128">
            <v>40269</v>
          </cell>
          <cell r="K128">
            <v>39783</v>
          </cell>
          <cell r="L128">
            <v>34060</v>
          </cell>
          <cell r="M128">
            <v>33771</v>
          </cell>
          <cell r="N128">
            <v>41029</v>
          </cell>
          <cell r="O128">
            <v>20</v>
          </cell>
          <cell r="P128" t="str">
            <v>Trasferimento - Da fusioni conferimenti (fusioni di societa')</v>
          </cell>
          <cell r="Q128" t="str">
            <v>A1725311</v>
          </cell>
          <cell r="R128" t="str">
            <v>OPERAIO SPECIALISTA DISTRIBUZIONE</v>
          </cell>
          <cell r="S128" t="str">
            <v>0025A17</v>
          </cell>
          <cell r="T128" t="str">
            <v>0025-00|0025A17|OPERAIO SPECIALISTA DISTRIBUZIONE|</v>
          </cell>
          <cell r="U128" t="str">
            <v>OPERAIO SPECIALISTA DISTRIBUZIONE</v>
          </cell>
          <cell r="V128" t="str">
            <v>3</v>
          </cell>
          <cell r="W128" t="str">
            <v>COCB</v>
          </cell>
          <cell r="X128" t="str">
            <v>Tempo pieno - Normale</v>
          </cell>
          <cell r="Y128" t="str">
            <v>Napoletana Gas SpA</v>
          </cell>
          <cell r="AA128" t="str">
            <v>Non definito</v>
          </cell>
          <cell r="AB128" t="str">
            <v>020233</v>
          </cell>
          <cell r="AC128" t="str">
            <v>COCB</v>
          </cell>
          <cell r="AD128" t="str">
            <v>0025I20100</v>
          </cell>
          <cell r="AE128" t="str">
            <v>26826COCB</v>
          </cell>
          <cell r="AF128" t="str">
            <v>RR</v>
          </cell>
          <cell r="AG128" t="str">
            <v>CSE</v>
          </cell>
          <cell r="AH128" t="str">
            <v>Caserta</v>
          </cell>
          <cell r="AI128" t="str">
            <v>26826COCB</v>
          </cell>
          <cell r="AJ128" t="str">
            <v>Ruolo</v>
          </cell>
          <cell r="AK128" t="str">
            <v>Napoletana Gas SpA</v>
          </cell>
          <cell r="AM128" t="str">
            <v>Sede Caserta</v>
          </cell>
          <cell r="AN128" t="str">
            <v>Caserta</v>
          </cell>
          <cell r="AO128" t="str">
            <v>CE</v>
          </cell>
          <cell r="AP128" t="str">
            <v>0025-00</v>
          </cell>
          <cell r="AQ128" t="str">
            <v>Non definito</v>
          </cell>
          <cell r="AR128" t="str">
            <v>020233</v>
          </cell>
          <cell r="AS128" t="str">
            <v>COCB</v>
          </cell>
          <cell r="AT128" t="str">
            <v>In forza</v>
          </cell>
          <cell r="AU128" t="str">
            <v>Dipendente Standard</v>
          </cell>
          <cell r="AW128" t="str">
            <v>81100</v>
          </cell>
          <cell r="AX128" t="str">
            <v>CE</v>
          </cell>
          <cell r="AY128" t="str">
            <v>CASERTA</v>
          </cell>
          <cell r="AZ128" t="str">
            <v>VIA N.APPIA CTR.CASTAGNA (S.CLEMENTE)</v>
          </cell>
          <cell r="BA128" t="str">
            <v>Recapito</v>
          </cell>
          <cell r="BD128" t="str">
            <v>Italia</v>
          </cell>
          <cell r="BE128" t="str">
            <v>CASERTA</v>
          </cell>
          <cell r="BF128" t="str">
            <v>Via dei Bersaglieri 5/7</v>
          </cell>
          <cell r="BG128" t="str">
            <v>81020</v>
          </cell>
          <cell r="BH128" t="str">
            <v>Y</v>
          </cell>
          <cell r="BI128" t="str">
            <v>Invalidi civili</v>
          </cell>
          <cell r="BJ128" t="str">
            <v>05</v>
          </cell>
          <cell r="BL128" t="str">
            <v>Italia</v>
          </cell>
          <cell r="BM128" t="str">
            <v>NA</v>
          </cell>
          <cell r="BN128">
            <v>26251</v>
          </cell>
          <cell r="BO128">
            <v>41029</v>
          </cell>
          <cell r="BP128">
            <v>41</v>
          </cell>
          <cell r="BR128" t="str">
            <v>NAPOLI</v>
          </cell>
          <cell r="BS128" t="str">
            <v>70</v>
          </cell>
          <cell r="BT128" t="str">
            <v>DISTRIBUZIONE GAS</v>
          </cell>
          <cell r="BU128" t="str">
            <v>Distribuzione gas</v>
          </cell>
          <cell r="BV128">
            <v>34060</v>
          </cell>
          <cell r="BW128" t="str">
            <v>Inferiore Diploma</v>
          </cell>
          <cell r="BX128" t="str">
            <v>Frequenza med. inf.</v>
          </cell>
          <cell r="BY128" t="str">
            <v>Inferiore al Diploma</v>
          </cell>
          <cell r="CA128" t="str">
            <v>701</v>
          </cell>
          <cell r="CB128" t="str">
            <v>0025-ND</v>
          </cell>
          <cell r="CC128" t="str">
            <v>Non definito</v>
          </cell>
          <cell r="CD128" t="str">
            <v>26826COCB</v>
          </cell>
          <cell r="CE128" t="str">
            <v>CENTRO OPERATIVO CASERTA - BENEVENTO</v>
          </cell>
          <cell r="CF128" t="str">
            <v>COCB</v>
          </cell>
          <cell r="CG128" t="str">
            <v>Napoletana Gas SpA</v>
          </cell>
          <cell r="CH128" t="str">
            <v>26800PAD</v>
          </cell>
          <cell r="CI128" t="str">
            <v>OPER</v>
          </cell>
          <cell r="CJ128" t="str">
            <v>26824OPER</v>
          </cell>
          <cell r="CK128" t="str">
            <v>26826COCB</v>
          </cell>
          <cell r="CL128" t="str">
            <v>00000 Unità selezionata</v>
          </cell>
          <cell r="CQ128" t="str">
            <v>MULTI-SOCIETARIA</v>
          </cell>
          <cell r="CR128" t="str">
            <v>0025-0100</v>
          </cell>
          <cell r="CS128" t="str">
            <v>CASERTA LOC.  TORRETTA</v>
          </cell>
          <cell r="CT128" t="str">
            <v>26824OPER</v>
          </cell>
          <cell r="CU128" t="str">
            <v>0025-00-SUD</v>
          </cell>
          <cell r="CV128" t="str">
            <v>POLO SUD</v>
          </cell>
          <cell r="CW128" t="str">
            <v>RCCPQL71S14F839F</v>
          </cell>
          <cell r="CY128" t="str">
            <v>Napoletana Gas SpA</v>
          </cell>
        </row>
        <row r="129">
          <cell r="A129" t="str">
            <v>0025000444</v>
          </cell>
          <cell r="B129" t="str">
            <v>NAP</v>
          </cell>
          <cell r="C129" t="str">
            <v>RICCI PAOLA</v>
          </cell>
          <cell r="D129" t="str">
            <v>RICCI PAOLA</v>
          </cell>
          <cell r="E129" t="str">
            <v>F</v>
          </cell>
          <cell r="F129" t="str">
            <v>I</v>
          </cell>
          <cell r="G129">
            <v>2</v>
          </cell>
          <cell r="H129" t="str">
            <v>Impiegato</v>
          </cell>
          <cell r="I129" t="str">
            <v>8</v>
          </cell>
          <cell r="J129">
            <v>40269</v>
          </cell>
          <cell r="K129">
            <v>39142</v>
          </cell>
          <cell r="L129">
            <v>29616</v>
          </cell>
          <cell r="M129">
            <v>29616</v>
          </cell>
          <cell r="N129">
            <v>41029</v>
          </cell>
          <cell r="O129">
            <v>31</v>
          </cell>
          <cell r="P129" t="str">
            <v>Assunzione - Motivi vari</v>
          </cell>
          <cell r="Q129" t="str">
            <v>F0266105</v>
          </cell>
          <cell r="R129" t="str">
            <v>EXPERT GESTIONE AMBIENTALE E BONIFICHE</v>
          </cell>
          <cell r="S129" t="str">
            <v>F02</v>
          </cell>
          <cell r="T129" t="str">
            <v>0025-00|F02|EXPERT GESTIONE AMBIENTALE E BONIFICHE|</v>
          </cell>
          <cell r="U129" t="str">
            <v>EXPERT GESTIONE AMBIENTALE E BONIFICHE</v>
          </cell>
          <cell r="V129" t="str">
            <v>8</v>
          </cell>
          <cell r="W129" t="str">
            <v>HSEQ</v>
          </cell>
          <cell r="X129" t="str">
            <v>Tempo pieno - Normale</v>
          </cell>
          <cell r="Y129" t="str">
            <v>Napoletana Gas SpA</v>
          </cell>
          <cell r="AA129" t="str">
            <v>Non definito</v>
          </cell>
          <cell r="AB129" t="str">
            <v>020600</v>
          </cell>
          <cell r="AC129" t="str">
            <v>HSEQ</v>
          </cell>
          <cell r="AD129" t="str">
            <v>0025I20002</v>
          </cell>
          <cell r="AE129" t="str">
            <v>31609HSEQ</v>
          </cell>
          <cell r="AF129" t="str">
            <v>RR</v>
          </cell>
          <cell r="AG129" t="str">
            <v>NAP</v>
          </cell>
          <cell r="AH129" t="str">
            <v>Napoli</v>
          </cell>
          <cell r="AI129" t="str">
            <v>31609HSEQ</v>
          </cell>
          <cell r="AJ129" t="str">
            <v>Ruolo</v>
          </cell>
          <cell r="AK129" t="str">
            <v>Napoletana Gas SpA</v>
          </cell>
          <cell r="AM129" t="str">
            <v>Uffici tecnici e ammin. BRIN</v>
          </cell>
          <cell r="AN129" t="str">
            <v>Napoli</v>
          </cell>
          <cell r="AO129" t="str">
            <v>NA</v>
          </cell>
          <cell r="AP129" t="str">
            <v>0025-00</v>
          </cell>
          <cell r="AQ129" t="str">
            <v>Non definito</v>
          </cell>
          <cell r="AR129" t="str">
            <v>020610</v>
          </cell>
          <cell r="AS129" t="str">
            <v>HSEQ/AMB</v>
          </cell>
          <cell r="AT129" t="str">
            <v>In forza</v>
          </cell>
          <cell r="AU129" t="str">
            <v>Dipendente Standard</v>
          </cell>
          <cell r="AW129" t="str">
            <v>80143</v>
          </cell>
          <cell r="AX129" t="str">
            <v>NA</v>
          </cell>
          <cell r="AY129" t="str">
            <v>NAPOLI</v>
          </cell>
          <cell r="AZ129" t="str">
            <v>VIA GENOVA N.107</v>
          </cell>
          <cell r="BA129" t="str">
            <v>Recapito</v>
          </cell>
          <cell r="BD129" t="str">
            <v>Italia</v>
          </cell>
          <cell r="BE129" t="str">
            <v>NAPOLI</v>
          </cell>
          <cell r="BF129" t="str">
            <v>Trav. Benedetto Brin</v>
          </cell>
          <cell r="BG129" t="str">
            <v>80100</v>
          </cell>
          <cell r="BH129" t="str">
            <v>N</v>
          </cell>
          <cell r="BL129" t="str">
            <v>Italia</v>
          </cell>
          <cell r="BM129" t="str">
            <v>NA</v>
          </cell>
          <cell r="BN129">
            <v>21933</v>
          </cell>
          <cell r="BO129">
            <v>41029</v>
          </cell>
          <cell r="BP129">
            <v>52</v>
          </cell>
          <cell r="BR129" t="str">
            <v>NAPOLI</v>
          </cell>
          <cell r="BS129" t="str">
            <v>13</v>
          </cell>
          <cell r="BT129" t="str">
            <v>SICUREZZA E PROTEZIONE AMBIENTALE</v>
          </cell>
          <cell r="BU129" t="str">
            <v>Ecologia e Protezione Ambientale</v>
          </cell>
          <cell r="BW129" t="str">
            <v>Diploma</v>
          </cell>
          <cell r="BX129" t="str">
            <v>Dipl. per. chimico</v>
          </cell>
          <cell r="BY129" t="str">
            <v>Diplomi professionali</v>
          </cell>
          <cell r="CA129" t="str">
            <v>502</v>
          </cell>
          <cell r="CB129" t="str">
            <v>0025-ND</v>
          </cell>
          <cell r="CC129" t="str">
            <v>Non definito</v>
          </cell>
          <cell r="CD129" t="str">
            <v>31609HSEQ</v>
          </cell>
          <cell r="CE129" t="str">
            <v>HEALTH, SAFETY, ENVIRONMENT &amp; QUALITY</v>
          </cell>
          <cell r="CF129" t="str">
            <v>HSEQ</v>
          </cell>
          <cell r="CG129" t="str">
            <v>Napoletana Gas SpA</v>
          </cell>
          <cell r="CH129" t="str">
            <v>26800PAD</v>
          </cell>
          <cell r="CI129" t="str">
            <v>HSEQ</v>
          </cell>
          <cell r="CJ129" t="str">
            <v>31609HSEQ</v>
          </cell>
          <cell r="CK129" t="str">
            <v>00000 Unità selezionata</v>
          </cell>
          <cell r="CQ129" t="str">
            <v>MULTI-SOCIETARIA</v>
          </cell>
          <cell r="CR129" t="str">
            <v>0025-0002</v>
          </cell>
          <cell r="CS129" t="str">
            <v>BRIN</v>
          </cell>
          <cell r="CT129" t="str">
            <v>26800PAD</v>
          </cell>
          <cell r="CU129" t="str">
            <v>0025-00-SUD</v>
          </cell>
          <cell r="CV129" t="str">
            <v>POLO SUD</v>
          </cell>
          <cell r="CW129" t="str">
            <v>RCCPLA60A58F839S</v>
          </cell>
          <cell r="CY129" t="str">
            <v>Napoletana Gas SpA</v>
          </cell>
        </row>
        <row r="130">
          <cell r="A130" t="str">
            <v>0025000804</v>
          </cell>
          <cell r="B130" t="str">
            <v>NAP</v>
          </cell>
          <cell r="C130" t="str">
            <v>RENDINA MARCELLO</v>
          </cell>
          <cell r="D130" t="str">
            <v>RENDINA MARCELLO</v>
          </cell>
          <cell r="E130" t="str">
            <v>M</v>
          </cell>
          <cell r="F130" t="str">
            <v>O</v>
          </cell>
          <cell r="G130">
            <v>1</v>
          </cell>
          <cell r="H130" t="str">
            <v>Operaio</v>
          </cell>
          <cell r="I130" t="str">
            <v>3</v>
          </cell>
          <cell r="J130">
            <v>40269</v>
          </cell>
          <cell r="L130">
            <v>31625</v>
          </cell>
          <cell r="M130">
            <v>31625</v>
          </cell>
          <cell r="N130">
            <v>41029</v>
          </cell>
          <cell r="O130">
            <v>26</v>
          </cell>
          <cell r="P130" t="str">
            <v>Assunzione - Motivi vari</v>
          </cell>
          <cell r="Q130" t="str">
            <v>A1722105</v>
          </cell>
          <cell r="R130" t="str">
            <v>OPERAIO SPECIALISTA DISTRIBUZIONE</v>
          </cell>
          <cell r="S130" t="str">
            <v>0025A17</v>
          </cell>
          <cell r="T130" t="str">
            <v>0025-00|0025A17|OPERAIO SPECIALISTA DISTRIBUZIONE|</v>
          </cell>
          <cell r="U130" t="str">
            <v>OPERAIO SPECIALISTA DISTRIBUZIONE</v>
          </cell>
          <cell r="V130" t="str">
            <v>3</v>
          </cell>
          <cell r="W130" t="str">
            <v>ATT</v>
          </cell>
          <cell r="X130" t="str">
            <v>Tempo pieno - Normale</v>
          </cell>
          <cell r="Y130" t="str">
            <v>Napoletana Gas SpA</v>
          </cell>
          <cell r="AA130" t="str">
            <v>Non definito</v>
          </cell>
          <cell r="AB130" t="str">
            <v>020261</v>
          </cell>
          <cell r="AC130" t="str">
            <v>ATT</v>
          </cell>
          <cell r="AD130" t="str">
            <v>0025I20002</v>
          </cell>
          <cell r="AE130" t="str">
            <v>26833ATT</v>
          </cell>
          <cell r="AF130" t="str">
            <v>RR</v>
          </cell>
          <cell r="AG130" t="str">
            <v>NAP</v>
          </cell>
          <cell r="AH130" t="str">
            <v>Napoli</v>
          </cell>
          <cell r="AI130" t="str">
            <v>26833ATT</v>
          </cell>
          <cell r="AJ130" t="str">
            <v>Ruolo</v>
          </cell>
          <cell r="AK130" t="str">
            <v>Napoletana Gas SpA</v>
          </cell>
          <cell r="AM130" t="str">
            <v>Uffici tecnici e ammin. BRIN</v>
          </cell>
          <cell r="AN130" t="str">
            <v>Napoli</v>
          </cell>
          <cell r="AO130" t="str">
            <v>NA</v>
          </cell>
          <cell r="AP130" t="str">
            <v>0025-00</v>
          </cell>
          <cell r="AQ130" t="str">
            <v>Non definito</v>
          </cell>
          <cell r="AR130" t="str">
            <v>020261</v>
          </cell>
          <cell r="AS130" t="str">
            <v>ATT</v>
          </cell>
          <cell r="AT130" t="str">
            <v>In forza</v>
          </cell>
          <cell r="AU130" t="str">
            <v>Dipendente Standard</v>
          </cell>
          <cell r="AW130" t="str">
            <v>80046</v>
          </cell>
          <cell r="AX130" t="str">
            <v>NA</v>
          </cell>
          <cell r="AY130" t="str">
            <v>SAN GIORGIO A CREMANO</v>
          </cell>
          <cell r="AZ130" t="str">
            <v>CORTILE BORRELLI V.CAPPIELLO F. 14/57</v>
          </cell>
          <cell r="BA130" t="str">
            <v>Recapito</v>
          </cell>
          <cell r="BD130" t="str">
            <v>Italia</v>
          </cell>
          <cell r="BE130" t="str">
            <v>NAPOLI</v>
          </cell>
          <cell r="BF130" t="str">
            <v>Trav. Benedetto Brin</v>
          </cell>
          <cell r="BG130" t="str">
            <v>80100</v>
          </cell>
          <cell r="BH130" t="str">
            <v>N</v>
          </cell>
          <cell r="BL130" t="str">
            <v>Italia</v>
          </cell>
          <cell r="BM130" t="str">
            <v>NA</v>
          </cell>
          <cell r="BN130">
            <v>23388</v>
          </cell>
          <cell r="BO130">
            <v>41029</v>
          </cell>
          <cell r="BP130">
            <v>48</v>
          </cell>
          <cell r="BR130" t="str">
            <v>TORRE ANNUNZIATA</v>
          </cell>
          <cell r="BS130" t="str">
            <v>70</v>
          </cell>
          <cell r="BT130" t="str">
            <v>DISTRIBUZIONE GAS</v>
          </cell>
          <cell r="BU130" t="str">
            <v>Distribuzione gas</v>
          </cell>
          <cell r="BW130" t="str">
            <v>Inferiore Diploma</v>
          </cell>
          <cell r="BX130" t="str">
            <v>Frequenza med. inf.</v>
          </cell>
          <cell r="BY130" t="str">
            <v>Inferiore al Diploma</v>
          </cell>
          <cell r="CA130" t="str">
            <v>701</v>
          </cell>
          <cell r="CB130" t="str">
            <v>0025-ND</v>
          </cell>
          <cell r="CC130" t="str">
            <v>Non definito</v>
          </cell>
          <cell r="CD130" t="str">
            <v>26833ATT</v>
          </cell>
          <cell r="CE130" t="str">
            <v>ATTIVAZIONE</v>
          </cell>
          <cell r="CF130" t="str">
            <v>ATT</v>
          </cell>
          <cell r="CG130" t="str">
            <v>Napoletana Gas SpA</v>
          </cell>
          <cell r="CH130" t="str">
            <v>26800PAD</v>
          </cell>
          <cell r="CI130" t="str">
            <v>OPER</v>
          </cell>
          <cell r="CJ130" t="str">
            <v>26824OPER</v>
          </cell>
          <cell r="CK130" t="str">
            <v>26832NAP</v>
          </cell>
          <cell r="CL130" t="str">
            <v>26833ATT</v>
          </cell>
          <cell r="CM130" t="str">
            <v>00000 Unità selezionata</v>
          </cell>
          <cell r="CQ130" t="str">
            <v>MULTI-SOCIETARIA</v>
          </cell>
          <cell r="CR130" t="str">
            <v>0025-0002</v>
          </cell>
          <cell r="CS130" t="str">
            <v>BRIN</v>
          </cell>
          <cell r="CT130" t="str">
            <v>26824OPER</v>
          </cell>
          <cell r="CU130" t="str">
            <v>0025-00-SUD</v>
          </cell>
          <cell r="CV130" t="str">
            <v>POLO SUD</v>
          </cell>
          <cell r="CW130" t="str">
            <v>RNDMCL64A12L245L</v>
          </cell>
          <cell r="CY130" t="str">
            <v>Napoletana Gas SpA</v>
          </cell>
        </row>
        <row r="131">
          <cell r="A131" t="str">
            <v>0025001110</v>
          </cell>
          <cell r="B131" t="str">
            <v>NAP</v>
          </cell>
          <cell r="C131" t="str">
            <v>RAUCCI FABIO</v>
          </cell>
          <cell r="D131" t="str">
            <v>RAUCCI FABIO</v>
          </cell>
          <cell r="E131" t="str">
            <v>M</v>
          </cell>
          <cell r="F131" t="str">
            <v>O</v>
          </cell>
          <cell r="G131">
            <v>1</v>
          </cell>
          <cell r="H131" t="str">
            <v>Operaio</v>
          </cell>
          <cell r="I131" t="str">
            <v>4</v>
          </cell>
          <cell r="J131">
            <v>40269</v>
          </cell>
          <cell r="L131">
            <v>33543</v>
          </cell>
          <cell r="M131">
            <v>33543</v>
          </cell>
          <cell r="N131">
            <v>41029</v>
          </cell>
          <cell r="O131">
            <v>21</v>
          </cell>
          <cell r="P131" t="str">
            <v>Assunzione - Motivi vari</v>
          </cell>
          <cell r="Q131" t="str">
            <v>C1320311</v>
          </cell>
          <cell r="R131" t="str">
            <v>CAPO SQUADRA/ESPERTO POLIVALENTE DISTRIBUZIONE(ACQUA)</v>
          </cell>
          <cell r="S131" t="str">
            <v>0025C13</v>
          </cell>
          <cell r="T131" t="str">
            <v>0025-00|0025C13|CAPO SQUADRA/ESPERTO POLIVALENTE DISTRIBUZIONE(ACQUA)|</v>
          </cell>
          <cell r="U131" t="str">
            <v>CAPO SQUADRA/ESPERTO POLIVALENTE DISTRIBUZIONE(ACQUA)</v>
          </cell>
          <cell r="V131" t="str">
            <v>4</v>
          </cell>
          <cell r="W131" t="str">
            <v>ATTMAN</v>
          </cell>
          <cell r="X131" t="str">
            <v>Tempo pieno - Normale</v>
          </cell>
          <cell r="Y131" t="str">
            <v>Napoletana Gas SpA</v>
          </cell>
          <cell r="AA131" t="str">
            <v>Non definito</v>
          </cell>
          <cell r="AB131" t="str">
            <v>021610</v>
          </cell>
          <cell r="AC131" t="str">
            <v>ATIDR</v>
          </cell>
          <cell r="AD131" t="str">
            <v>0025I20100</v>
          </cell>
          <cell r="AE131" t="str">
            <v>26823ATTMAN</v>
          </cell>
          <cell r="AF131" t="str">
            <v>RR</v>
          </cell>
          <cell r="AG131" t="str">
            <v>CSE</v>
          </cell>
          <cell r="AH131" t="str">
            <v>Caserta</v>
          </cell>
          <cell r="AI131" t="str">
            <v>26823ATTMAN</v>
          </cell>
          <cell r="AJ131" t="str">
            <v>Ruolo</v>
          </cell>
          <cell r="AK131" t="str">
            <v>Napoletana Gas SpA</v>
          </cell>
          <cell r="AM131" t="str">
            <v>Sede Caserta</v>
          </cell>
          <cell r="AN131" t="str">
            <v>Caserta</v>
          </cell>
          <cell r="AO131" t="str">
            <v>CE</v>
          </cell>
          <cell r="AP131" t="str">
            <v>0025-00</v>
          </cell>
          <cell r="AQ131" t="str">
            <v>Non definito</v>
          </cell>
          <cell r="AR131" t="str">
            <v>021610</v>
          </cell>
          <cell r="AS131" t="str">
            <v>ATIDR</v>
          </cell>
          <cell r="AT131" t="str">
            <v>In forza</v>
          </cell>
          <cell r="AU131" t="str">
            <v>Dipendente Standard</v>
          </cell>
          <cell r="AW131" t="str">
            <v>81020</v>
          </cell>
          <cell r="AX131" t="str">
            <v>CE</v>
          </cell>
          <cell r="AY131" t="str">
            <v>SAN MARCO EVANGELISTA</v>
          </cell>
          <cell r="AZ131" t="str">
            <v>VIA GIOVANNI XXIII,N014</v>
          </cell>
          <cell r="BA131" t="str">
            <v>Recapito</v>
          </cell>
          <cell r="BD131" t="str">
            <v>Italia</v>
          </cell>
          <cell r="BE131" t="str">
            <v>CASERTA</v>
          </cell>
          <cell r="BF131" t="str">
            <v>Via dei Bersaglieri 5/7</v>
          </cell>
          <cell r="BG131" t="str">
            <v>81020</v>
          </cell>
          <cell r="BH131" t="str">
            <v>N</v>
          </cell>
          <cell r="BL131" t="str">
            <v>Italia</v>
          </cell>
          <cell r="BM131" t="str">
            <v>CE</v>
          </cell>
          <cell r="BN131">
            <v>24865</v>
          </cell>
          <cell r="BO131">
            <v>41029</v>
          </cell>
          <cell r="BP131">
            <v>44</v>
          </cell>
          <cell r="BR131" t="str">
            <v>CASERTA</v>
          </cell>
          <cell r="BS131" t="str">
            <v>90</v>
          </cell>
          <cell r="BT131" t="str">
            <v>ALTRE ATTIVITA' PRODUTTIVE</v>
          </cell>
          <cell r="BU131" t="str">
            <v>Altre attivita' produttive  / No famiglia</v>
          </cell>
          <cell r="BW131" t="str">
            <v>Diploma</v>
          </cell>
          <cell r="BX131" t="str">
            <v>Ragioniere</v>
          </cell>
          <cell r="BY131" t="str">
            <v>Diplomi professionali</v>
          </cell>
          <cell r="CA131" t="str">
            <v>601</v>
          </cell>
          <cell r="CB131" t="str">
            <v>0025-ND</v>
          </cell>
          <cell r="CC131" t="str">
            <v>Non definito</v>
          </cell>
          <cell r="CD131" t="str">
            <v>26823ATTMAN</v>
          </cell>
          <cell r="CE131" t="str">
            <v>ATTIVAZIONE E MANUTENZIONE</v>
          </cell>
          <cell r="CF131" t="str">
            <v>ATTMAN</v>
          </cell>
          <cell r="CG131" t="str">
            <v>Napoletana Gas SpA</v>
          </cell>
          <cell r="CH131" t="str">
            <v>26800PAD</v>
          </cell>
          <cell r="CI131" t="str">
            <v>OPER</v>
          </cell>
          <cell r="CJ131" t="str">
            <v>26824OPER</v>
          </cell>
          <cell r="CK131" t="str">
            <v>26825ATIDR</v>
          </cell>
          <cell r="CL131" t="str">
            <v>26822UOA</v>
          </cell>
          <cell r="CM131" t="str">
            <v>26823ATTMAN</v>
          </cell>
          <cell r="CN131" t="str">
            <v>00000 Unità selezionata</v>
          </cell>
          <cell r="CQ131" t="str">
            <v>MULTI-SOCIETARIA</v>
          </cell>
          <cell r="CR131" t="str">
            <v>0025-0100</v>
          </cell>
          <cell r="CS131" t="str">
            <v>CASERTA LOC.  TORRETTA</v>
          </cell>
          <cell r="CT131" t="str">
            <v>26824OPER</v>
          </cell>
          <cell r="CU131" t="str">
            <v>0025-00-SUD</v>
          </cell>
          <cell r="CV131" t="str">
            <v>POLO SUD</v>
          </cell>
          <cell r="CW131" t="str">
            <v>RCCFBA68A28B963W</v>
          </cell>
          <cell r="CY131" t="str">
            <v>Napoletana Gas SpA</v>
          </cell>
        </row>
        <row r="132">
          <cell r="A132" t="str">
            <v>0025000557</v>
          </cell>
          <cell r="B132" t="str">
            <v>NAP</v>
          </cell>
          <cell r="C132" t="str">
            <v>RAPPUCCI DOMENICO</v>
          </cell>
          <cell r="D132" t="str">
            <v>RAPPUCCI DOMENICO</v>
          </cell>
          <cell r="E132" t="str">
            <v>M</v>
          </cell>
          <cell r="F132" t="str">
            <v>I</v>
          </cell>
          <cell r="G132">
            <v>2</v>
          </cell>
          <cell r="H132" t="str">
            <v>Impiegato</v>
          </cell>
          <cell r="I132" t="str">
            <v>6</v>
          </cell>
          <cell r="J132">
            <v>40269</v>
          </cell>
          <cell r="K132">
            <v>40210</v>
          </cell>
          <cell r="L132">
            <v>30537</v>
          </cell>
          <cell r="M132">
            <v>30537</v>
          </cell>
          <cell r="N132">
            <v>41029</v>
          </cell>
          <cell r="O132">
            <v>29</v>
          </cell>
          <cell r="P132" t="str">
            <v>Assunzione - Motivi vari</v>
          </cell>
          <cell r="Q132" t="str">
            <v>T0722105</v>
          </cell>
          <cell r="R132" t="str">
            <v>TECNICO DISTRIBUZIONE</v>
          </cell>
          <cell r="S132" t="str">
            <v>0025T07</v>
          </cell>
          <cell r="T132" t="str">
            <v>0025-00|0025T07|TECNICO DISTRIBUZIONE|</v>
          </cell>
          <cell r="U132" t="str">
            <v>TECNICO DISTRIBUZIONE</v>
          </cell>
          <cell r="V132" t="str">
            <v>6</v>
          </cell>
          <cell r="W132" t="str">
            <v>ATT</v>
          </cell>
          <cell r="X132" t="str">
            <v>Tempo pieno - Normale</v>
          </cell>
          <cell r="Y132" t="str">
            <v>Napoletana Gas SpA</v>
          </cell>
          <cell r="AA132" t="str">
            <v>Non definito</v>
          </cell>
          <cell r="AB132" t="str">
            <v>020261</v>
          </cell>
          <cell r="AC132" t="str">
            <v>ATT</v>
          </cell>
          <cell r="AD132" t="str">
            <v>0025I20002</v>
          </cell>
          <cell r="AE132" t="str">
            <v>26833ATT</v>
          </cell>
          <cell r="AF132" t="str">
            <v>RR</v>
          </cell>
          <cell r="AG132" t="str">
            <v>NAP</v>
          </cell>
          <cell r="AH132" t="str">
            <v>Napoli</v>
          </cell>
          <cell r="AI132" t="str">
            <v>26833ATT</v>
          </cell>
          <cell r="AJ132" t="str">
            <v>Ruolo</v>
          </cell>
          <cell r="AK132" t="str">
            <v>Napoletana Gas SpA</v>
          </cell>
          <cell r="AM132" t="str">
            <v>Uffici tecnici e ammin. BRIN</v>
          </cell>
          <cell r="AN132" t="str">
            <v>Napoli</v>
          </cell>
          <cell r="AO132" t="str">
            <v>NA</v>
          </cell>
          <cell r="AP132" t="str">
            <v>0025-00</v>
          </cell>
          <cell r="AQ132" t="str">
            <v>Non definito</v>
          </cell>
          <cell r="AR132" t="str">
            <v>020261</v>
          </cell>
          <cell r="AS132" t="str">
            <v>ATT</v>
          </cell>
          <cell r="AT132" t="str">
            <v>In forza</v>
          </cell>
          <cell r="AU132" t="str">
            <v>Dipendente Standard</v>
          </cell>
          <cell r="AW132" t="str">
            <v>80058</v>
          </cell>
          <cell r="AX132" t="str">
            <v>NA</v>
          </cell>
          <cell r="AY132" t="str">
            <v>TORRE ANNUNZIATA</v>
          </cell>
          <cell r="AZ132" t="str">
            <v>VIA GAMBARDELLA, 42</v>
          </cell>
          <cell r="BA132" t="str">
            <v>Recapito</v>
          </cell>
          <cell r="BD132" t="str">
            <v>Italia</v>
          </cell>
          <cell r="BE132" t="str">
            <v>NAPOLI</v>
          </cell>
          <cell r="BF132" t="str">
            <v>Trav. Benedetto Brin</v>
          </cell>
          <cell r="BG132" t="str">
            <v>80100</v>
          </cell>
          <cell r="BH132" t="str">
            <v>N</v>
          </cell>
          <cell r="BL132" t="str">
            <v>Italia</v>
          </cell>
          <cell r="BM132" t="str">
            <v>NA</v>
          </cell>
          <cell r="BN132">
            <v>21987</v>
          </cell>
          <cell r="BO132">
            <v>41029</v>
          </cell>
          <cell r="BP132">
            <v>52</v>
          </cell>
          <cell r="BR132" t="str">
            <v>NAPOLI</v>
          </cell>
          <cell r="BS132" t="str">
            <v>70</v>
          </cell>
          <cell r="BT132" t="str">
            <v>DISTRIBUZIONE GAS</v>
          </cell>
          <cell r="BU132" t="str">
            <v>Distribuzione gas</v>
          </cell>
          <cell r="BW132" t="str">
            <v>Diploma</v>
          </cell>
          <cell r="BX132" t="str">
            <v>Liceo scientifico</v>
          </cell>
          <cell r="BY132" t="str">
            <v>Diplomi scientifici</v>
          </cell>
          <cell r="CA132" t="str">
            <v>603</v>
          </cell>
          <cell r="CB132" t="str">
            <v>0025-ND</v>
          </cell>
          <cell r="CC132" t="str">
            <v>Non definito</v>
          </cell>
          <cell r="CD132" t="str">
            <v>26833ATT</v>
          </cell>
          <cell r="CE132" t="str">
            <v>ATTIVAZIONE</v>
          </cell>
          <cell r="CF132" t="str">
            <v>ATT</v>
          </cell>
          <cell r="CG132" t="str">
            <v>Napoletana Gas SpA</v>
          </cell>
          <cell r="CH132" t="str">
            <v>26800PAD</v>
          </cell>
          <cell r="CI132" t="str">
            <v>OPER</v>
          </cell>
          <cell r="CJ132" t="str">
            <v>26824OPER</v>
          </cell>
          <cell r="CK132" t="str">
            <v>26832NAP</v>
          </cell>
          <cell r="CL132" t="str">
            <v>26833ATT</v>
          </cell>
          <cell r="CM132" t="str">
            <v>00000 Unità selezionata</v>
          </cell>
          <cell r="CQ132" t="str">
            <v>MULTI-SOCIETARIA</v>
          </cell>
          <cell r="CR132" t="str">
            <v>0025-0002</v>
          </cell>
          <cell r="CS132" t="str">
            <v>BRIN</v>
          </cell>
          <cell r="CT132" t="str">
            <v>26824OPER</v>
          </cell>
          <cell r="CU132" t="str">
            <v>0025-00-SUD</v>
          </cell>
          <cell r="CV132" t="str">
            <v>POLO SUD</v>
          </cell>
          <cell r="CW132" t="str">
            <v>RPPDNC60C12F839V</v>
          </cell>
          <cell r="CY132" t="str">
            <v>Napoletana Gas SpA</v>
          </cell>
        </row>
        <row r="133">
          <cell r="A133" t="str">
            <v>0025001349</v>
          </cell>
          <cell r="B133" t="str">
            <v>NAP</v>
          </cell>
          <cell r="C133" t="str">
            <v>RAPPA MARIA ROSARIA</v>
          </cell>
          <cell r="D133" t="str">
            <v>RAPPA MARIA ROSARIA</v>
          </cell>
          <cell r="E133" t="str">
            <v>F</v>
          </cell>
          <cell r="F133" t="str">
            <v>I</v>
          </cell>
          <cell r="G133">
            <v>2</v>
          </cell>
          <cell r="H133" t="str">
            <v>Impiegato</v>
          </cell>
          <cell r="I133" t="str">
            <v>7</v>
          </cell>
          <cell r="J133">
            <v>40269</v>
          </cell>
          <cell r="K133">
            <v>39814</v>
          </cell>
          <cell r="L133">
            <v>37742</v>
          </cell>
          <cell r="M133">
            <v>33695</v>
          </cell>
          <cell r="N133">
            <v>41029</v>
          </cell>
          <cell r="O133">
            <v>20</v>
          </cell>
          <cell r="P133" t="str">
            <v>Assunzione - Motivi vari</v>
          </cell>
          <cell r="Q133" t="str">
            <v>DISTHRSU</v>
          </cell>
          <cell r="R133" t="str">
            <v>DISTACCO POLO HR SUD SNAM</v>
          </cell>
          <cell r="S133" t="str">
            <v>0025DIST</v>
          </cell>
          <cell r="T133" t="str">
            <v>0025-00|0025DIST|DISTACCO|</v>
          </cell>
          <cell r="U133" t="str">
            <v>DISTACCO</v>
          </cell>
          <cell r="W133" t="str">
            <v>DIST/HRSUD</v>
          </cell>
          <cell r="X133" t="str">
            <v>Tempo pieno - Normale</v>
          </cell>
          <cell r="Y133" t="str">
            <v>Napoletana Gas SpA</v>
          </cell>
          <cell r="AA133" t="str">
            <v>Non definito</v>
          </cell>
          <cell r="AB133" t="str">
            <v>905001</v>
          </cell>
          <cell r="AC133" t="str">
            <v>DISTACCATO</v>
          </cell>
          <cell r="AD133" t="str">
            <v>0025I20002</v>
          </cell>
          <cell r="AE133" t="str">
            <v>31574DIST/HRSUD</v>
          </cell>
          <cell r="AF133" t="str">
            <v>RR</v>
          </cell>
          <cell r="AG133" t="str">
            <v>NAP</v>
          </cell>
          <cell r="AH133" t="str">
            <v>Napoli</v>
          </cell>
          <cell r="AI133" t="str">
            <v>31574DIST/HRSUD</v>
          </cell>
          <cell r="AJ133" t="str">
            <v>Ruolo</v>
          </cell>
          <cell r="AK133" t="str">
            <v>Snam S.p.A.</v>
          </cell>
          <cell r="AL133">
            <v>1549</v>
          </cell>
          <cell r="AM133" t="str">
            <v>Uffici tecnici e ammin. BRIN</v>
          </cell>
          <cell r="AN133" t="str">
            <v>Napoli</v>
          </cell>
          <cell r="AO133" t="str">
            <v>NA</v>
          </cell>
          <cell r="AP133" t="str">
            <v>0025-00</v>
          </cell>
          <cell r="AQ133" t="str">
            <v>Non definito</v>
          </cell>
          <cell r="AR133" t="str">
            <v>905001</v>
          </cell>
          <cell r="AS133" t="str">
            <v>DISTACCATO</v>
          </cell>
          <cell r="AT133" t="str">
            <v>In forza</v>
          </cell>
          <cell r="AU133" t="str">
            <v>Distacco a Italia</v>
          </cell>
          <cell r="AV133" t="str">
            <v>F001</v>
          </cell>
          <cell r="AW133" t="str">
            <v>80126</v>
          </cell>
          <cell r="AX133" t="str">
            <v>NA</v>
          </cell>
          <cell r="AY133" t="str">
            <v>NAPOLI</v>
          </cell>
          <cell r="AZ133" t="str">
            <v>VIA CARAVAGGIO 78</v>
          </cell>
          <cell r="BA133" t="str">
            <v>Recapito</v>
          </cell>
          <cell r="BD133" t="str">
            <v>Italia</v>
          </cell>
          <cell r="BE133" t="str">
            <v>NAPOLI</v>
          </cell>
          <cell r="BF133" t="str">
            <v>Trav. Benedetto Brin</v>
          </cell>
          <cell r="BG133" t="str">
            <v>80100</v>
          </cell>
          <cell r="BH133" t="str">
            <v>N</v>
          </cell>
          <cell r="BL133" t="str">
            <v>Italia</v>
          </cell>
          <cell r="BM133" t="str">
            <v>NA</v>
          </cell>
          <cell r="BN133">
            <v>24600</v>
          </cell>
          <cell r="BO133">
            <v>41029</v>
          </cell>
          <cell r="BP133">
            <v>45</v>
          </cell>
          <cell r="BR133" t="str">
            <v>NAPOLI</v>
          </cell>
          <cell r="BS133" t="str">
            <v>70</v>
          </cell>
          <cell r="BT133" t="str">
            <v>DISTRIBUZIONE GAS</v>
          </cell>
          <cell r="BU133" t="str">
            <v>Distribuzione gas</v>
          </cell>
          <cell r="BW133" t="str">
            <v>Laurea II livello (oltre i tre anni)</v>
          </cell>
          <cell r="BX133" t="str">
            <v>Laurea in psicologia</v>
          </cell>
          <cell r="BY133" t="str">
            <v>Lauree Umanistiche  (oltre tre anni)</v>
          </cell>
          <cell r="CA133" t="str">
            <v>399</v>
          </cell>
          <cell r="CB133" t="str">
            <v>0025-ND</v>
          </cell>
          <cell r="CC133" t="str">
            <v>Non definito</v>
          </cell>
          <cell r="CD133" t="str">
            <v>31574DIST/HRSUD</v>
          </cell>
          <cell r="CE133" t="str">
            <v>DISTACCHI POLO HR SUD SNAM</v>
          </cell>
          <cell r="CF133" t="str">
            <v>DIST/HRSUD</v>
          </cell>
          <cell r="CG133" t="str">
            <v>Napoletana Gas SpA</v>
          </cell>
          <cell r="CH133" t="str">
            <v>26800PAD</v>
          </cell>
          <cell r="CI133" t="str">
            <v>DIST/HRSUD</v>
          </cell>
          <cell r="CJ133" t="str">
            <v>31574DIST/HRSUD</v>
          </cell>
          <cell r="CK133" t="str">
            <v>00000 Unità selezionata</v>
          </cell>
          <cell r="CQ133" t="str">
            <v>MULTI-SOCIETARIA</v>
          </cell>
          <cell r="CR133" t="str">
            <v>0025-0002</v>
          </cell>
          <cell r="CS133" t="str">
            <v>BRIN</v>
          </cell>
          <cell r="CU133" t="str">
            <v>0025-00-SUD</v>
          </cell>
          <cell r="CV133" t="str">
            <v>POLO SUD</v>
          </cell>
          <cell r="CW133" t="str">
            <v>RPPMRS67E48F839K</v>
          </cell>
          <cell r="CY133" t="str">
            <v>Napoletana Gas SpA</v>
          </cell>
        </row>
        <row r="134">
          <cell r="A134" t="str">
            <v>0025001376</v>
          </cell>
          <cell r="B134" t="str">
            <v>NAP</v>
          </cell>
          <cell r="C134" t="str">
            <v>RAPPA ALESSANDRO</v>
          </cell>
          <cell r="D134" t="str">
            <v>RAPPA ALESSANDRO</v>
          </cell>
          <cell r="E134" t="str">
            <v>M</v>
          </cell>
          <cell r="F134" t="str">
            <v>O</v>
          </cell>
          <cell r="G134">
            <v>1</v>
          </cell>
          <cell r="H134" t="str">
            <v>Operaio</v>
          </cell>
          <cell r="I134" t="str">
            <v>3</v>
          </cell>
          <cell r="J134">
            <v>40269</v>
          </cell>
          <cell r="K134">
            <v>40118</v>
          </cell>
          <cell r="L134">
            <v>38657</v>
          </cell>
          <cell r="M134">
            <v>33319</v>
          </cell>
          <cell r="N134">
            <v>41029</v>
          </cell>
          <cell r="O134">
            <v>21</v>
          </cell>
          <cell r="P134" t="str">
            <v>Trasferimento - Da fusioni conferimenti (fusioni di societa')</v>
          </cell>
          <cell r="Q134" t="str">
            <v>A1725311</v>
          </cell>
          <cell r="R134" t="str">
            <v>OPERAIO SPECIALISTA DISTRIBUZIONE</v>
          </cell>
          <cell r="S134" t="str">
            <v>0025A17</v>
          </cell>
          <cell r="T134" t="str">
            <v>0025-00|0025A17|OPERAIO SPECIALISTA DISTRIBUZIONE|</v>
          </cell>
          <cell r="U134" t="str">
            <v>OPERAIO SPECIALISTA DISTRIBUZIONE</v>
          </cell>
          <cell r="V134" t="str">
            <v>3</v>
          </cell>
          <cell r="W134" t="str">
            <v>COCB</v>
          </cell>
          <cell r="X134" t="str">
            <v>Tempo pieno - Normale</v>
          </cell>
          <cell r="Y134" t="str">
            <v>Napoletana Gas SpA</v>
          </cell>
          <cell r="AA134" t="str">
            <v>Non definito</v>
          </cell>
          <cell r="AB134" t="str">
            <v>020233</v>
          </cell>
          <cell r="AC134" t="str">
            <v>COCB</v>
          </cell>
          <cell r="AD134" t="str">
            <v>0025I20100</v>
          </cell>
          <cell r="AE134" t="str">
            <v>26826COCB</v>
          </cell>
          <cell r="AF134" t="str">
            <v>RR</v>
          </cell>
          <cell r="AG134" t="str">
            <v>CSE</v>
          </cell>
          <cell r="AH134" t="str">
            <v>Caserta</v>
          </cell>
          <cell r="AI134" t="str">
            <v>26826COCB</v>
          </cell>
          <cell r="AJ134" t="str">
            <v>Ruolo</v>
          </cell>
          <cell r="AK134" t="str">
            <v>Napoletana Gas SpA</v>
          </cell>
          <cell r="AM134" t="str">
            <v>Sede Caserta</v>
          </cell>
          <cell r="AN134" t="str">
            <v>Caserta</v>
          </cell>
          <cell r="AO134" t="str">
            <v>CE</v>
          </cell>
          <cell r="AP134" t="str">
            <v>0025-00</v>
          </cell>
          <cell r="AQ134" t="str">
            <v>Non definito</v>
          </cell>
          <cell r="AR134" t="str">
            <v>020233</v>
          </cell>
          <cell r="AS134" t="str">
            <v>COCB</v>
          </cell>
          <cell r="AT134" t="str">
            <v>In forza</v>
          </cell>
          <cell r="AU134" t="str">
            <v>Dipendente Standard</v>
          </cell>
          <cell r="AW134" t="str">
            <v>81055</v>
          </cell>
          <cell r="AX134" t="str">
            <v>CE</v>
          </cell>
          <cell r="AY134" t="str">
            <v>SANTA MARIA CAPUA VETERE</v>
          </cell>
          <cell r="AZ134" t="str">
            <v>VIA SALZILLO, 2</v>
          </cell>
          <cell r="BA134" t="str">
            <v>Recapito</v>
          </cell>
          <cell r="BD134" t="str">
            <v>Italia</v>
          </cell>
          <cell r="BE134" t="str">
            <v>CASERTA</v>
          </cell>
          <cell r="BF134" t="str">
            <v>Via dei Bersaglieri 5/7</v>
          </cell>
          <cell r="BG134" t="str">
            <v>81020</v>
          </cell>
          <cell r="BH134" t="str">
            <v>N</v>
          </cell>
          <cell r="BL134" t="str">
            <v>Italia</v>
          </cell>
          <cell r="BM134" t="str">
            <v>CE</v>
          </cell>
          <cell r="BN134">
            <v>24711</v>
          </cell>
          <cell r="BO134">
            <v>41029</v>
          </cell>
          <cell r="BP134">
            <v>45</v>
          </cell>
          <cell r="BR134" t="str">
            <v>SANTA MARIA CAPUA VETERE</v>
          </cell>
          <cell r="BS134" t="str">
            <v>70</v>
          </cell>
          <cell r="BT134" t="str">
            <v>DISTRIBUZIONE GAS</v>
          </cell>
          <cell r="BU134" t="str">
            <v>Distribuzione gas</v>
          </cell>
          <cell r="BW134" t="str">
            <v>Inferiore Diploma</v>
          </cell>
          <cell r="BX134" t="str">
            <v>Tit. inf. al diploma</v>
          </cell>
          <cell r="BY134" t="str">
            <v>Inferiore al Diploma</v>
          </cell>
          <cell r="CA134" t="str">
            <v>701</v>
          </cell>
          <cell r="CB134" t="str">
            <v>0025-ND</v>
          </cell>
          <cell r="CC134" t="str">
            <v>Non definito</v>
          </cell>
          <cell r="CD134" t="str">
            <v>26826COCB</v>
          </cell>
          <cell r="CE134" t="str">
            <v>CENTRO OPERATIVO CASERTA - BENEVENTO</v>
          </cell>
          <cell r="CF134" t="str">
            <v>COCB</v>
          </cell>
          <cell r="CG134" t="str">
            <v>Napoletana Gas SpA</v>
          </cell>
          <cell r="CH134" t="str">
            <v>26800PAD</v>
          </cell>
          <cell r="CI134" t="str">
            <v>OPER</v>
          </cell>
          <cell r="CJ134" t="str">
            <v>26824OPER</v>
          </cell>
          <cell r="CK134" t="str">
            <v>26826COCB</v>
          </cell>
          <cell r="CL134" t="str">
            <v>00000 Unità selezionata</v>
          </cell>
          <cell r="CQ134" t="str">
            <v>MULTI-SOCIETARIA</v>
          </cell>
          <cell r="CR134" t="str">
            <v>0025-0100</v>
          </cell>
          <cell r="CS134" t="str">
            <v>CASERTA LOC.  TORRETTA</v>
          </cell>
          <cell r="CT134" t="str">
            <v>26824OPER</v>
          </cell>
          <cell r="CU134" t="str">
            <v>0025-00-SUD</v>
          </cell>
          <cell r="CV134" t="str">
            <v>POLO SUD</v>
          </cell>
          <cell r="CW134" t="str">
            <v>RPPLSN67M27I234Q</v>
          </cell>
          <cell r="CY134" t="str">
            <v>Napoletana Gas SpA</v>
          </cell>
        </row>
        <row r="135">
          <cell r="A135" t="str">
            <v>0025000725</v>
          </cell>
          <cell r="B135" t="str">
            <v>NAP</v>
          </cell>
          <cell r="C135" t="str">
            <v>RAIANO SALVATORE</v>
          </cell>
          <cell r="D135" t="str">
            <v>RAIANO SALVATORE</v>
          </cell>
          <cell r="E135" t="str">
            <v>M</v>
          </cell>
          <cell r="F135" t="str">
            <v>I</v>
          </cell>
          <cell r="G135">
            <v>2</v>
          </cell>
          <cell r="H135" t="str">
            <v>Impiegato</v>
          </cell>
          <cell r="I135" t="str">
            <v>7</v>
          </cell>
          <cell r="J135">
            <v>40269</v>
          </cell>
          <cell r="K135">
            <v>38231</v>
          </cell>
          <cell r="L135">
            <v>31564</v>
          </cell>
          <cell r="M135">
            <v>31564</v>
          </cell>
          <cell r="N135">
            <v>41029</v>
          </cell>
          <cell r="O135">
            <v>26</v>
          </cell>
          <cell r="P135" t="str">
            <v>Assunzione - Motivi vari</v>
          </cell>
          <cell r="Q135" t="str">
            <v>E1160105</v>
          </cell>
          <cell r="R135" t="str">
            <v>ESPERTO CONTRATTI DI ACCESSO</v>
          </cell>
          <cell r="S135" t="str">
            <v>0025E11</v>
          </cell>
          <cell r="T135" t="str">
            <v>0025-00|0025E11|ESPERTO CONTRATTI DI ACCESSO|</v>
          </cell>
          <cell r="U135" t="str">
            <v>ESPERTO CONTRATTI DI ACCESSO</v>
          </cell>
          <cell r="V135" t="str">
            <v>7</v>
          </cell>
          <cell r="W135" t="str">
            <v>COMM/CA</v>
          </cell>
          <cell r="X135" t="str">
            <v>Tempo pieno - Normale</v>
          </cell>
          <cell r="Y135" t="str">
            <v>Napoletana Gas SpA</v>
          </cell>
          <cell r="AA135" t="str">
            <v>Non definito</v>
          </cell>
          <cell r="AB135" t="str">
            <v>020400</v>
          </cell>
          <cell r="AC135" t="str">
            <v>COMM</v>
          </cell>
          <cell r="AD135" t="str">
            <v>0025I20002</v>
          </cell>
          <cell r="AE135" t="str">
            <v>31606COMM/CA</v>
          </cell>
          <cell r="AF135" t="str">
            <v>RR</v>
          </cell>
          <cell r="AG135" t="str">
            <v>NAP</v>
          </cell>
          <cell r="AH135" t="str">
            <v>Napoli</v>
          </cell>
          <cell r="AI135" t="str">
            <v>31606COMM/CA</v>
          </cell>
          <cell r="AJ135" t="str">
            <v>Ruolo</v>
          </cell>
          <cell r="AK135" t="str">
            <v>Napoletana Gas SpA</v>
          </cell>
          <cell r="AM135" t="str">
            <v>Uffici tecnici e ammin. BRIN</v>
          </cell>
          <cell r="AN135" t="str">
            <v>Napoli</v>
          </cell>
          <cell r="AO135" t="str">
            <v>NA</v>
          </cell>
          <cell r="AP135" t="str">
            <v>0025-00</v>
          </cell>
          <cell r="AQ135" t="str">
            <v>Non definito</v>
          </cell>
          <cell r="AR135" t="str">
            <v>020400</v>
          </cell>
          <cell r="AS135" t="str">
            <v>COMM</v>
          </cell>
          <cell r="AT135" t="str">
            <v>In forza</v>
          </cell>
          <cell r="AU135" t="str">
            <v>Dipendente Standard</v>
          </cell>
          <cell r="AW135" t="str">
            <v>80145</v>
          </cell>
          <cell r="AX135" t="str">
            <v>NA</v>
          </cell>
          <cell r="AY135" t="str">
            <v>NAPOLI</v>
          </cell>
          <cell r="AZ135" t="str">
            <v>VIA MIANO N.125</v>
          </cell>
          <cell r="BA135" t="str">
            <v>Recapito</v>
          </cell>
          <cell r="BD135" t="str">
            <v>Italia</v>
          </cell>
          <cell r="BE135" t="str">
            <v>NAPOLI</v>
          </cell>
          <cell r="BF135" t="str">
            <v>Trav. Benedetto Brin</v>
          </cell>
          <cell r="BG135" t="str">
            <v>80100</v>
          </cell>
          <cell r="BH135" t="str">
            <v>N</v>
          </cell>
          <cell r="BL135" t="str">
            <v>Italia</v>
          </cell>
          <cell r="BM135" t="str">
            <v>NA</v>
          </cell>
          <cell r="BN135">
            <v>21357</v>
          </cell>
          <cell r="BO135">
            <v>41029</v>
          </cell>
          <cell r="BP135">
            <v>54</v>
          </cell>
          <cell r="BR135" t="str">
            <v>NAPOLI</v>
          </cell>
          <cell r="BS135" t="str">
            <v>70</v>
          </cell>
          <cell r="BT135" t="str">
            <v>DISTRIBUZIONE GAS</v>
          </cell>
          <cell r="BU135" t="str">
            <v>Distribuzione gas</v>
          </cell>
          <cell r="BW135" t="str">
            <v>Diploma</v>
          </cell>
          <cell r="BX135" t="str">
            <v>Mat. scientifica / classica</v>
          </cell>
          <cell r="BY135" t="str">
            <v>Diplomi umanistici</v>
          </cell>
          <cell r="CA135" t="str">
            <v>602</v>
          </cell>
          <cell r="CB135" t="str">
            <v>0025-ND</v>
          </cell>
          <cell r="CC135" t="str">
            <v>Non definito</v>
          </cell>
          <cell r="CD135" t="str">
            <v>31606COMM/CA</v>
          </cell>
          <cell r="CE135" t="str">
            <v>CONTRATTI DI ACCESSO</v>
          </cell>
          <cell r="CF135" t="str">
            <v>COMM/CA</v>
          </cell>
          <cell r="CG135" t="str">
            <v>Napoletana Gas SpA</v>
          </cell>
          <cell r="CH135" t="str">
            <v>26800PAD</v>
          </cell>
          <cell r="CI135" t="str">
            <v>COMM</v>
          </cell>
          <cell r="CJ135" t="str">
            <v>31604COMM</v>
          </cell>
          <cell r="CK135" t="str">
            <v>31606COMM/CA</v>
          </cell>
          <cell r="CL135" t="str">
            <v>00000 Unità selezionata</v>
          </cell>
          <cell r="CQ135" t="str">
            <v>MULTI-SOCIETARIA</v>
          </cell>
          <cell r="CR135" t="str">
            <v>0025-0002</v>
          </cell>
          <cell r="CS135" t="str">
            <v>BRIN</v>
          </cell>
          <cell r="CT135" t="str">
            <v>31604COMM</v>
          </cell>
          <cell r="CU135" t="str">
            <v>0025-00-SUD</v>
          </cell>
          <cell r="CV135" t="str">
            <v>POLO SUD</v>
          </cell>
          <cell r="CW135" t="str">
            <v>RNASVT58H21F839B</v>
          </cell>
          <cell r="CY135" t="str">
            <v>Napoletana Gas SpA</v>
          </cell>
        </row>
        <row r="136">
          <cell r="A136" t="str">
            <v>0025000876</v>
          </cell>
          <cell r="B136" t="str">
            <v>NAP</v>
          </cell>
          <cell r="C136" t="str">
            <v>RAIA ANTONIO</v>
          </cell>
          <cell r="D136" t="str">
            <v>RAIA ANTONIO</v>
          </cell>
          <cell r="E136" t="str">
            <v>M</v>
          </cell>
          <cell r="F136" t="str">
            <v>O</v>
          </cell>
          <cell r="G136">
            <v>1</v>
          </cell>
          <cell r="H136" t="str">
            <v>Operaio</v>
          </cell>
          <cell r="I136" t="str">
            <v>3</v>
          </cell>
          <cell r="J136">
            <v>40269</v>
          </cell>
          <cell r="L136">
            <v>32493</v>
          </cell>
          <cell r="M136">
            <v>32493</v>
          </cell>
          <cell r="N136">
            <v>41029</v>
          </cell>
          <cell r="O136">
            <v>24</v>
          </cell>
          <cell r="P136" t="str">
            <v>Assunzione - Motivi vari</v>
          </cell>
          <cell r="Q136" t="str">
            <v>A1724105</v>
          </cell>
          <cell r="R136" t="str">
            <v>OPERAIO SPECIALISTA DISTRIBUZIONE</v>
          </cell>
          <cell r="S136" t="str">
            <v>0025A17</v>
          </cell>
          <cell r="T136" t="str">
            <v>0025-00|0025A17|OPERAIO SPECIALISTA DISTRIBUZIONE|</v>
          </cell>
          <cell r="U136" t="str">
            <v>OPERAIO SPECIALISTA DISTRIBUZIONE</v>
          </cell>
          <cell r="V136" t="str">
            <v>3</v>
          </cell>
          <cell r="W136" t="str">
            <v>MANT</v>
          </cell>
          <cell r="X136" t="str">
            <v>Tempo pieno - Normale</v>
          </cell>
          <cell r="Y136" t="str">
            <v>Napoletana Gas SpA</v>
          </cell>
          <cell r="AA136" t="str">
            <v>Non definito</v>
          </cell>
          <cell r="AB136" t="str">
            <v>020263</v>
          </cell>
          <cell r="AC136" t="str">
            <v>MANT</v>
          </cell>
          <cell r="AD136" t="str">
            <v>0025I20002</v>
          </cell>
          <cell r="AE136" t="str">
            <v>26844MANT</v>
          </cell>
          <cell r="AF136" t="str">
            <v>RR</v>
          </cell>
          <cell r="AG136" t="str">
            <v>NAP</v>
          </cell>
          <cell r="AH136" t="str">
            <v>Napoli</v>
          </cell>
          <cell r="AI136" t="str">
            <v>26844MANT</v>
          </cell>
          <cell r="AJ136" t="str">
            <v>Ruolo</v>
          </cell>
          <cell r="AK136" t="str">
            <v>Napoletana Gas SpA</v>
          </cell>
          <cell r="AM136" t="str">
            <v>Uffici tecnici e ammin. BRIN</v>
          </cell>
          <cell r="AN136" t="str">
            <v>Napoli</v>
          </cell>
          <cell r="AO136" t="str">
            <v>NA</v>
          </cell>
          <cell r="AP136" t="str">
            <v>0025-00</v>
          </cell>
          <cell r="AQ136" t="str">
            <v>Non definito</v>
          </cell>
          <cell r="AR136" t="str">
            <v>020263</v>
          </cell>
          <cell r="AS136" t="str">
            <v>MANT</v>
          </cell>
          <cell r="AT136" t="str">
            <v>In forza</v>
          </cell>
          <cell r="AU136" t="str">
            <v>Dipendente Standard</v>
          </cell>
          <cell r="AW136" t="str">
            <v>80049</v>
          </cell>
          <cell r="AX136" t="str">
            <v>NA</v>
          </cell>
          <cell r="AY136" t="str">
            <v>SOMMA VESUVIANA</v>
          </cell>
          <cell r="AZ136" t="str">
            <v>VIA S.M.G. A CASTELLO 55-B</v>
          </cell>
          <cell r="BA136" t="str">
            <v>Recapito</v>
          </cell>
          <cell r="BD136" t="str">
            <v>Italia</v>
          </cell>
          <cell r="BE136" t="str">
            <v>NAPOLI</v>
          </cell>
          <cell r="BF136" t="str">
            <v>Trav. Benedetto Brin</v>
          </cell>
          <cell r="BG136" t="str">
            <v>80100</v>
          </cell>
          <cell r="BH136" t="str">
            <v>N</v>
          </cell>
          <cell r="BL136" t="str">
            <v>Italia</v>
          </cell>
          <cell r="BM136" t="str">
            <v>NA</v>
          </cell>
          <cell r="BN136">
            <v>24802</v>
          </cell>
          <cell r="BO136">
            <v>41029</v>
          </cell>
          <cell r="BP136">
            <v>45</v>
          </cell>
          <cell r="BR136" t="str">
            <v>SOMMA VESUVIANA</v>
          </cell>
          <cell r="BS136" t="str">
            <v>70</v>
          </cell>
          <cell r="BT136" t="str">
            <v>DISTRIBUZIONE GAS</v>
          </cell>
          <cell r="BU136" t="str">
            <v>Distribuzione gas</v>
          </cell>
          <cell r="BW136" t="str">
            <v>Inferiore Diploma</v>
          </cell>
          <cell r="BX136" t="str">
            <v>Frequenza med. inf.</v>
          </cell>
          <cell r="BY136" t="str">
            <v>Inferiore al Diploma</v>
          </cell>
          <cell r="CA136" t="str">
            <v>701</v>
          </cell>
          <cell r="CB136" t="str">
            <v>0025-ND</v>
          </cell>
          <cell r="CC136" t="str">
            <v>Non definito</v>
          </cell>
          <cell r="CD136" t="str">
            <v>26844MANT</v>
          </cell>
          <cell r="CE136" t="str">
            <v>MANTENIMENTO E RINNOVO</v>
          </cell>
          <cell r="CF136" t="str">
            <v>MANT</v>
          </cell>
          <cell r="CG136" t="str">
            <v>Napoletana Gas SpA</v>
          </cell>
          <cell r="CH136" t="str">
            <v>26800PAD</v>
          </cell>
          <cell r="CI136" t="str">
            <v>OPER</v>
          </cell>
          <cell r="CJ136" t="str">
            <v>26824OPER</v>
          </cell>
          <cell r="CK136" t="str">
            <v>26832NAP</v>
          </cell>
          <cell r="CL136" t="str">
            <v>26844MANT</v>
          </cell>
          <cell r="CM136" t="str">
            <v>00000 Unità selezionata</v>
          </cell>
          <cell r="CQ136" t="str">
            <v>MULTI-SOCIETARIA</v>
          </cell>
          <cell r="CR136" t="str">
            <v>0025-0002</v>
          </cell>
          <cell r="CS136" t="str">
            <v>BRIN</v>
          </cell>
          <cell r="CT136" t="str">
            <v>26824OPER</v>
          </cell>
          <cell r="CU136" t="str">
            <v>0025-00-SUD</v>
          </cell>
          <cell r="CV136" t="str">
            <v>POLO SUD</v>
          </cell>
          <cell r="CW136" t="str">
            <v>RAINTN67S26I820S</v>
          </cell>
          <cell r="CY136" t="str">
            <v>Napoletana Gas SpA</v>
          </cell>
        </row>
        <row r="137">
          <cell r="A137" t="str">
            <v>0025001138</v>
          </cell>
          <cell r="B137" t="str">
            <v>NAP</v>
          </cell>
          <cell r="C137" t="str">
            <v>RAGONE SILVANA</v>
          </cell>
          <cell r="D137" t="str">
            <v>RAGONE SILVANA</v>
          </cell>
          <cell r="E137" t="str">
            <v>F</v>
          </cell>
          <cell r="F137" t="str">
            <v>I</v>
          </cell>
          <cell r="G137">
            <v>2</v>
          </cell>
          <cell r="H137" t="str">
            <v>Impiegato</v>
          </cell>
          <cell r="I137" t="str">
            <v>8</v>
          </cell>
          <cell r="J137">
            <v>40269</v>
          </cell>
          <cell r="K137">
            <v>39783</v>
          </cell>
          <cell r="L137">
            <v>33604</v>
          </cell>
          <cell r="M137">
            <v>33604</v>
          </cell>
          <cell r="N137">
            <v>41029</v>
          </cell>
          <cell r="O137">
            <v>20</v>
          </cell>
          <cell r="P137" t="str">
            <v>Assunzione - Motivi vari</v>
          </cell>
          <cell r="Q137" t="str">
            <v>R3118311</v>
          </cell>
          <cell r="R137" t="str">
            <v>RESP.  GESTIONE CLIENTI ACQUA</v>
          </cell>
          <cell r="S137" t="str">
            <v>0025R31</v>
          </cell>
          <cell r="T137" t="str">
            <v>0025-00|0025R31|RESPONSABILE GESTIONE CLIENTI ACQUA|</v>
          </cell>
          <cell r="U137" t="str">
            <v>RESPONSABILE GESTIONE CLIENTI ACQUA</v>
          </cell>
          <cell r="V137" t="str">
            <v>8</v>
          </cell>
          <cell r="W137" t="str">
            <v>GCA</v>
          </cell>
          <cell r="X137" t="str">
            <v>Tempo pieno - Normale</v>
          </cell>
          <cell r="Y137" t="str">
            <v>Napoletana Gas SpA</v>
          </cell>
          <cell r="AA137" t="str">
            <v>Non definito</v>
          </cell>
          <cell r="AB137" t="str">
            <v>021610</v>
          </cell>
          <cell r="AC137" t="str">
            <v>ATIDR</v>
          </cell>
          <cell r="AD137" t="str">
            <v>0025I20100</v>
          </cell>
          <cell r="AE137" t="str">
            <v>26821GCA</v>
          </cell>
          <cell r="AF137" t="str">
            <v>RR</v>
          </cell>
          <cell r="AG137" t="str">
            <v>CSE</v>
          </cell>
          <cell r="AH137" t="str">
            <v>Caserta</v>
          </cell>
          <cell r="AI137" t="str">
            <v>26826COCB</v>
          </cell>
          <cell r="AJ137" t="str">
            <v>Ruolo</v>
          </cell>
          <cell r="AK137" t="str">
            <v>Napoletana Gas SpA</v>
          </cell>
          <cell r="AM137" t="str">
            <v>Sede Caserta</v>
          </cell>
          <cell r="AN137" t="str">
            <v>Caserta</v>
          </cell>
          <cell r="AO137" t="str">
            <v>CE</v>
          </cell>
          <cell r="AP137" t="str">
            <v>0025-00</v>
          </cell>
          <cell r="AQ137" t="str">
            <v>Non definito</v>
          </cell>
          <cell r="AR137" t="str">
            <v>021610</v>
          </cell>
          <cell r="AS137" t="str">
            <v>ATIDR</v>
          </cell>
          <cell r="AT137" t="str">
            <v>In forza</v>
          </cell>
          <cell r="AU137" t="str">
            <v>Dipendente Standard</v>
          </cell>
          <cell r="AW137" t="str">
            <v>81100</v>
          </cell>
          <cell r="AX137" t="str">
            <v>CE</v>
          </cell>
          <cell r="AY137" t="str">
            <v>CASERTA</v>
          </cell>
          <cell r="AZ137" t="str">
            <v>via canova palazzo taurus club sc.b</v>
          </cell>
          <cell r="BA137" t="str">
            <v>Recapito</v>
          </cell>
          <cell r="BD137" t="str">
            <v>Italia</v>
          </cell>
          <cell r="BE137" t="str">
            <v>CASERTA</v>
          </cell>
          <cell r="BF137" t="str">
            <v>Via dei Bersaglieri 5/7</v>
          </cell>
          <cell r="BG137" t="str">
            <v>81020</v>
          </cell>
          <cell r="BH137" t="str">
            <v>N</v>
          </cell>
          <cell r="BL137" t="str">
            <v>Italia</v>
          </cell>
          <cell r="BM137" t="str">
            <v>CE</v>
          </cell>
          <cell r="BN137">
            <v>21573</v>
          </cell>
          <cell r="BO137">
            <v>41029</v>
          </cell>
          <cell r="BP137">
            <v>53</v>
          </cell>
          <cell r="BR137" t="str">
            <v>CASERTA</v>
          </cell>
          <cell r="BS137" t="str">
            <v>90</v>
          </cell>
          <cell r="BT137" t="str">
            <v>ALTRE ATTIVITA' PRODUTTIVE</v>
          </cell>
          <cell r="BU137" t="str">
            <v>Altre attivita' produttive  / No famiglia</v>
          </cell>
          <cell r="BW137" t="str">
            <v>Diploma</v>
          </cell>
          <cell r="BX137" t="str">
            <v>Mat. scientifica / classica</v>
          </cell>
          <cell r="BY137" t="str">
            <v>Diplomi umanistici</v>
          </cell>
          <cell r="CA137" t="str">
            <v>602</v>
          </cell>
          <cell r="CB137" t="str">
            <v>0025-ND</v>
          </cell>
          <cell r="CC137" t="str">
            <v>Non definito</v>
          </cell>
          <cell r="CD137" t="str">
            <v>26821GCA</v>
          </cell>
          <cell r="CE137" t="str">
            <v>GESTIONE CLIENTI ACQUA</v>
          </cell>
          <cell r="CF137" t="str">
            <v>GCA</v>
          </cell>
          <cell r="CG137" t="str">
            <v>Napoletana Gas SpA</v>
          </cell>
          <cell r="CH137" t="str">
            <v>26800PAD</v>
          </cell>
          <cell r="CI137" t="str">
            <v>OPER</v>
          </cell>
          <cell r="CJ137" t="str">
            <v>26824OPER</v>
          </cell>
          <cell r="CK137" t="str">
            <v>26825ATIDR</v>
          </cell>
          <cell r="CL137" t="str">
            <v>26821GCA</v>
          </cell>
          <cell r="CM137" t="str">
            <v>00000 Unità selezionata</v>
          </cell>
          <cell r="CQ137" t="str">
            <v>MULTI-SOCIETARIA</v>
          </cell>
          <cell r="CR137" t="str">
            <v>0025-0100</v>
          </cell>
          <cell r="CS137" t="str">
            <v>CASERTA LOC.  TORRETTA</v>
          </cell>
          <cell r="CT137" t="str">
            <v>26824OPER</v>
          </cell>
          <cell r="CU137" t="str">
            <v>0025-00-SUD</v>
          </cell>
          <cell r="CV137" t="str">
            <v>POLO SUD</v>
          </cell>
          <cell r="CW137" t="str">
            <v>RGNSVN59A63B963Q</v>
          </cell>
          <cell r="CY137" t="str">
            <v>Napoletana Gas SpA</v>
          </cell>
        </row>
        <row r="138">
          <cell r="A138" t="str">
            <v>0025000777</v>
          </cell>
          <cell r="B138" t="str">
            <v>NAP</v>
          </cell>
          <cell r="C138" t="str">
            <v>PUZONE BIAGIO</v>
          </cell>
          <cell r="D138" t="str">
            <v>PUZONE BIAGIO</v>
          </cell>
          <cell r="E138" t="str">
            <v>M</v>
          </cell>
          <cell r="F138" t="str">
            <v>I</v>
          </cell>
          <cell r="G138">
            <v>2</v>
          </cell>
          <cell r="H138" t="str">
            <v>Impiegato</v>
          </cell>
          <cell r="I138" t="str">
            <v>7</v>
          </cell>
          <cell r="J138">
            <v>40269</v>
          </cell>
          <cell r="K138">
            <v>37742</v>
          </cell>
          <cell r="L138">
            <v>31572</v>
          </cell>
          <cell r="M138">
            <v>31572</v>
          </cell>
          <cell r="N138">
            <v>41029</v>
          </cell>
          <cell r="O138">
            <v>26</v>
          </cell>
          <cell r="P138" t="str">
            <v>Assunzione - Motivi vari</v>
          </cell>
          <cell r="Q138" t="str">
            <v>R7732105</v>
          </cell>
          <cell r="R138" t="str">
            <v>RESP. SUPPORTO OPERATIVO</v>
          </cell>
          <cell r="S138" t="str">
            <v>0025R77</v>
          </cell>
          <cell r="T138" t="str">
            <v>0025-00|0025R77|RESP. SUPPORTO OPERATIVO|</v>
          </cell>
          <cell r="U138" t="str">
            <v>RESP. SUPPORTO OPERATIVO</v>
          </cell>
          <cell r="V138" t="str">
            <v>7</v>
          </cell>
          <cell r="W138" t="str">
            <v>OPE/PSM/SUOP</v>
          </cell>
          <cell r="X138" t="str">
            <v>Tempo pieno - Normale</v>
          </cell>
          <cell r="Y138" t="str">
            <v>Napoletana Gas SpA</v>
          </cell>
          <cell r="AA138" t="str">
            <v>Non definito</v>
          </cell>
          <cell r="AB138" t="str">
            <v>020252</v>
          </cell>
          <cell r="AC138" t="str">
            <v>OPER/PSM/SUOP</v>
          </cell>
          <cell r="AD138" t="str">
            <v>0025I20002</v>
          </cell>
          <cell r="AE138" t="str">
            <v>26841OPER/PSM/SUOP</v>
          </cell>
          <cell r="AF138" t="str">
            <v>RR</v>
          </cell>
          <cell r="AG138" t="str">
            <v>NAP</v>
          </cell>
          <cell r="AH138" t="str">
            <v>Napoli</v>
          </cell>
          <cell r="AI138" t="str">
            <v>30349OPER/PSM</v>
          </cell>
          <cell r="AJ138" t="str">
            <v>Ruolo</v>
          </cell>
          <cell r="AK138" t="str">
            <v>Napoletana Gas SpA</v>
          </cell>
          <cell r="AM138" t="str">
            <v>Uffici tecnici e ammin. BRIN</v>
          </cell>
          <cell r="AN138" t="str">
            <v>Napoli</v>
          </cell>
          <cell r="AO138" t="str">
            <v>NA</v>
          </cell>
          <cell r="AP138" t="str">
            <v>0025-00</v>
          </cell>
          <cell r="AQ138" t="str">
            <v>Non definito</v>
          </cell>
          <cell r="AR138" t="str">
            <v>020252</v>
          </cell>
          <cell r="AS138" t="str">
            <v>OPER/PSM/SUOP</v>
          </cell>
          <cell r="AT138" t="str">
            <v>In forza</v>
          </cell>
          <cell r="AU138" t="str">
            <v>Dipendente Standard</v>
          </cell>
          <cell r="AW138" t="str">
            <v>80020</v>
          </cell>
          <cell r="AX138" t="str">
            <v>NA</v>
          </cell>
          <cell r="AY138" t="str">
            <v>CASAVATORE</v>
          </cell>
          <cell r="AZ138" t="str">
            <v>VIA CAMPANARIELLO 14</v>
          </cell>
          <cell r="BA138" t="str">
            <v>Recapito</v>
          </cell>
          <cell r="BD138" t="str">
            <v>Italia</v>
          </cell>
          <cell r="BE138" t="str">
            <v>NAPOLI</v>
          </cell>
          <cell r="BF138" t="str">
            <v>Trav. Benedetto Brin</v>
          </cell>
          <cell r="BG138" t="str">
            <v>80100</v>
          </cell>
          <cell r="BH138" t="str">
            <v>N</v>
          </cell>
          <cell r="BL138" t="str">
            <v>Italia</v>
          </cell>
          <cell r="BM138" t="str">
            <v>NA</v>
          </cell>
          <cell r="BN138">
            <v>22432</v>
          </cell>
          <cell r="BO138">
            <v>41029</v>
          </cell>
          <cell r="BP138">
            <v>51</v>
          </cell>
          <cell r="BR138" t="str">
            <v>CASAVATORE</v>
          </cell>
          <cell r="BS138" t="str">
            <v>70</v>
          </cell>
          <cell r="BT138" t="str">
            <v>DISTRIBUZIONE GAS</v>
          </cell>
          <cell r="BU138" t="str">
            <v>Distribuzione gas</v>
          </cell>
          <cell r="BW138" t="str">
            <v>Diploma</v>
          </cell>
          <cell r="BX138" t="str">
            <v>Mat. scientifica / classica</v>
          </cell>
          <cell r="BY138" t="str">
            <v>Diplomi umanistici</v>
          </cell>
          <cell r="CA138" t="str">
            <v>602</v>
          </cell>
          <cell r="CB138" t="str">
            <v>0025-ND</v>
          </cell>
          <cell r="CC138" t="str">
            <v>Non definito</v>
          </cell>
          <cell r="CD138" t="str">
            <v>26841OPER/PSM/SUOP</v>
          </cell>
          <cell r="CE138" t="str">
            <v>SUPPORTO OPERATIVO</v>
          </cell>
          <cell r="CF138" t="str">
            <v>OPE/PSM/SUOP</v>
          </cell>
          <cell r="CG138" t="str">
            <v>Napoletana Gas SpA</v>
          </cell>
          <cell r="CH138" t="str">
            <v>26800PAD</v>
          </cell>
          <cell r="CI138" t="str">
            <v>OPER</v>
          </cell>
          <cell r="CJ138" t="str">
            <v>26824OPER</v>
          </cell>
          <cell r="CK138" t="str">
            <v>30349OPER/PSM</v>
          </cell>
          <cell r="CL138" t="str">
            <v>26841OPER/PSM/SUOP</v>
          </cell>
          <cell r="CM138" t="str">
            <v>00000 Unità selezionata</v>
          </cell>
          <cell r="CQ138" t="str">
            <v>MULTI-SOCIETARIA</v>
          </cell>
          <cell r="CR138" t="str">
            <v>0025-0002</v>
          </cell>
          <cell r="CS138" t="str">
            <v>BRIN</v>
          </cell>
          <cell r="CT138" t="str">
            <v>26824OPER</v>
          </cell>
          <cell r="CU138" t="str">
            <v>0025-00-SUD</v>
          </cell>
          <cell r="CV138" t="str">
            <v>POLO SUD</v>
          </cell>
          <cell r="CW138" t="str">
            <v>PZNBGI61E31B946L</v>
          </cell>
          <cell r="CY138" t="str">
            <v>Napoletana Gas SpA</v>
          </cell>
        </row>
        <row r="139">
          <cell r="A139" t="str">
            <v>0025001095</v>
          </cell>
          <cell r="B139" t="str">
            <v>NAP</v>
          </cell>
          <cell r="C139" t="str">
            <v>PUNZO RAFFAELE</v>
          </cell>
          <cell r="D139" t="str">
            <v>PUNZO RAFFAELE</v>
          </cell>
          <cell r="E139" t="str">
            <v>M</v>
          </cell>
          <cell r="F139" t="str">
            <v>O</v>
          </cell>
          <cell r="G139">
            <v>1</v>
          </cell>
          <cell r="H139" t="str">
            <v>Operaio</v>
          </cell>
          <cell r="I139" t="str">
            <v>3</v>
          </cell>
          <cell r="J139">
            <v>40269</v>
          </cell>
          <cell r="K139">
            <v>38777</v>
          </cell>
          <cell r="L139">
            <v>33527</v>
          </cell>
          <cell r="M139">
            <v>33527</v>
          </cell>
          <cell r="N139">
            <v>41029</v>
          </cell>
          <cell r="O139">
            <v>21</v>
          </cell>
          <cell r="P139" t="str">
            <v>Assunzione - Motivi vari</v>
          </cell>
          <cell r="Q139" t="str">
            <v>A1723105</v>
          </cell>
          <cell r="R139" t="str">
            <v>OPERAIO SPECIALISTA DISTRIBUZIONE</v>
          </cell>
          <cell r="S139" t="str">
            <v>0025A17</v>
          </cell>
          <cell r="T139" t="str">
            <v>0025-00|0025A17|OPERAIO SPECIALISTA DISTRIBUZIONE|</v>
          </cell>
          <cell r="U139" t="str">
            <v>OPERAIO SPECIALISTA DISTRIBUZIONE</v>
          </cell>
          <cell r="V139" t="str">
            <v>3</v>
          </cell>
          <cell r="W139" t="str">
            <v>PI</v>
          </cell>
          <cell r="X139" t="str">
            <v>Tempo pieno - Normale</v>
          </cell>
          <cell r="Y139" t="str">
            <v>Napoletana Gas SpA</v>
          </cell>
          <cell r="AA139" t="str">
            <v>Non definito</v>
          </cell>
          <cell r="AB139" t="str">
            <v>020262</v>
          </cell>
          <cell r="AC139" t="str">
            <v>PI</v>
          </cell>
          <cell r="AD139" t="str">
            <v>0025I20002</v>
          </cell>
          <cell r="AE139" t="str">
            <v>26834PI</v>
          </cell>
          <cell r="AF139" t="str">
            <v>RR</v>
          </cell>
          <cell r="AG139" t="str">
            <v>NAP</v>
          </cell>
          <cell r="AH139" t="str">
            <v>Napoli</v>
          </cell>
          <cell r="AI139" t="str">
            <v>26834PI</v>
          </cell>
          <cell r="AJ139" t="str">
            <v>Ruolo</v>
          </cell>
          <cell r="AK139" t="str">
            <v>Napoletana Gas SpA</v>
          </cell>
          <cell r="AM139" t="str">
            <v>Uffici tecnici e ammin. BRIN</v>
          </cell>
          <cell r="AN139" t="str">
            <v>Napoli</v>
          </cell>
          <cell r="AO139" t="str">
            <v>NA</v>
          </cell>
          <cell r="AP139" t="str">
            <v>0025-00</v>
          </cell>
          <cell r="AQ139" t="str">
            <v>Non definito</v>
          </cell>
          <cell r="AR139" t="str">
            <v>020262</v>
          </cell>
          <cell r="AS139" t="str">
            <v>PI</v>
          </cell>
          <cell r="AT139" t="str">
            <v>In forza</v>
          </cell>
          <cell r="AU139" t="str">
            <v>Dipendente Standard</v>
          </cell>
          <cell r="AW139" t="str">
            <v>80020</v>
          </cell>
          <cell r="AX139" t="str">
            <v>NA</v>
          </cell>
          <cell r="AY139" t="str">
            <v>CASAVATORE</v>
          </cell>
          <cell r="AZ139" t="str">
            <v>VIA FILIPPO PALIZZI, 15 SC.A INT.11</v>
          </cell>
          <cell r="BA139" t="str">
            <v>Recapito</v>
          </cell>
          <cell r="BD139" t="str">
            <v>Italia</v>
          </cell>
          <cell r="BE139" t="str">
            <v>NAPOLI</v>
          </cell>
          <cell r="BF139" t="str">
            <v>Trav. Benedetto Brin</v>
          </cell>
          <cell r="BG139" t="str">
            <v>80100</v>
          </cell>
          <cell r="BH139" t="str">
            <v>N</v>
          </cell>
          <cell r="BL139" t="str">
            <v>Italia</v>
          </cell>
          <cell r="BM139" t="str">
            <v>NA</v>
          </cell>
          <cell r="BN139">
            <v>25947</v>
          </cell>
          <cell r="BO139">
            <v>41029</v>
          </cell>
          <cell r="BP139">
            <v>41</v>
          </cell>
          <cell r="BR139" t="str">
            <v>CASAVATORE</v>
          </cell>
          <cell r="BS139" t="str">
            <v>70</v>
          </cell>
          <cell r="BT139" t="str">
            <v>DISTRIBUZIONE GAS</v>
          </cell>
          <cell r="BU139" t="str">
            <v>Distribuzione gas</v>
          </cell>
          <cell r="BW139" t="str">
            <v>Inferiore Diploma</v>
          </cell>
          <cell r="BX139" t="str">
            <v>Frequenza med. inf.</v>
          </cell>
          <cell r="BY139" t="str">
            <v>Inferiore al Diploma</v>
          </cell>
          <cell r="CA139" t="str">
            <v>701</v>
          </cell>
          <cell r="CB139" t="str">
            <v>0025-ND</v>
          </cell>
          <cell r="CC139" t="str">
            <v>Non definito</v>
          </cell>
          <cell r="CD139" t="str">
            <v>26834PI</v>
          </cell>
          <cell r="CE139" t="str">
            <v>PRONTO INTERVENTO E MANUTENZIONE</v>
          </cell>
          <cell r="CF139" t="str">
            <v>PI</v>
          </cell>
          <cell r="CG139" t="str">
            <v>Napoletana Gas SpA</v>
          </cell>
          <cell r="CH139" t="str">
            <v>26800PAD</v>
          </cell>
          <cell r="CI139" t="str">
            <v>OPER</v>
          </cell>
          <cell r="CJ139" t="str">
            <v>26824OPER</v>
          </cell>
          <cell r="CK139" t="str">
            <v>26832NAP</v>
          </cell>
          <cell r="CL139" t="str">
            <v>26834PI</v>
          </cell>
          <cell r="CM139" t="str">
            <v>00000 Unità selezionata</v>
          </cell>
          <cell r="CQ139" t="str">
            <v>MULTI-SOCIETARIA</v>
          </cell>
          <cell r="CR139" t="str">
            <v>0025-0002</v>
          </cell>
          <cell r="CS139" t="str">
            <v>BRIN</v>
          </cell>
          <cell r="CT139" t="str">
            <v>26824OPER</v>
          </cell>
          <cell r="CU139" t="str">
            <v>0025-00-SUD</v>
          </cell>
          <cell r="CV139" t="str">
            <v>POLO SUD</v>
          </cell>
          <cell r="CW139" t="str">
            <v>PNZRFL71A14B946U</v>
          </cell>
          <cell r="CY139" t="str">
            <v>Napoletana Gas SpA</v>
          </cell>
        </row>
        <row r="140">
          <cell r="A140" t="str">
            <v>0025000769</v>
          </cell>
          <cell r="B140" t="str">
            <v>NAP</v>
          </cell>
          <cell r="C140" t="str">
            <v>PRISCO VINCENZO</v>
          </cell>
          <cell r="D140" t="str">
            <v>PRISCO VINCENZO</v>
          </cell>
          <cell r="E140" t="str">
            <v>M</v>
          </cell>
          <cell r="F140" t="str">
            <v>O</v>
          </cell>
          <cell r="G140">
            <v>1</v>
          </cell>
          <cell r="H140" t="str">
            <v>Operaio</v>
          </cell>
          <cell r="I140" t="str">
            <v>4</v>
          </cell>
          <cell r="J140">
            <v>40269</v>
          </cell>
          <cell r="K140">
            <v>39783</v>
          </cell>
          <cell r="L140">
            <v>31564</v>
          </cell>
          <cell r="M140">
            <v>31564</v>
          </cell>
          <cell r="N140">
            <v>41029</v>
          </cell>
          <cell r="O140">
            <v>26</v>
          </cell>
          <cell r="P140" t="str">
            <v>Assunzione - Motivi vari</v>
          </cell>
          <cell r="Q140" t="str">
            <v>C0636105</v>
          </cell>
          <cell r="R140" t="str">
            <v>COORDINATORE/ESPERTO SQUADRE IMPIANTI</v>
          </cell>
          <cell r="S140" t="str">
            <v>0025C06</v>
          </cell>
          <cell r="T140" t="str">
            <v>0025-00|0025C06|COORDINATORE/ESPERTO SQUADRE IMPIANTI|</v>
          </cell>
          <cell r="U140" t="str">
            <v>COORDINATORE/ESPERTO SQUADRE IMPIANTI</v>
          </cell>
          <cell r="V140" t="str">
            <v>4</v>
          </cell>
          <cell r="W140" t="str">
            <v>OP/IMP/IPRM</v>
          </cell>
          <cell r="X140" t="str">
            <v>Tempo pieno - Normale</v>
          </cell>
          <cell r="Y140" t="str">
            <v>Napoletana Gas SpA</v>
          </cell>
          <cell r="AA140" t="str">
            <v>Non definito</v>
          </cell>
          <cell r="AB140" t="str">
            <v>020271</v>
          </cell>
          <cell r="AC140" t="str">
            <v>OPER/IMP/IPRM</v>
          </cell>
          <cell r="AD140" t="str">
            <v>0025I20002</v>
          </cell>
          <cell r="AE140" t="str">
            <v>26843OPER/IMP/IPRM</v>
          </cell>
          <cell r="AF140" t="str">
            <v>RR</v>
          </cell>
          <cell r="AG140" t="str">
            <v>NAP</v>
          </cell>
          <cell r="AH140" t="str">
            <v>Napoli</v>
          </cell>
          <cell r="AI140" t="str">
            <v>26843OPER/IMP/IPRM</v>
          </cell>
          <cell r="AJ140" t="str">
            <v>Ruolo</v>
          </cell>
          <cell r="AK140" t="str">
            <v>Napoletana Gas SpA</v>
          </cell>
          <cell r="AM140" t="str">
            <v>Uffici tecnici e ammin. BRIN</v>
          </cell>
          <cell r="AN140" t="str">
            <v>Napoli</v>
          </cell>
          <cell r="AO140" t="str">
            <v>NA</v>
          </cell>
          <cell r="AP140" t="str">
            <v>0025-00</v>
          </cell>
          <cell r="AQ140" t="str">
            <v>Non definito</v>
          </cell>
          <cell r="AR140" t="str">
            <v>020271</v>
          </cell>
          <cell r="AS140" t="str">
            <v>OPER/IMP/IPRM</v>
          </cell>
          <cell r="AT140" t="str">
            <v>In forza</v>
          </cell>
          <cell r="AU140" t="str">
            <v>Dipendente Standard</v>
          </cell>
          <cell r="AW140" t="str">
            <v>80144</v>
          </cell>
          <cell r="AX140" t="str">
            <v>NA</v>
          </cell>
          <cell r="AY140" t="str">
            <v>NAPOLI</v>
          </cell>
          <cell r="AZ140" t="str">
            <v>VIA GHISLERI(P.CO LUCREZIA) IS.A P.2</v>
          </cell>
          <cell r="BA140" t="str">
            <v>Recapito</v>
          </cell>
          <cell r="BD140" t="str">
            <v>Italia</v>
          </cell>
          <cell r="BE140" t="str">
            <v>NAPOLI</v>
          </cell>
          <cell r="BF140" t="str">
            <v>Trav. Benedetto Brin</v>
          </cell>
          <cell r="BG140" t="str">
            <v>80100</v>
          </cell>
          <cell r="BH140" t="str">
            <v>N</v>
          </cell>
          <cell r="BL140" t="str">
            <v>Italia</v>
          </cell>
          <cell r="BM140" t="str">
            <v>NA</v>
          </cell>
          <cell r="BN140">
            <v>21833</v>
          </cell>
          <cell r="BO140">
            <v>41029</v>
          </cell>
          <cell r="BP140">
            <v>53</v>
          </cell>
          <cell r="BR140" t="str">
            <v>NAPOLI</v>
          </cell>
          <cell r="BS140" t="str">
            <v>70</v>
          </cell>
          <cell r="BT140" t="str">
            <v>DISTRIBUZIONE GAS</v>
          </cell>
          <cell r="BU140" t="str">
            <v>Distribuzione gas</v>
          </cell>
          <cell r="BW140" t="str">
            <v>Diploma</v>
          </cell>
          <cell r="BX140" t="str">
            <v>Altri dipl. tecnici</v>
          </cell>
          <cell r="BY140" t="str">
            <v>Diplomi professionali</v>
          </cell>
          <cell r="CA140" t="str">
            <v>599</v>
          </cell>
          <cell r="CB140" t="str">
            <v>0025-ND</v>
          </cell>
          <cell r="CC140" t="str">
            <v>Non definito</v>
          </cell>
          <cell r="CD140" t="str">
            <v>26843OPER/IMP/IPRM</v>
          </cell>
          <cell r="CE140" t="str">
            <v>IMPIANTI GAS</v>
          </cell>
          <cell r="CF140" t="str">
            <v>OP/IMP/IPRM</v>
          </cell>
          <cell r="CG140" t="str">
            <v>Napoletana Gas SpA</v>
          </cell>
          <cell r="CH140" t="str">
            <v>26800PAD</v>
          </cell>
          <cell r="CI140" t="str">
            <v>OPER</v>
          </cell>
          <cell r="CJ140" t="str">
            <v>26824OPER</v>
          </cell>
          <cell r="CK140" t="str">
            <v>26830OPER/IMP</v>
          </cell>
          <cell r="CL140" t="str">
            <v>26843OPER/IMP/IPRM</v>
          </cell>
          <cell r="CM140" t="str">
            <v>00000 Unità selezionata</v>
          </cell>
          <cell r="CQ140" t="str">
            <v>MULTI-SOCIETARIA</v>
          </cell>
          <cell r="CR140" t="str">
            <v>0025-0002</v>
          </cell>
          <cell r="CS140" t="str">
            <v>BRIN</v>
          </cell>
          <cell r="CT140" t="str">
            <v>26824OPER</v>
          </cell>
          <cell r="CU140" t="str">
            <v>0025-00-SUD</v>
          </cell>
          <cell r="CV140" t="str">
            <v>POLO SUD</v>
          </cell>
          <cell r="CW140" t="str">
            <v>PRSVCN59R10F839V</v>
          </cell>
          <cell r="CY140" t="str">
            <v>Napoletana Gas SpA</v>
          </cell>
        </row>
        <row r="141">
          <cell r="A141" t="str">
            <v>0025001241</v>
          </cell>
          <cell r="B141" t="str">
            <v>NAP</v>
          </cell>
          <cell r="C141" t="str">
            <v>PRINCIPE ROSSANO</v>
          </cell>
          <cell r="D141" t="str">
            <v>PRINCIPE ROSSANO</v>
          </cell>
          <cell r="E141" t="str">
            <v>M</v>
          </cell>
          <cell r="F141" t="str">
            <v>O</v>
          </cell>
          <cell r="G141">
            <v>1</v>
          </cell>
          <cell r="H141" t="str">
            <v>Operaio</v>
          </cell>
          <cell r="I141" t="str">
            <v>3</v>
          </cell>
          <cell r="J141">
            <v>40269</v>
          </cell>
          <cell r="L141">
            <v>34243</v>
          </cell>
          <cell r="M141">
            <v>31187</v>
          </cell>
          <cell r="N141">
            <v>41029</v>
          </cell>
          <cell r="O141">
            <v>27</v>
          </cell>
          <cell r="P141" t="str">
            <v>Trasferimento - Da fusioni conferimenti (fusioni di societa')</v>
          </cell>
          <cell r="Q141" t="str">
            <v>A1725515</v>
          </cell>
          <cell r="R141" t="str">
            <v>OPERAIO SPECIALISTA DISTRIBUZIONE</v>
          </cell>
          <cell r="S141" t="str">
            <v>0025A17</v>
          </cell>
          <cell r="T141" t="str">
            <v>0025-00|0025A17|OPERAIO SPECIALISTA DISTRIBUZIONE|</v>
          </cell>
          <cell r="U141" t="str">
            <v>OPERAIO SPECIALISTA DISTRIBUZIONE</v>
          </cell>
          <cell r="V141" t="str">
            <v>3</v>
          </cell>
          <cell r="W141" t="str">
            <v>COCB</v>
          </cell>
          <cell r="X141" t="str">
            <v>Tempo pieno - Normale</v>
          </cell>
          <cell r="Y141" t="str">
            <v>Napoletana Gas SpA</v>
          </cell>
          <cell r="AA141" t="str">
            <v>Non definito</v>
          </cell>
          <cell r="AB141" t="str">
            <v>020233</v>
          </cell>
          <cell r="AC141" t="str">
            <v>COCB</v>
          </cell>
          <cell r="AD141" t="str">
            <v>0025I20201</v>
          </cell>
          <cell r="AE141" t="str">
            <v>26826COCB</v>
          </cell>
          <cell r="AF141" t="str">
            <v>RR</v>
          </cell>
          <cell r="AG141" t="str">
            <v>BEN</v>
          </cell>
          <cell r="AH141" t="str">
            <v>Benevento</v>
          </cell>
          <cell r="AI141" t="str">
            <v>26826COCB</v>
          </cell>
          <cell r="AJ141" t="str">
            <v>Ruolo</v>
          </cell>
          <cell r="AK141" t="str">
            <v>Napoletana Gas SpA</v>
          </cell>
          <cell r="AM141" t="str">
            <v>Sede Benevento</v>
          </cell>
          <cell r="AN141" t="str">
            <v>Benevento</v>
          </cell>
          <cell r="AO141" t="str">
            <v>BN</v>
          </cell>
          <cell r="AP141" t="str">
            <v>0025-00</v>
          </cell>
          <cell r="AQ141" t="str">
            <v>Non definito</v>
          </cell>
          <cell r="AR141" t="str">
            <v>020233</v>
          </cell>
          <cell r="AS141" t="str">
            <v>COCB</v>
          </cell>
          <cell r="AT141" t="str">
            <v>In forza</v>
          </cell>
          <cell r="AU141" t="str">
            <v>Dipendente Standard</v>
          </cell>
          <cell r="AW141" t="str">
            <v>82100</v>
          </cell>
          <cell r="AX141" t="str">
            <v>BN</v>
          </cell>
          <cell r="AY141" t="str">
            <v>BENEVENTO</v>
          </cell>
          <cell r="AZ141" t="str">
            <v>VIA LUIGI STURZO, 54</v>
          </cell>
          <cell r="BA141" t="str">
            <v>Recapito</v>
          </cell>
          <cell r="BD141" t="str">
            <v>Italia</v>
          </cell>
          <cell r="BE141" t="str">
            <v>BENEVENTO</v>
          </cell>
          <cell r="BF141" t="str">
            <v>Via Dei Mulini</v>
          </cell>
          <cell r="BG141" t="str">
            <v>82100</v>
          </cell>
          <cell r="BH141" t="str">
            <v>N</v>
          </cell>
          <cell r="BL141" t="str">
            <v>Italia</v>
          </cell>
          <cell r="BM141" t="str">
            <v>BN</v>
          </cell>
          <cell r="BN141">
            <v>22559</v>
          </cell>
          <cell r="BO141">
            <v>41029</v>
          </cell>
          <cell r="BP141">
            <v>51</v>
          </cell>
          <cell r="BR141" t="str">
            <v>CEPPALONI</v>
          </cell>
          <cell r="BS141" t="str">
            <v>70</v>
          </cell>
          <cell r="BT141" t="str">
            <v>DISTRIBUZIONE GAS</v>
          </cell>
          <cell r="BU141" t="str">
            <v>Distribuzione gas</v>
          </cell>
          <cell r="BW141" t="str">
            <v>Inferiore Diploma</v>
          </cell>
          <cell r="BX141" t="str">
            <v>Frequenza med. inf.</v>
          </cell>
          <cell r="BY141" t="str">
            <v>Inferiore al Diploma</v>
          </cell>
          <cell r="CA141" t="str">
            <v>701</v>
          </cell>
          <cell r="CB141" t="str">
            <v>0025-ND</v>
          </cell>
          <cell r="CC141" t="str">
            <v>Non definito</v>
          </cell>
          <cell r="CD141" t="str">
            <v>26826COCB</v>
          </cell>
          <cell r="CE141" t="str">
            <v>CENTRO OPERATIVO CASERTA - BENEVENTO</v>
          </cell>
          <cell r="CF141" t="str">
            <v>COCB</v>
          </cell>
          <cell r="CG141" t="str">
            <v>Napoletana Gas SpA</v>
          </cell>
          <cell r="CH141" t="str">
            <v>26800PAD</v>
          </cell>
          <cell r="CI141" t="str">
            <v>OPER</v>
          </cell>
          <cell r="CJ141" t="str">
            <v>26824OPER</v>
          </cell>
          <cell r="CK141" t="str">
            <v>26826COCB</v>
          </cell>
          <cell r="CL141" t="str">
            <v>00000 Unità selezionata</v>
          </cell>
          <cell r="CQ141" t="str">
            <v>MULTI-SOCIETARIA</v>
          </cell>
          <cell r="CR141" t="str">
            <v>0025-0201</v>
          </cell>
          <cell r="CS141" t="str">
            <v>VIA DEI MULINI</v>
          </cell>
          <cell r="CT141" t="str">
            <v>26824OPER</v>
          </cell>
          <cell r="CU141" t="str">
            <v>0025-00-SUD</v>
          </cell>
          <cell r="CV141" t="str">
            <v>POLO SUD</v>
          </cell>
          <cell r="CW141" t="str">
            <v>PRNRSN61R05C476W</v>
          </cell>
          <cell r="CY141" t="str">
            <v>Napoletana Gas SpA</v>
          </cell>
        </row>
        <row r="142">
          <cell r="A142" t="str">
            <v>0025001064</v>
          </cell>
          <cell r="B142" t="str">
            <v>NAP</v>
          </cell>
          <cell r="C142" t="str">
            <v>POSTIGLIONE SARA</v>
          </cell>
          <cell r="D142" t="str">
            <v>POSTIGLIONE SARA</v>
          </cell>
          <cell r="E142" t="str">
            <v>F</v>
          </cell>
          <cell r="F142" t="str">
            <v>I</v>
          </cell>
          <cell r="G142">
            <v>2</v>
          </cell>
          <cell r="H142" t="str">
            <v>Impiegato</v>
          </cell>
          <cell r="I142" t="str">
            <v>8</v>
          </cell>
          <cell r="J142">
            <v>40269</v>
          </cell>
          <cell r="K142">
            <v>39508</v>
          </cell>
          <cell r="L142">
            <v>33423</v>
          </cell>
          <cell r="M142">
            <v>33423</v>
          </cell>
          <cell r="N142">
            <v>41029</v>
          </cell>
          <cell r="O142">
            <v>21</v>
          </cell>
          <cell r="P142" t="str">
            <v>Assunzione - Motivi vari</v>
          </cell>
          <cell r="Q142" t="str">
            <v>DISTHRSU</v>
          </cell>
          <cell r="R142" t="str">
            <v>DISTACCO POLO HR SUD SNAM</v>
          </cell>
          <cell r="S142" t="str">
            <v>0025DIST</v>
          </cell>
          <cell r="T142" t="str">
            <v>0025-00|0025DIST|DISTACCO|</v>
          </cell>
          <cell r="U142" t="str">
            <v>DISTACCO</v>
          </cell>
          <cell r="W142" t="str">
            <v>DIST/HRSUD</v>
          </cell>
          <cell r="X142" t="str">
            <v>Tempo pieno - Normale</v>
          </cell>
          <cell r="Y142" t="str">
            <v>Napoletana Gas SpA</v>
          </cell>
          <cell r="AA142" t="str">
            <v>Non definito</v>
          </cell>
          <cell r="AB142" t="str">
            <v>905001</v>
          </cell>
          <cell r="AC142" t="str">
            <v>DISTACCATO</v>
          </cell>
          <cell r="AD142" t="str">
            <v>0025I20002</v>
          </cell>
          <cell r="AE142" t="str">
            <v>31574DIST/HRSUD</v>
          </cell>
          <cell r="AF142" t="str">
            <v>RR</v>
          </cell>
          <cell r="AG142" t="str">
            <v>NAP</v>
          </cell>
          <cell r="AH142" t="str">
            <v>Napoli</v>
          </cell>
          <cell r="AI142" t="str">
            <v>31574DIST/HRSUD</v>
          </cell>
          <cell r="AJ142" t="str">
            <v>Ruolo</v>
          </cell>
          <cell r="AK142" t="str">
            <v>Snam S.p.A.</v>
          </cell>
          <cell r="AL142">
            <v>1549</v>
          </cell>
          <cell r="AM142" t="str">
            <v>Uffici tecnici e ammin. BRIN</v>
          </cell>
          <cell r="AN142" t="str">
            <v>Napoli</v>
          </cell>
          <cell r="AO142" t="str">
            <v>NA</v>
          </cell>
          <cell r="AP142" t="str">
            <v>0025-00</v>
          </cell>
          <cell r="AQ142" t="str">
            <v>Non definito</v>
          </cell>
          <cell r="AR142" t="str">
            <v>905001</v>
          </cell>
          <cell r="AS142" t="str">
            <v>DISTACCATO</v>
          </cell>
          <cell r="AT142" t="str">
            <v>In forza</v>
          </cell>
          <cell r="AU142" t="str">
            <v>Distacco a Italia</v>
          </cell>
          <cell r="AV142" t="str">
            <v>F001</v>
          </cell>
          <cell r="AW142" t="str">
            <v>80128</v>
          </cell>
          <cell r="AX142" t="str">
            <v>NA</v>
          </cell>
          <cell r="AY142" t="str">
            <v>NAPOLI</v>
          </cell>
          <cell r="AZ142" t="str">
            <v>VIA GIUSEPPE ORSI N.50</v>
          </cell>
          <cell r="BA142" t="str">
            <v>Recapito</v>
          </cell>
          <cell r="BD142" t="str">
            <v>Italia</v>
          </cell>
          <cell r="BE142" t="str">
            <v>NAPOLI</v>
          </cell>
          <cell r="BF142" t="str">
            <v>Trav. Benedetto Brin</v>
          </cell>
          <cell r="BG142" t="str">
            <v>80100</v>
          </cell>
          <cell r="BH142" t="str">
            <v>N</v>
          </cell>
          <cell r="BL142" t="str">
            <v>Italia</v>
          </cell>
          <cell r="BM142" t="str">
            <v>NA</v>
          </cell>
          <cell r="BN142">
            <v>25525</v>
          </cell>
          <cell r="BO142">
            <v>41029</v>
          </cell>
          <cell r="BP142">
            <v>43</v>
          </cell>
          <cell r="BR142" t="str">
            <v>NAPOLI</v>
          </cell>
          <cell r="BS142" t="str">
            <v>70</v>
          </cell>
          <cell r="BT142" t="str">
            <v>DISTRIBUZIONE GAS</v>
          </cell>
          <cell r="BU142" t="str">
            <v>Distribuzione gas</v>
          </cell>
          <cell r="BW142" t="str">
            <v>Laurea I Livello (fino a tre anni)</v>
          </cell>
          <cell r="BX142" t="str">
            <v>L. in Lettere e Filosofia</v>
          </cell>
          <cell r="BY142" t="str">
            <v>Lauree Umanistiche  (fino a tre anni)</v>
          </cell>
          <cell r="CA142" t="str">
            <v>302A</v>
          </cell>
          <cell r="CB142" t="str">
            <v>0025-ND</v>
          </cell>
          <cell r="CC142" t="str">
            <v>Non definito</v>
          </cell>
          <cell r="CD142" t="str">
            <v>31574DIST/HRSUD</v>
          </cell>
          <cell r="CE142" t="str">
            <v>DISTACCHI POLO HR SUD SNAM</v>
          </cell>
          <cell r="CF142" t="str">
            <v>DIST/HRSUD</v>
          </cell>
          <cell r="CG142" t="str">
            <v>Napoletana Gas SpA</v>
          </cell>
          <cell r="CH142" t="str">
            <v>26800PAD</v>
          </cell>
          <cell r="CI142" t="str">
            <v>DIST/HRSUD</v>
          </cell>
          <cell r="CJ142" t="str">
            <v>31574DIST/HRSUD</v>
          </cell>
          <cell r="CK142" t="str">
            <v>00000 Unità selezionata</v>
          </cell>
          <cell r="CQ142" t="str">
            <v>MULTI-SOCIETARIA</v>
          </cell>
          <cell r="CR142" t="str">
            <v>0025-0002</v>
          </cell>
          <cell r="CS142" t="str">
            <v>BRIN</v>
          </cell>
          <cell r="CU142" t="str">
            <v>0025-00-SUD</v>
          </cell>
          <cell r="CV142" t="str">
            <v>POLO SUD</v>
          </cell>
          <cell r="CW142" t="str">
            <v>PSTSRA69S58F839N</v>
          </cell>
          <cell r="CY142" t="str">
            <v>Napoletana Gas SpA</v>
          </cell>
        </row>
        <row r="143">
          <cell r="A143" t="str">
            <v>0025000611</v>
          </cell>
          <cell r="B143" t="str">
            <v>NAP</v>
          </cell>
          <cell r="C143" t="str">
            <v>PORRECA BRUNO</v>
          </cell>
          <cell r="D143" t="str">
            <v>PORRECA BRUNO</v>
          </cell>
          <cell r="E143" t="str">
            <v>M</v>
          </cell>
          <cell r="F143" t="str">
            <v>I</v>
          </cell>
          <cell r="G143">
            <v>2</v>
          </cell>
          <cell r="H143" t="str">
            <v>Impiegato</v>
          </cell>
          <cell r="I143" t="str">
            <v>6</v>
          </cell>
          <cell r="J143">
            <v>40269</v>
          </cell>
          <cell r="L143">
            <v>30682</v>
          </cell>
          <cell r="M143">
            <v>30682</v>
          </cell>
          <cell r="N143">
            <v>41029</v>
          </cell>
          <cell r="O143">
            <v>28</v>
          </cell>
          <cell r="P143" t="str">
            <v>Assunzione - Motivi vari</v>
          </cell>
          <cell r="Q143" t="str">
            <v>T0738103</v>
          </cell>
          <cell r="R143" t="str">
            <v>TECNICO DISTRIBUZIONE</v>
          </cell>
          <cell r="S143" t="str">
            <v>0025T07</v>
          </cell>
          <cell r="T143" t="str">
            <v>0025-00|0025T07|TECNICO DISTRIBUZIONE|</v>
          </cell>
          <cell r="U143" t="str">
            <v>TECNICO DISTRIBUZIONE</v>
          </cell>
          <cell r="V143" t="str">
            <v>6</v>
          </cell>
          <cell r="W143" t="str">
            <v>COFL</v>
          </cell>
          <cell r="X143" t="str">
            <v>Tempo pieno - Normale</v>
          </cell>
          <cell r="Y143" t="str">
            <v>Napoletana Gas SpA</v>
          </cell>
          <cell r="AA143" t="str">
            <v>Non definito</v>
          </cell>
          <cell r="AB143" t="str">
            <v>020237</v>
          </cell>
          <cell r="AC143" t="str">
            <v>COFL</v>
          </cell>
          <cell r="AD143" t="str">
            <v>0025I20001</v>
          </cell>
          <cell r="AE143" t="str">
            <v>26828COFL</v>
          </cell>
          <cell r="AF143" t="str">
            <v>RR</v>
          </cell>
          <cell r="AG143" t="str">
            <v>NAP</v>
          </cell>
          <cell r="AH143" t="str">
            <v>Napoli</v>
          </cell>
          <cell r="AI143" t="str">
            <v>26828COFL</v>
          </cell>
          <cell r="AJ143" t="str">
            <v>Ruolo</v>
          </cell>
          <cell r="AK143" t="str">
            <v>Napoletana Gas SpA</v>
          </cell>
          <cell r="AM143" t="str">
            <v>Uffici tecnici e ammin. Fuorigrotta</v>
          </cell>
          <cell r="AN143" t="str">
            <v>Napoli</v>
          </cell>
          <cell r="AO143" t="str">
            <v>NA</v>
          </cell>
          <cell r="AP143" t="str">
            <v>0025-00</v>
          </cell>
          <cell r="AQ143" t="str">
            <v>Non definito</v>
          </cell>
          <cell r="AR143" t="str">
            <v>020237</v>
          </cell>
          <cell r="AS143" t="str">
            <v>COFL</v>
          </cell>
          <cell r="AT143" t="str">
            <v>In forza</v>
          </cell>
          <cell r="AU143" t="str">
            <v>Dipendente Standard</v>
          </cell>
          <cell r="AW143" t="str">
            <v>80010</v>
          </cell>
          <cell r="AX143" t="str">
            <v>NA</v>
          </cell>
          <cell r="AY143" t="str">
            <v>QUARTO</v>
          </cell>
          <cell r="AZ143" t="str">
            <v>VIA D.PIETRI N.2</v>
          </cell>
          <cell r="BA143" t="str">
            <v>Recapito</v>
          </cell>
          <cell r="BD143" t="str">
            <v>Italia</v>
          </cell>
          <cell r="BE143" t="str">
            <v>NAPOLI</v>
          </cell>
          <cell r="BF143" t="str">
            <v>Via G. Leopardi 170</v>
          </cell>
          <cell r="BG143" t="str">
            <v>80125</v>
          </cell>
          <cell r="BH143" t="str">
            <v>N</v>
          </cell>
          <cell r="BL143" t="str">
            <v>Italia</v>
          </cell>
          <cell r="BM143" t="str">
            <v>NA</v>
          </cell>
          <cell r="BN143">
            <v>21222</v>
          </cell>
          <cell r="BO143">
            <v>41029</v>
          </cell>
          <cell r="BP143">
            <v>54</v>
          </cell>
          <cell r="BR143" t="str">
            <v>NAPOLI</v>
          </cell>
          <cell r="BS143" t="str">
            <v>70</v>
          </cell>
          <cell r="BT143" t="str">
            <v>DISTRIBUZIONE GAS</v>
          </cell>
          <cell r="BU143" t="str">
            <v>Distribuzione gas</v>
          </cell>
          <cell r="BW143" t="str">
            <v>Diploma</v>
          </cell>
          <cell r="BX143" t="str">
            <v>Dipl. per. elettrot.</v>
          </cell>
          <cell r="BY143" t="str">
            <v>Diplomi professionali</v>
          </cell>
          <cell r="CA143" t="str">
            <v>505</v>
          </cell>
          <cell r="CB143" t="str">
            <v>0025-ND</v>
          </cell>
          <cell r="CC143" t="str">
            <v>Non definito</v>
          </cell>
          <cell r="CD143" t="str">
            <v>26828COFL</v>
          </cell>
          <cell r="CE143" t="str">
            <v>CENTRO OPERATIVO FLEGREO</v>
          </cell>
          <cell r="CF143" t="str">
            <v>COFL</v>
          </cell>
          <cell r="CG143" t="str">
            <v>Napoletana Gas SpA</v>
          </cell>
          <cell r="CH143" t="str">
            <v>26800PAD</v>
          </cell>
          <cell r="CI143" t="str">
            <v>OPER</v>
          </cell>
          <cell r="CJ143" t="str">
            <v>26824OPER</v>
          </cell>
          <cell r="CK143" t="str">
            <v>26828COFL</v>
          </cell>
          <cell r="CL143" t="str">
            <v>00000 Unità selezionata</v>
          </cell>
          <cell r="CQ143" t="str">
            <v>MULTI-SOCIETARIA</v>
          </cell>
          <cell r="CR143" t="str">
            <v>0025-0004</v>
          </cell>
          <cell r="CS143" t="str">
            <v>V.LEOPARDI</v>
          </cell>
          <cell r="CT143" t="str">
            <v>26824OPER</v>
          </cell>
          <cell r="CU143" t="str">
            <v>0025-00-SUD</v>
          </cell>
          <cell r="CV143" t="str">
            <v>POLO SUD</v>
          </cell>
          <cell r="CW143" t="str">
            <v>PRRBRN58B06F839E</v>
          </cell>
          <cell r="CY143" t="str">
            <v>Napoletana Gas SpA</v>
          </cell>
        </row>
        <row r="144">
          <cell r="A144" t="str">
            <v>0025000476</v>
          </cell>
          <cell r="B144" t="str">
            <v>NAP</v>
          </cell>
          <cell r="C144" t="str">
            <v>PORCARO SALVATORE</v>
          </cell>
          <cell r="D144" t="str">
            <v>PORCARO SALVATORE</v>
          </cell>
          <cell r="E144" t="str">
            <v>M</v>
          </cell>
          <cell r="F144" t="str">
            <v>I</v>
          </cell>
          <cell r="G144">
            <v>2</v>
          </cell>
          <cell r="H144" t="str">
            <v>Impiegato</v>
          </cell>
          <cell r="I144" t="str">
            <v>7</v>
          </cell>
          <cell r="J144">
            <v>40269</v>
          </cell>
          <cell r="K144">
            <v>40057</v>
          </cell>
          <cell r="L144">
            <v>30235</v>
          </cell>
          <cell r="M144">
            <v>30235</v>
          </cell>
          <cell r="N144">
            <v>41029</v>
          </cell>
          <cell r="O144">
            <v>30</v>
          </cell>
          <cell r="P144" t="str">
            <v>Assunzione - Motivi vari</v>
          </cell>
          <cell r="Q144" t="str">
            <v>DISTGEIA</v>
          </cell>
          <cell r="R144" t="str">
            <v>DISTACCO GESTIONE IMMOBILIARE AREA NAPOLI SNAM</v>
          </cell>
          <cell r="S144" t="str">
            <v>0025DIST</v>
          </cell>
          <cell r="T144" t="str">
            <v>0025-00|0025DIST|DISTACCO|</v>
          </cell>
          <cell r="U144" t="str">
            <v>DISTACCO</v>
          </cell>
          <cell r="W144" t="str">
            <v>DIST/GEIAN</v>
          </cell>
          <cell r="X144" t="str">
            <v>Tempo pieno - Normale</v>
          </cell>
          <cell r="Y144" t="str">
            <v>Napoletana Gas SpA</v>
          </cell>
          <cell r="AA144" t="str">
            <v>Non definito</v>
          </cell>
          <cell r="AB144" t="str">
            <v>905001</v>
          </cell>
          <cell r="AC144" t="str">
            <v>DISTACCATO</v>
          </cell>
          <cell r="AD144" t="str">
            <v>0025I20002</v>
          </cell>
          <cell r="AE144" t="str">
            <v>31575DIST/GEIAN</v>
          </cell>
          <cell r="AF144" t="str">
            <v>RR</v>
          </cell>
          <cell r="AG144" t="str">
            <v>NAP</v>
          </cell>
          <cell r="AH144" t="str">
            <v>Napoli</v>
          </cell>
          <cell r="AI144" t="str">
            <v>31575DIST/GEIAN</v>
          </cell>
          <cell r="AJ144" t="str">
            <v>Ruolo</v>
          </cell>
          <cell r="AK144" t="str">
            <v>Snam S.p.A.</v>
          </cell>
          <cell r="AL144">
            <v>1549</v>
          </cell>
          <cell r="AM144" t="str">
            <v>Uffici tecnici e ammin. BRIN</v>
          </cell>
          <cell r="AN144" t="str">
            <v>Napoli</v>
          </cell>
          <cell r="AO144" t="str">
            <v>NA</v>
          </cell>
          <cell r="AP144" t="str">
            <v>0025-00</v>
          </cell>
          <cell r="AQ144" t="str">
            <v>Non definito</v>
          </cell>
          <cell r="AR144" t="str">
            <v>905001</v>
          </cell>
          <cell r="AS144" t="str">
            <v>DISTACCATO</v>
          </cell>
          <cell r="AT144" t="str">
            <v>In forza</v>
          </cell>
          <cell r="AU144" t="str">
            <v>Distacco a Italia</v>
          </cell>
          <cell r="AV144" t="str">
            <v>F001</v>
          </cell>
          <cell r="AW144" t="str">
            <v>80146</v>
          </cell>
          <cell r="AX144" t="str">
            <v>NA</v>
          </cell>
          <cell r="AY144" t="str">
            <v>NAPOLI</v>
          </cell>
          <cell r="AZ144" t="str">
            <v>VIA 3 TRAV. B.MARTIRANO,N.5</v>
          </cell>
          <cell r="BA144" t="str">
            <v>Recapito</v>
          </cell>
          <cell r="BD144" t="str">
            <v>Italia</v>
          </cell>
          <cell r="BE144" t="str">
            <v>NAPOLI</v>
          </cell>
          <cell r="BF144" t="str">
            <v>Trav. Benedetto Brin</v>
          </cell>
          <cell r="BG144" t="str">
            <v>80100</v>
          </cell>
          <cell r="BH144" t="str">
            <v>N</v>
          </cell>
          <cell r="BL144" t="str">
            <v>Italia</v>
          </cell>
          <cell r="BM144" t="str">
            <v>NA</v>
          </cell>
          <cell r="BN144">
            <v>21440</v>
          </cell>
          <cell r="BO144">
            <v>41029</v>
          </cell>
          <cell r="BP144">
            <v>54</v>
          </cell>
          <cell r="BR144" t="str">
            <v>NAPOLI</v>
          </cell>
          <cell r="BS144" t="str">
            <v>70</v>
          </cell>
          <cell r="BT144" t="str">
            <v>DISTRIBUZIONE GAS</v>
          </cell>
          <cell r="BU144" t="str">
            <v>Distribuzione gas</v>
          </cell>
          <cell r="BW144" t="str">
            <v>Diploma</v>
          </cell>
          <cell r="BX144" t="str">
            <v>Altri dipl. amm. vari</v>
          </cell>
          <cell r="BY144" t="str">
            <v>Diplomi umanistici</v>
          </cell>
          <cell r="CA144" t="str">
            <v>699</v>
          </cell>
          <cell r="CB144" t="str">
            <v>0025-ND</v>
          </cell>
          <cell r="CC144" t="str">
            <v>Non definito</v>
          </cell>
          <cell r="CD144" t="str">
            <v>31575DIST/GEIAN</v>
          </cell>
          <cell r="CE144" t="str">
            <v>DISTACCHI GESTIONE IMMOBILIARE AREA NAPOLI</v>
          </cell>
          <cell r="CF144" t="str">
            <v>DIST/GEIAN</v>
          </cell>
          <cell r="CG144" t="str">
            <v>Napoletana Gas SpA</v>
          </cell>
          <cell r="CH144" t="str">
            <v>26800PAD</v>
          </cell>
          <cell r="CI144" t="str">
            <v>DIST/GEIAN</v>
          </cell>
          <cell r="CJ144" t="str">
            <v>31575DIST/GEIAN</v>
          </cell>
          <cell r="CK144" t="str">
            <v>00000 Unità selezionata</v>
          </cell>
          <cell r="CQ144" t="str">
            <v>MULTI-SOCIETARIA</v>
          </cell>
          <cell r="CR144" t="str">
            <v>0025-0002</v>
          </cell>
          <cell r="CS144" t="str">
            <v>BRIN</v>
          </cell>
          <cell r="CU144" t="str">
            <v>0025-00-SUD</v>
          </cell>
          <cell r="CV144" t="str">
            <v>POLO SUD</v>
          </cell>
          <cell r="CW144" t="str">
            <v>PRCSVT58P12F839U</v>
          </cell>
          <cell r="CY144" t="str">
            <v>Napoletana Gas SpA</v>
          </cell>
        </row>
        <row r="145">
          <cell r="A145" t="str">
            <v>0025000621</v>
          </cell>
          <cell r="B145" t="str">
            <v>NAP</v>
          </cell>
          <cell r="C145" t="str">
            <v>POMPEO SALVATORE</v>
          </cell>
          <cell r="D145" t="str">
            <v>POMPEO SALVATORE</v>
          </cell>
          <cell r="E145" t="str">
            <v>M</v>
          </cell>
          <cell r="F145" t="str">
            <v>I</v>
          </cell>
          <cell r="G145">
            <v>2</v>
          </cell>
          <cell r="H145" t="str">
            <v>Impiegato</v>
          </cell>
          <cell r="I145" t="str">
            <v>8</v>
          </cell>
          <cell r="J145">
            <v>40269</v>
          </cell>
          <cell r="K145">
            <v>37591</v>
          </cell>
          <cell r="L145">
            <v>30764</v>
          </cell>
          <cell r="M145">
            <v>30764</v>
          </cell>
          <cell r="N145">
            <v>41029</v>
          </cell>
          <cell r="O145">
            <v>28</v>
          </cell>
          <cell r="P145" t="str">
            <v>Assunzione - Motivi vari</v>
          </cell>
          <cell r="Q145" t="str">
            <v>E5507105</v>
          </cell>
          <cell r="R145" t="str">
            <v>ESPERTO PIANIFICAZIONE E BUDGET</v>
          </cell>
          <cell r="S145" t="str">
            <v>E55</v>
          </cell>
          <cell r="T145" t="str">
            <v>0025-00|E55|ESPERTO PIANIFICAZIONE E BUDGET|</v>
          </cell>
          <cell r="U145" t="str">
            <v>ESPERTO PIANIFICAZIONE E BUDGET</v>
          </cell>
          <cell r="V145" t="str">
            <v>8</v>
          </cell>
          <cell r="W145" t="str">
            <v>PIAMCO/PIACO</v>
          </cell>
          <cell r="X145" t="str">
            <v>Tempo pieno - Normale</v>
          </cell>
          <cell r="Y145" t="str">
            <v>Napoletana Gas SpA</v>
          </cell>
          <cell r="AA145" t="str">
            <v>Non definito</v>
          </cell>
          <cell r="AB145" t="str">
            <v>104130</v>
          </cell>
          <cell r="AC145" t="str">
            <v>PIAMCO/PIACON</v>
          </cell>
          <cell r="AD145" t="str">
            <v>0025I20002</v>
          </cell>
          <cell r="AE145" t="str">
            <v>31601PIAMCO/PIACON</v>
          </cell>
          <cell r="AF145" t="str">
            <v>RR</v>
          </cell>
          <cell r="AG145" t="str">
            <v>NAP</v>
          </cell>
          <cell r="AH145" t="str">
            <v>Napoli</v>
          </cell>
          <cell r="AI145" t="str">
            <v>31601PIAMCO/PIACON</v>
          </cell>
          <cell r="AJ145" t="str">
            <v>Ruolo</v>
          </cell>
          <cell r="AK145" t="str">
            <v>Napoletana Gas SpA</v>
          </cell>
          <cell r="AM145" t="str">
            <v>Uffici tecnici e ammin. BRIN</v>
          </cell>
          <cell r="AN145" t="str">
            <v>Napoli</v>
          </cell>
          <cell r="AO145" t="str">
            <v>NA</v>
          </cell>
          <cell r="AP145" t="str">
            <v>0025-00</v>
          </cell>
          <cell r="AQ145" t="str">
            <v>Non definito</v>
          </cell>
          <cell r="AR145" t="str">
            <v>104130</v>
          </cell>
          <cell r="AS145" t="str">
            <v>PIAMCO/PIACON</v>
          </cell>
          <cell r="AT145" t="str">
            <v>In forza</v>
          </cell>
          <cell r="AU145" t="str">
            <v>Dipendente Standard</v>
          </cell>
          <cell r="AW145" t="str">
            <v>80147</v>
          </cell>
          <cell r="AX145" t="str">
            <v>NA</v>
          </cell>
          <cell r="AY145" t="str">
            <v>NAPOLI</v>
          </cell>
          <cell r="AZ145" t="str">
            <v>VIA BOTTEGHELLE 42 5 TR.PR.P.CO I.C.E</v>
          </cell>
          <cell r="BA145" t="str">
            <v>Recapito</v>
          </cell>
          <cell r="BD145" t="str">
            <v>Italia</v>
          </cell>
          <cell r="BE145" t="str">
            <v>NAPOLI</v>
          </cell>
          <cell r="BF145" t="str">
            <v>Trav. Benedetto Brin</v>
          </cell>
          <cell r="BG145" t="str">
            <v>80100</v>
          </cell>
          <cell r="BH145" t="str">
            <v>N</v>
          </cell>
          <cell r="BL145" t="str">
            <v>Italia</v>
          </cell>
          <cell r="BM145" t="str">
            <v>NA</v>
          </cell>
          <cell r="BN145">
            <v>23137</v>
          </cell>
          <cell r="BO145">
            <v>41029</v>
          </cell>
          <cell r="BP145">
            <v>49</v>
          </cell>
          <cell r="BR145" t="str">
            <v>NAPOLI</v>
          </cell>
          <cell r="BS145" t="str">
            <v>03</v>
          </cell>
          <cell r="BT145" t="str">
            <v>AMMINISTRAZIONE, FINANZA E CONTROLLO</v>
          </cell>
          <cell r="BU145" t="str">
            <v>Amministrazione finanza e controllo</v>
          </cell>
          <cell r="BW145" t="str">
            <v>Diploma</v>
          </cell>
          <cell r="BX145" t="str">
            <v>Ragioniere</v>
          </cell>
          <cell r="BY145" t="str">
            <v>Diplomi professionali</v>
          </cell>
          <cell r="CA145" t="str">
            <v>601</v>
          </cell>
          <cell r="CB145" t="str">
            <v>0025-ND</v>
          </cell>
          <cell r="CC145" t="str">
            <v>Non definito</v>
          </cell>
          <cell r="CD145" t="str">
            <v>31601PIAMCO/PIACON</v>
          </cell>
          <cell r="CE145" t="str">
            <v>PIANIFICAZIONE E CONTROLLO</v>
          </cell>
          <cell r="CF145" t="str">
            <v>PIAMCO/PIACO</v>
          </cell>
          <cell r="CG145" t="str">
            <v>Napoletana Gas SpA</v>
          </cell>
          <cell r="CH145" t="str">
            <v>26800PAD</v>
          </cell>
          <cell r="CI145" t="str">
            <v>PIAMCO/PIACO</v>
          </cell>
          <cell r="CJ145" t="str">
            <v>31600PIAMCO</v>
          </cell>
          <cell r="CK145" t="str">
            <v>31601PIAMCO/PIACON</v>
          </cell>
          <cell r="CL145" t="str">
            <v>00000 Unità selezionata</v>
          </cell>
          <cell r="CQ145" t="str">
            <v>MULTI-SOCIETARIA</v>
          </cell>
          <cell r="CR145" t="str">
            <v>0025-0002</v>
          </cell>
          <cell r="CS145" t="str">
            <v>BRIN</v>
          </cell>
          <cell r="CT145" t="str">
            <v>31600PIAMCO</v>
          </cell>
          <cell r="CU145" t="str">
            <v>0025-00-SUD</v>
          </cell>
          <cell r="CV145" t="str">
            <v>POLO SUD</v>
          </cell>
          <cell r="CW145" t="str">
            <v>PMPSVT63E06F839Z</v>
          </cell>
          <cell r="CY145" t="str">
            <v>Napoletana Gas SpA</v>
          </cell>
        </row>
        <row r="146">
          <cell r="A146" t="str">
            <v>0025000412</v>
          </cell>
          <cell r="B146" t="str">
            <v>NAP</v>
          </cell>
          <cell r="C146" t="str">
            <v>POLVERINO ANTONIO</v>
          </cell>
          <cell r="D146" t="str">
            <v>POLVERINO ANTONIO</v>
          </cell>
          <cell r="E146" t="str">
            <v>M</v>
          </cell>
          <cell r="F146" t="str">
            <v>O</v>
          </cell>
          <cell r="G146">
            <v>1</v>
          </cell>
          <cell r="H146" t="str">
            <v>Operaio</v>
          </cell>
          <cell r="I146" t="str">
            <v>4</v>
          </cell>
          <cell r="J146">
            <v>40269</v>
          </cell>
          <cell r="K146">
            <v>39022</v>
          </cell>
          <cell r="L146">
            <v>28859</v>
          </cell>
          <cell r="M146">
            <v>28859</v>
          </cell>
          <cell r="N146">
            <v>41029</v>
          </cell>
          <cell r="O146">
            <v>33</v>
          </cell>
          <cell r="P146" t="str">
            <v>Assunzione - Motivi vari</v>
          </cell>
          <cell r="Q146" t="str">
            <v>A1638103</v>
          </cell>
          <cell r="R146" t="str">
            <v>OPERAIO EXPERT DISTRIBUZIONE</v>
          </cell>
          <cell r="S146" t="str">
            <v>0025A16</v>
          </cell>
          <cell r="T146" t="str">
            <v>0025-00|0025A16|OPERAIO EXPERT DISTRIBUZIONE|</v>
          </cell>
          <cell r="U146" t="str">
            <v>OPERAIO EXPERT DISTRIBUZIONE</v>
          </cell>
          <cell r="V146" t="str">
            <v>4</v>
          </cell>
          <cell r="W146" t="str">
            <v>COFL</v>
          </cell>
          <cell r="X146" t="str">
            <v>Tempo pieno - Normale</v>
          </cell>
          <cell r="Y146" t="str">
            <v>Napoletana Gas SpA</v>
          </cell>
          <cell r="AA146" t="str">
            <v>Non definito</v>
          </cell>
          <cell r="AB146" t="str">
            <v>020237</v>
          </cell>
          <cell r="AC146" t="str">
            <v>COFL</v>
          </cell>
          <cell r="AD146" t="str">
            <v>0025I20001</v>
          </cell>
          <cell r="AE146" t="str">
            <v>26828COFL</v>
          </cell>
          <cell r="AF146" t="str">
            <v>RR</v>
          </cell>
          <cell r="AG146" t="str">
            <v>NAP</v>
          </cell>
          <cell r="AH146" t="str">
            <v>Napoli</v>
          </cell>
          <cell r="AI146" t="str">
            <v>26828COFL</v>
          </cell>
          <cell r="AJ146" t="str">
            <v>Ruolo</v>
          </cell>
          <cell r="AK146" t="str">
            <v>Napoletana Gas SpA</v>
          </cell>
          <cell r="AM146" t="str">
            <v>Uffici tecnici e ammin. Fuorigrotta</v>
          </cell>
          <cell r="AN146" t="str">
            <v>Napoli</v>
          </cell>
          <cell r="AO146" t="str">
            <v>NA</v>
          </cell>
          <cell r="AP146" t="str">
            <v>0025-00</v>
          </cell>
          <cell r="AQ146" t="str">
            <v>Non definito</v>
          </cell>
          <cell r="AR146" t="str">
            <v>020237</v>
          </cell>
          <cell r="AS146" t="str">
            <v>COFL</v>
          </cell>
          <cell r="AT146" t="str">
            <v>In forza</v>
          </cell>
          <cell r="AU146" t="str">
            <v>Dipendente Standard</v>
          </cell>
          <cell r="AW146" t="str">
            <v>80144</v>
          </cell>
          <cell r="AX146" t="str">
            <v>NA</v>
          </cell>
          <cell r="AY146" t="str">
            <v>NAPOLI</v>
          </cell>
          <cell r="AZ146" t="str">
            <v>VIA CASSANO N.150</v>
          </cell>
          <cell r="BA146" t="str">
            <v>Recapito</v>
          </cell>
          <cell r="BD146" t="str">
            <v>Italia</v>
          </cell>
          <cell r="BE146" t="str">
            <v>NAPOLI</v>
          </cell>
          <cell r="BF146" t="str">
            <v>Via G. Leopardi 170</v>
          </cell>
          <cell r="BG146" t="str">
            <v>80125</v>
          </cell>
          <cell r="BH146" t="str">
            <v>N</v>
          </cell>
          <cell r="BL146" t="str">
            <v>Italia</v>
          </cell>
          <cell r="BM146" t="str">
            <v>NA</v>
          </cell>
          <cell r="BN146">
            <v>20497</v>
          </cell>
          <cell r="BO146">
            <v>41029</v>
          </cell>
          <cell r="BP146">
            <v>56</v>
          </cell>
          <cell r="BR146" t="str">
            <v>NAPOLI</v>
          </cell>
          <cell r="BS146" t="str">
            <v>70</v>
          </cell>
          <cell r="BT146" t="str">
            <v>DISTRIBUZIONE GAS</v>
          </cell>
          <cell r="BU146" t="str">
            <v>Distribuzione gas</v>
          </cell>
          <cell r="BW146" t="str">
            <v>Inferiore Diploma</v>
          </cell>
          <cell r="BX146" t="str">
            <v>Licenza elementare</v>
          </cell>
          <cell r="BY146" t="str">
            <v>Inferiore al Diploma</v>
          </cell>
          <cell r="CA146" t="str">
            <v>701</v>
          </cell>
          <cell r="CB146" t="str">
            <v>0025-ND</v>
          </cell>
          <cell r="CC146" t="str">
            <v>Non definito</v>
          </cell>
          <cell r="CD146" t="str">
            <v>26828COFL</v>
          </cell>
          <cell r="CE146" t="str">
            <v>CENTRO OPERATIVO FLEGREO</v>
          </cell>
          <cell r="CF146" t="str">
            <v>COFL</v>
          </cell>
          <cell r="CG146" t="str">
            <v>Napoletana Gas SpA</v>
          </cell>
          <cell r="CH146" t="str">
            <v>26800PAD</v>
          </cell>
          <cell r="CI146" t="str">
            <v>OPER</v>
          </cell>
          <cell r="CJ146" t="str">
            <v>26824OPER</v>
          </cell>
          <cell r="CK146" t="str">
            <v>26828COFL</v>
          </cell>
          <cell r="CL146" t="str">
            <v>00000 Unità selezionata</v>
          </cell>
          <cell r="CQ146" t="str">
            <v>MULTI-SOCIETARIA</v>
          </cell>
          <cell r="CR146" t="str">
            <v>0025-0004</v>
          </cell>
          <cell r="CS146" t="str">
            <v>V.LEOPARDI</v>
          </cell>
          <cell r="CT146" t="str">
            <v>26824OPER</v>
          </cell>
          <cell r="CU146" t="str">
            <v>0025-00-SUD</v>
          </cell>
          <cell r="CV146" t="str">
            <v>POLO SUD</v>
          </cell>
          <cell r="CW146" t="str">
            <v>PLVNTN56B12F839H</v>
          </cell>
          <cell r="CY146" t="str">
            <v>Napoletana Gas SpA</v>
          </cell>
        </row>
        <row r="147">
          <cell r="A147" t="str">
            <v>0025000617</v>
          </cell>
          <cell r="B147" t="str">
            <v>NAP</v>
          </cell>
          <cell r="C147" t="str">
            <v>POLLIO LUIGI</v>
          </cell>
          <cell r="D147" t="str">
            <v>POLLIO LUIGI</v>
          </cell>
          <cell r="E147" t="str">
            <v>M</v>
          </cell>
          <cell r="F147" t="str">
            <v>I</v>
          </cell>
          <cell r="G147">
            <v>2</v>
          </cell>
          <cell r="H147" t="str">
            <v>Impiegato</v>
          </cell>
          <cell r="I147" t="str">
            <v>8</v>
          </cell>
          <cell r="J147">
            <v>40269</v>
          </cell>
          <cell r="L147">
            <v>30764</v>
          </cell>
          <cell r="M147">
            <v>30764</v>
          </cell>
          <cell r="N147">
            <v>41029</v>
          </cell>
          <cell r="O147">
            <v>28</v>
          </cell>
          <cell r="P147" t="str">
            <v>Assunzione - Motivi vari</v>
          </cell>
          <cell r="Q147" t="str">
            <v>R6037105</v>
          </cell>
          <cell r="R147" t="str">
            <v>RESP.  IMPIANTI ELETTRICI E PROTEZIONE CATODICA</v>
          </cell>
          <cell r="S147" t="str">
            <v>0025R60</v>
          </cell>
          <cell r="T147" t="str">
            <v>0025-00|0025R60|RESPONSABILE IMPIANTI ELETTRICI E PROTEZIONE CATODICA|</v>
          </cell>
          <cell r="U147" t="str">
            <v>RESPONSABILE IMPIANTI ELETTRICI E PROTEZIONE CATODICA</v>
          </cell>
          <cell r="V147" t="str">
            <v>8</v>
          </cell>
          <cell r="W147" t="str">
            <v>OP/IMP/IEPC</v>
          </cell>
          <cell r="X147" t="str">
            <v>Tempo pieno - Normale</v>
          </cell>
          <cell r="Y147" t="str">
            <v>Napoletana Gas SpA</v>
          </cell>
          <cell r="AA147" t="str">
            <v>Non definito</v>
          </cell>
          <cell r="AB147" t="str">
            <v>020272</v>
          </cell>
          <cell r="AC147" t="str">
            <v>OPER/IMP/IEPC</v>
          </cell>
          <cell r="AD147" t="str">
            <v>0025I20002</v>
          </cell>
          <cell r="AE147" t="str">
            <v>26842OPER/IMP/IEPC</v>
          </cell>
          <cell r="AF147" t="str">
            <v>RR</v>
          </cell>
          <cell r="AG147" t="str">
            <v>NAP</v>
          </cell>
          <cell r="AH147" t="str">
            <v>Napoli</v>
          </cell>
          <cell r="AI147" t="str">
            <v>26830OPER/IMP</v>
          </cell>
          <cell r="AJ147" t="str">
            <v>Ruolo</v>
          </cell>
          <cell r="AK147" t="str">
            <v>Napoletana Gas SpA</v>
          </cell>
          <cell r="AM147" t="str">
            <v>Uffici tecnici e ammin. BRIN</v>
          </cell>
          <cell r="AN147" t="str">
            <v>Napoli</v>
          </cell>
          <cell r="AO147" t="str">
            <v>NA</v>
          </cell>
          <cell r="AP147" t="str">
            <v>0025-00</v>
          </cell>
          <cell r="AQ147" t="str">
            <v>Non definito</v>
          </cell>
          <cell r="AR147" t="str">
            <v>020272</v>
          </cell>
          <cell r="AS147" t="str">
            <v>OPER/IMP/IEPC</v>
          </cell>
          <cell r="AT147" t="str">
            <v>In forza</v>
          </cell>
          <cell r="AU147" t="str">
            <v>Dipendente Standard</v>
          </cell>
          <cell r="AW147" t="str">
            <v>80126</v>
          </cell>
          <cell r="AX147" t="str">
            <v>NA</v>
          </cell>
          <cell r="AY147" t="str">
            <v>NAPOLI</v>
          </cell>
          <cell r="AZ147" t="str">
            <v>VIA TEVERE,18 80126 NAPOLI</v>
          </cell>
          <cell r="BA147" t="str">
            <v>Recapito</v>
          </cell>
          <cell r="BD147" t="str">
            <v>Italia</v>
          </cell>
          <cell r="BE147" t="str">
            <v>NAPOLI</v>
          </cell>
          <cell r="BF147" t="str">
            <v>Trav. Benedetto Brin</v>
          </cell>
          <cell r="BG147" t="str">
            <v>80100</v>
          </cell>
          <cell r="BH147" t="str">
            <v>N</v>
          </cell>
          <cell r="BL147" t="str">
            <v>Italia</v>
          </cell>
          <cell r="BM147" t="str">
            <v>NA</v>
          </cell>
          <cell r="BN147">
            <v>22904</v>
          </cell>
          <cell r="BO147">
            <v>41029</v>
          </cell>
          <cell r="BP147">
            <v>50</v>
          </cell>
          <cell r="BR147" t="str">
            <v>NAPOLI</v>
          </cell>
          <cell r="BS147" t="str">
            <v>70</v>
          </cell>
          <cell r="BT147" t="str">
            <v>DISTRIBUZIONE GAS</v>
          </cell>
          <cell r="BU147" t="str">
            <v>Distribuzione gas</v>
          </cell>
          <cell r="BW147" t="str">
            <v>Diploma</v>
          </cell>
          <cell r="BX147" t="str">
            <v>Dipl. per. elettrot.</v>
          </cell>
          <cell r="BY147" t="str">
            <v>Diplomi professionali</v>
          </cell>
          <cell r="CA147" t="str">
            <v>505</v>
          </cell>
          <cell r="CB147" t="str">
            <v>0025-ND</v>
          </cell>
          <cell r="CC147" t="str">
            <v>Non definito</v>
          </cell>
          <cell r="CD147" t="str">
            <v>26842OPER/IMP/IEPC</v>
          </cell>
          <cell r="CE147" t="str">
            <v>IMPIANTI ELETTRICI E PROTEZIONE CATODICA</v>
          </cell>
          <cell r="CF147" t="str">
            <v>OP/IMP/IEPC</v>
          </cell>
          <cell r="CG147" t="str">
            <v>Napoletana Gas SpA</v>
          </cell>
          <cell r="CH147" t="str">
            <v>26800PAD</v>
          </cell>
          <cell r="CI147" t="str">
            <v>OPER</v>
          </cell>
          <cell r="CJ147" t="str">
            <v>26824OPER</v>
          </cell>
          <cell r="CK147" t="str">
            <v>26830OPER/IMP</v>
          </cell>
          <cell r="CL147" t="str">
            <v>26842OPER/IMP/IEPC</v>
          </cell>
          <cell r="CM147" t="str">
            <v>00000 Unità selezionata</v>
          </cell>
          <cell r="CQ147" t="str">
            <v>MULTI-SOCIETARIA</v>
          </cell>
          <cell r="CR147" t="str">
            <v>0025-0002</v>
          </cell>
          <cell r="CS147" t="str">
            <v>BRIN</v>
          </cell>
          <cell r="CT147" t="str">
            <v>26824OPER</v>
          </cell>
          <cell r="CU147" t="str">
            <v>0025-00-SUD</v>
          </cell>
          <cell r="CV147" t="str">
            <v>POLO SUD</v>
          </cell>
          <cell r="CW147" t="str">
            <v>PLLLGU62P15F839Q</v>
          </cell>
          <cell r="CY147" t="str">
            <v>Napoletana Gas SpA</v>
          </cell>
        </row>
        <row r="148">
          <cell r="A148" t="str">
            <v>0025001125</v>
          </cell>
          <cell r="B148" t="str">
            <v>NAP</v>
          </cell>
          <cell r="C148" t="str">
            <v>PISTONE ERMINIO</v>
          </cell>
          <cell r="D148" t="str">
            <v>PISTONE ERMINIO</v>
          </cell>
          <cell r="E148" t="str">
            <v>M</v>
          </cell>
          <cell r="F148" t="str">
            <v>I</v>
          </cell>
          <cell r="G148">
            <v>2</v>
          </cell>
          <cell r="H148" t="str">
            <v>Impiegato</v>
          </cell>
          <cell r="I148" t="str">
            <v>6</v>
          </cell>
          <cell r="J148">
            <v>40269</v>
          </cell>
          <cell r="K148">
            <v>38353</v>
          </cell>
          <cell r="L148">
            <v>33573</v>
          </cell>
          <cell r="M148">
            <v>33573</v>
          </cell>
          <cell r="N148">
            <v>41029</v>
          </cell>
          <cell r="O148">
            <v>21</v>
          </cell>
          <cell r="P148" t="str">
            <v>Assunzione - Motivi vari</v>
          </cell>
          <cell r="Q148" t="str">
            <v>T0724105</v>
          </cell>
          <cell r="R148" t="str">
            <v>TECNICO DISTRIBUZIONE</v>
          </cell>
          <cell r="S148" t="str">
            <v>0025T07</v>
          </cell>
          <cell r="T148" t="str">
            <v>0025-00|0025T07|TECNICO DISTRIBUZIONE|</v>
          </cell>
          <cell r="U148" t="str">
            <v>TECNICO DISTRIBUZIONE</v>
          </cell>
          <cell r="V148" t="str">
            <v>6</v>
          </cell>
          <cell r="W148" t="str">
            <v>MANT</v>
          </cell>
          <cell r="X148" t="str">
            <v>Tempo pieno - Normale</v>
          </cell>
          <cell r="Y148" t="str">
            <v>Napoletana Gas SpA</v>
          </cell>
          <cell r="AA148" t="str">
            <v>Non definito</v>
          </cell>
          <cell r="AB148" t="str">
            <v>020263</v>
          </cell>
          <cell r="AC148" t="str">
            <v>MANT</v>
          </cell>
          <cell r="AD148" t="str">
            <v>0025I20002</v>
          </cell>
          <cell r="AE148" t="str">
            <v>26844MANT</v>
          </cell>
          <cell r="AF148" t="str">
            <v>RR</v>
          </cell>
          <cell r="AG148" t="str">
            <v>NAP</v>
          </cell>
          <cell r="AH148" t="str">
            <v>Napoli</v>
          </cell>
          <cell r="AI148" t="str">
            <v>26844MANT</v>
          </cell>
          <cell r="AJ148" t="str">
            <v>Ruolo</v>
          </cell>
          <cell r="AK148" t="str">
            <v>Napoletana Gas SpA</v>
          </cell>
          <cell r="AM148" t="str">
            <v>Uffici tecnici e ammin. BRIN</v>
          </cell>
          <cell r="AN148" t="str">
            <v>Napoli</v>
          </cell>
          <cell r="AO148" t="str">
            <v>NA</v>
          </cell>
          <cell r="AP148" t="str">
            <v>0025-00</v>
          </cell>
          <cell r="AQ148" t="str">
            <v>Non definito</v>
          </cell>
          <cell r="AR148" t="str">
            <v>020263</v>
          </cell>
          <cell r="AS148" t="str">
            <v>MANT</v>
          </cell>
          <cell r="AT148" t="str">
            <v>In forza</v>
          </cell>
          <cell r="AU148" t="str">
            <v>Dipendente Standard</v>
          </cell>
          <cell r="AW148" t="str">
            <v>80134</v>
          </cell>
          <cell r="AX148" t="str">
            <v>NA</v>
          </cell>
          <cell r="AY148" t="str">
            <v>NAPOLI</v>
          </cell>
          <cell r="AZ148" t="str">
            <v>PIAZZA GIAN BATTISTA VICO, 44</v>
          </cell>
          <cell r="BA148" t="str">
            <v>Recapito</v>
          </cell>
          <cell r="BD148" t="str">
            <v>Italia</v>
          </cell>
          <cell r="BE148" t="str">
            <v>NAPOLI</v>
          </cell>
          <cell r="BF148" t="str">
            <v>Trav. Benedetto Brin</v>
          </cell>
          <cell r="BG148" t="str">
            <v>80100</v>
          </cell>
          <cell r="BH148" t="str">
            <v>N</v>
          </cell>
          <cell r="BL148" t="str">
            <v>Italia</v>
          </cell>
          <cell r="BM148" t="str">
            <v>NA</v>
          </cell>
          <cell r="BN148">
            <v>25702</v>
          </cell>
          <cell r="BO148">
            <v>41029</v>
          </cell>
          <cell r="BP148">
            <v>42</v>
          </cell>
          <cell r="BR148" t="str">
            <v>NAPOLI</v>
          </cell>
          <cell r="BS148" t="str">
            <v>70</v>
          </cell>
          <cell r="BT148" t="str">
            <v>DISTRIBUZIONE GAS</v>
          </cell>
          <cell r="BU148" t="str">
            <v>Distribuzione gas</v>
          </cell>
          <cell r="BW148" t="str">
            <v>Inferiore Diploma</v>
          </cell>
          <cell r="BX148" t="str">
            <v>Frequenza med. inf.</v>
          </cell>
          <cell r="BY148" t="str">
            <v>Inferiore al Diploma</v>
          </cell>
          <cell r="CA148" t="str">
            <v>701</v>
          </cell>
          <cell r="CB148" t="str">
            <v>0025-ND</v>
          </cell>
          <cell r="CC148" t="str">
            <v>Non definito</v>
          </cell>
          <cell r="CD148" t="str">
            <v>26844MANT</v>
          </cell>
          <cell r="CE148" t="str">
            <v>MANTENIMENTO E RINNOVO</v>
          </cell>
          <cell r="CF148" t="str">
            <v>MANT</v>
          </cell>
          <cell r="CG148" t="str">
            <v>Napoletana Gas SpA</v>
          </cell>
          <cell r="CH148" t="str">
            <v>26800PAD</v>
          </cell>
          <cell r="CI148" t="str">
            <v>OPER</v>
          </cell>
          <cell r="CJ148" t="str">
            <v>26824OPER</v>
          </cell>
          <cell r="CK148" t="str">
            <v>26832NAP</v>
          </cell>
          <cell r="CL148" t="str">
            <v>26844MANT</v>
          </cell>
          <cell r="CM148" t="str">
            <v>00000 Unità selezionata</v>
          </cell>
          <cell r="CQ148" t="str">
            <v>MULTI-SOCIETARIA</v>
          </cell>
          <cell r="CR148" t="str">
            <v>0025-0002</v>
          </cell>
          <cell r="CS148" t="str">
            <v>BRIN</v>
          </cell>
          <cell r="CT148" t="str">
            <v>26824OPER</v>
          </cell>
          <cell r="CU148" t="str">
            <v>0025-00-SUD</v>
          </cell>
          <cell r="CV148" t="str">
            <v>POLO SUD</v>
          </cell>
          <cell r="CW148" t="str">
            <v>PSTRMN70E14F839L</v>
          </cell>
          <cell r="CY148" t="str">
            <v>Napoletana Gas SpA</v>
          </cell>
        </row>
        <row r="149">
          <cell r="A149" t="str">
            <v>0025001232</v>
          </cell>
          <cell r="B149" t="str">
            <v>NAP</v>
          </cell>
          <cell r="C149" t="str">
            <v>PISCITELLI GIUSEPPE</v>
          </cell>
          <cell r="D149" t="str">
            <v>PISCITELLI GIUSEPPE</v>
          </cell>
          <cell r="E149" t="str">
            <v>M</v>
          </cell>
          <cell r="F149" t="str">
            <v>I</v>
          </cell>
          <cell r="G149">
            <v>2</v>
          </cell>
          <cell r="H149" t="str">
            <v>Impiegato</v>
          </cell>
          <cell r="I149" t="str">
            <v>7</v>
          </cell>
          <cell r="J149">
            <v>40269</v>
          </cell>
          <cell r="K149">
            <v>38838</v>
          </cell>
          <cell r="L149">
            <v>34095</v>
          </cell>
          <cell r="M149">
            <v>32342</v>
          </cell>
          <cell r="N149">
            <v>41029</v>
          </cell>
          <cell r="O149">
            <v>24</v>
          </cell>
          <cell r="P149" t="str">
            <v>Assunzione - Motivi vari</v>
          </cell>
          <cell r="Q149" t="str">
            <v>DISTACCO</v>
          </cell>
          <cell r="R149" t="str">
            <v>DISTACCO</v>
          </cell>
          <cell r="S149" t="str">
            <v>0025DIST</v>
          </cell>
          <cell r="T149" t="str">
            <v>0025-00|0025DIST|DISTACCO|</v>
          </cell>
          <cell r="U149" t="str">
            <v>DISTACCO</v>
          </cell>
          <cell r="W149" t="str">
            <v>DISTACCO</v>
          </cell>
          <cell r="X149" t="str">
            <v>Tempo pieno - Normale</v>
          </cell>
          <cell r="Y149" t="str">
            <v>Napoletana Gas SpA</v>
          </cell>
          <cell r="AA149" t="str">
            <v>Non definito</v>
          </cell>
          <cell r="AB149" t="str">
            <v>905001</v>
          </cell>
          <cell r="AC149" t="str">
            <v>DISTACCATO</v>
          </cell>
          <cell r="AD149" t="str">
            <v>0025I20002</v>
          </cell>
          <cell r="AE149" t="str">
            <v>26818DISTACCO</v>
          </cell>
          <cell r="AF149" t="str">
            <v>RR</v>
          </cell>
          <cell r="AG149" t="str">
            <v>NAP</v>
          </cell>
          <cell r="AH149" t="str">
            <v>Caserta</v>
          </cell>
          <cell r="AI149" t="str">
            <v>31722DIST/ACERRA</v>
          </cell>
          <cell r="AJ149" t="str">
            <v>Ruolo</v>
          </cell>
          <cell r="AK149" t="str">
            <v>Snam RG S.p.A.</v>
          </cell>
          <cell r="AL149">
            <v>2241</v>
          </cell>
          <cell r="AM149" t="str">
            <v>Uffici tecnici e ammin. BRIN</v>
          </cell>
          <cell r="AN149" t="str">
            <v>Napoli</v>
          </cell>
          <cell r="AO149" t="str">
            <v>NA</v>
          </cell>
          <cell r="AP149" t="str">
            <v>0025-00</v>
          </cell>
          <cell r="AQ149" t="str">
            <v>Non definito</v>
          </cell>
          <cell r="AR149" t="str">
            <v>905001</v>
          </cell>
          <cell r="AS149" t="str">
            <v>DISTACCATO</v>
          </cell>
          <cell r="AT149" t="str">
            <v>In forza</v>
          </cell>
          <cell r="AU149" t="str">
            <v>Distacco a Italia</v>
          </cell>
          <cell r="AV149" t="str">
            <v>F001</v>
          </cell>
          <cell r="AW149" t="str">
            <v>81024</v>
          </cell>
          <cell r="AX149" t="str">
            <v>CE</v>
          </cell>
          <cell r="AY149" t="str">
            <v>MADDALONI</v>
          </cell>
          <cell r="AZ149" t="str">
            <v>VIA BALDINI N. 28</v>
          </cell>
          <cell r="BA149" t="str">
            <v>Recapito</v>
          </cell>
          <cell r="BD149" t="str">
            <v>Italia</v>
          </cell>
          <cell r="BE149" t="str">
            <v>NAPOLI</v>
          </cell>
          <cell r="BF149" t="str">
            <v>Trav. Benedetto Brin</v>
          </cell>
          <cell r="BG149" t="str">
            <v>80100</v>
          </cell>
          <cell r="BH149" t="str">
            <v>N</v>
          </cell>
          <cell r="BL149" t="str">
            <v>Italia</v>
          </cell>
          <cell r="BM149" t="str">
            <v>CE</v>
          </cell>
          <cell r="BN149">
            <v>23615</v>
          </cell>
          <cell r="BO149">
            <v>41029</v>
          </cell>
          <cell r="BP149">
            <v>48</v>
          </cell>
          <cell r="BR149" t="str">
            <v>SAN FELICE A CANCELLO</v>
          </cell>
          <cell r="BS149" t="str">
            <v>70</v>
          </cell>
          <cell r="BT149" t="str">
            <v>DISTRIBUZIONE GAS</v>
          </cell>
          <cell r="BU149" t="str">
            <v>Distribuzione gas</v>
          </cell>
          <cell r="BW149" t="str">
            <v>Diploma</v>
          </cell>
          <cell r="BX149" t="str">
            <v>Geometra</v>
          </cell>
          <cell r="BY149" t="str">
            <v>Diplomi professionali</v>
          </cell>
          <cell r="CA149" t="str">
            <v>501</v>
          </cell>
          <cell r="CB149" t="str">
            <v>0025-ND</v>
          </cell>
          <cell r="CC149" t="str">
            <v>Non definito</v>
          </cell>
          <cell r="CD149" t="str">
            <v>26818DISTACCO</v>
          </cell>
          <cell r="CE149" t="str">
            <v>DISTACCATI</v>
          </cell>
          <cell r="CF149" t="str">
            <v>DISTACCO</v>
          </cell>
          <cell r="CG149" t="str">
            <v>Napoletana Gas SpA</v>
          </cell>
          <cell r="CH149" t="str">
            <v>26800PAD</v>
          </cell>
          <cell r="CI149" t="str">
            <v>DISTACCO</v>
          </cell>
          <cell r="CJ149" t="str">
            <v>26818DISTACCO</v>
          </cell>
          <cell r="CK149" t="str">
            <v>00000 Unità selezionata</v>
          </cell>
          <cell r="CQ149" t="str">
            <v>MULTI-SOCIETARIA</v>
          </cell>
          <cell r="CR149" t="str">
            <v>0025-0002</v>
          </cell>
          <cell r="CS149" t="str">
            <v>BRIN</v>
          </cell>
          <cell r="CT149" t="str">
            <v>26818DISTACCO</v>
          </cell>
          <cell r="CU149" t="str">
            <v>0025-00-SUD</v>
          </cell>
          <cell r="CV149" t="str">
            <v>POLO SUD</v>
          </cell>
          <cell r="CW149" t="str">
            <v>PSCGPP64M26H834M</v>
          </cell>
          <cell r="CY149" t="str">
            <v>Napoletana Gas SpA</v>
          </cell>
        </row>
        <row r="150">
          <cell r="A150" t="str">
            <v>0025000559</v>
          </cell>
          <cell r="B150" t="str">
            <v>NAP</v>
          </cell>
          <cell r="C150" t="str">
            <v>PISCITELLI GIOVANNI</v>
          </cell>
          <cell r="D150" t="str">
            <v>PISCITELLI GIOVANNI</v>
          </cell>
          <cell r="E150" t="str">
            <v>M</v>
          </cell>
          <cell r="F150" t="str">
            <v>O</v>
          </cell>
          <cell r="G150">
            <v>1</v>
          </cell>
          <cell r="H150" t="str">
            <v>Operaio</v>
          </cell>
          <cell r="I150" t="str">
            <v>3</v>
          </cell>
          <cell r="J150">
            <v>40269</v>
          </cell>
          <cell r="L150">
            <v>30538</v>
          </cell>
          <cell r="M150">
            <v>30538</v>
          </cell>
          <cell r="N150">
            <v>41029</v>
          </cell>
          <cell r="O150">
            <v>29</v>
          </cell>
          <cell r="P150" t="str">
            <v>Assunzione - Motivi vari</v>
          </cell>
          <cell r="Q150" t="str">
            <v>A1722105</v>
          </cell>
          <cell r="R150" t="str">
            <v>OPERAIO SPECIALISTA DISTRIBUZIONE</v>
          </cell>
          <cell r="S150" t="str">
            <v>0025A17</v>
          </cell>
          <cell r="T150" t="str">
            <v>0025-00|0025A17|OPERAIO SPECIALISTA DISTRIBUZIONE|</v>
          </cell>
          <cell r="U150" t="str">
            <v>OPERAIO SPECIALISTA DISTRIBUZIONE</v>
          </cell>
          <cell r="V150" t="str">
            <v>3</v>
          </cell>
          <cell r="W150" t="str">
            <v>ATT</v>
          </cell>
          <cell r="X150" t="str">
            <v>Tempo pieno - Normale</v>
          </cell>
          <cell r="Y150" t="str">
            <v>Napoletana Gas SpA</v>
          </cell>
          <cell r="AA150" t="str">
            <v>Non definito</v>
          </cell>
          <cell r="AB150" t="str">
            <v>020261</v>
          </cell>
          <cell r="AC150" t="str">
            <v>ATT</v>
          </cell>
          <cell r="AD150" t="str">
            <v>0025I20002</v>
          </cell>
          <cell r="AE150" t="str">
            <v>26833ATT</v>
          </cell>
          <cell r="AF150" t="str">
            <v>RR</v>
          </cell>
          <cell r="AG150" t="str">
            <v>NAP</v>
          </cell>
          <cell r="AH150" t="str">
            <v>Napoli</v>
          </cell>
          <cell r="AI150" t="str">
            <v>26833ATT</v>
          </cell>
          <cell r="AJ150" t="str">
            <v>Ruolo</v>
          </cell>
          <cell r="AK150" t="str">
            <v>Napoletana Gas SpA</v>
          </cell>
          <cell r="AM150" t="str">
            <v>Uffici tecnici e ammin. BRIN</v>
          </cell>
          <cell r="AN150" t="str">
            <v>Napoli</v>
          </cell>
          <cell r="AO150" t="str">
            <v>NA</v>
          </cell>
          <cell r="AP150" t="str">
            <v>0025-00</v>
          </cell>
          <cell r="AQ150" t="str">
            <v>Non definito</v>
          </cell>
          <cell r="AR150" t="str">
            <v>020261</v>
          </cell>
          <cell r="AS150" t="str">
            <v>ATT</v>
          </cell>
          <cell r="AT150" t="str">
            <v>In forza</v>
          </cell>
          <cell r="AU150" t="str">
            <v>Dipendente Standard</v>
          </cell>
          <cell r="AW150" t="str">
            <v>80011</v>
          </cell>
          <cell r="AX150" t="str">
            <v>NA</v>
          </cell>
          <cell r="AY150" t="str">
            <v>ACERRA</v>
          </cell>
          <cell r="AZ150" t="str">
            <v>VIA EMILIA,N.7</v>
          </cell>
          <cell r="BA150" t="str">
            <v>Recapito</v>
          </cell>
          <cell r="BD150" t="str">
            <v>Italia</v>
          </cell>
          <cell r="BE150" t="str">
            <v>NAPOLI</v>
          </cell>
          <cell r="BF150" t="str">
            <v>Trav. Benedetto Brin</v>
          </cell>
          <cell r="BG150" t="str">
            <v>80100</v>
          </cell>
          <cell r="BH150" t="str">
            <v>N</v>
          </cell>
          <cell r="BL150" t="str">
            <v>Italia</v>
          </cell>
          <cell r="BM150" t="str">
            <v>NA</v>
          </cell>
          <cell r="BN150">
            <v>20474</v>
          </cell>
          <cell r="BO150">
            <v>41029</v>
          </cell>
          <cell r="BP150">
            <v>56</v>
          </cell>
          <cell r="BR150" t="str">
            <v>ACERRA</v>
          </cell>
          <cell r="BS150" t="str">
            <v>70</v>
          </cell>
          <cell r="BT150" t="str">
            <v>DISTRIBUZIONE GAS</v>
          </cell>
          <cell r="BU150" t="str">
            <v>Distribuzione gas</v>
          </cell>
          <cell r="BW150" t="str">
            <v>Inferiore Diploma</v>
          </cell>
          <cell r="BX150" t="str">
            <v>Frequenza med. inf.</v>
          </cell>
          <cell r="BY150" t="str">
            <v>Inferiore al Diploma</v>
          </cell>
          <cell r="CA150" t="str">
            <v>701</v>
          </cell>
          <cell r="CB150" t="str">
            <v>0025-ND</v>
          </cell>
          <cell r="CC150" t="str">
            <v>Non definito</v>
          </cell>
          <cell r="CD150" t="str">
            <v>26833ATT</v>
          </cell>
          <cell r="CE150" t="str">
            <v>ATTIVAZIONE</v>
          </cell>
          <cell r="CF150" t="str">
            <v>ATT</v>
          </cell>
          <cell r="CG150" t="str">
            <v>Napoletana Gas SpA</v>
          </cell>
          <cell r="CH150" t="str">
            <v>26800PAD</v>
          </cell>
          <cell r="CI150" t="str">
            <v>OPER</v>
          </cell>
          <cell r="CJ150" t="str">
            <v>26824OPER</v>
          </cell>
          <cell r="CK150" t="str">
            <v>26832NAP</v>
          </cell>
          <cell r="CL150" t="str">
            <v>26833ATT</v>
          </cell>
          <cell r="CM150" t="str">
            <v>00000 Unità selezionata</v>
          </cell>
          <cell r="CQ150" t="str">
            <v>MULTI-SOCIETARIA</v>
          </cell>
          <cell r="CR150" t="str">
            <v>0025-0002</v>
          </cell>
          <cell r="CS150" t="str">
            <v>BRIN</v>
          </cell>
          <cell r="CT150" t="str">
            <v>26824OPER</v>
          </cell>
          <cell r="CU150" t="str">
            <v>0025-00-SUD</v>
          </cell>
          <cell r="CV150" t="str">
            <v>POLO SUD</v>
          </cell>
          <cell r="CW150" t="str">
            <v>PSCGNN56A20A024W</v>
          </cell>
          <cell r="CY150" t="str">
            <v>Napoletana Gas SpA</v>
          </cell>
        </row>
        <row r="151">
          <cell r="A151" t="str">
            <v>0025001258</v>
          </cell>
          <cell r="B151" t="str">
            <v>NAP</v>
          </cell>
          <cell r="C151" t="str">
            <v>PISCITELLI FILIPPO</v>
          </cell>
          <cell r="D151" t="str">
            <v>PISCITELLI FILIPPO</v>
          </cell>
          <cell r="E151" t="str">
            <v>M</v>
          </cell>
          <cell r="F151" t="str">
            <v>I</v>
          </cell>
          <cell r="G151">
            <v>2</v>
          </cell>
          <cell r="H151" t="str">
            <v>Impiegato</v>
          </cell>
          <cell r="I151" t="str">
            <v>7</v>
          </cell>
          <cell r="J151">
            <v>40269</v>
          </cell>
          <cell r="L151">
            <v>34243</v>
          </cell>
          <cell r="M151">
            <v>31959</v>
          </cell>
          <cell r="N151">
            <v>41029</v>
          </cell>
          <cell r="O151">
            <v>25</v>
          </cell>
          <cell r="P151" t="str">
            <v>Trasferimento - Da fusioni conferimenti (fusioni di societa')</v>
          </cell>
          <cell r="Q151" t="str">
            <v>T0625515</v>
          </cell>
          <cell r="R151" t="str">
            <v>TECNICO EXPERT DISTRIBUZIONE</v>
          </cell>
          <cell r="S151" t="str">
            <v>0025T06</v>
          </cell>
          <cell r="T151" t="str">
            <v>0025-00|0025T06|TECNICO EXPERT DISTRIBUZIONE|</v>
          </cell>
          <cell r="U151" t="str">
            <v>TECNICO EXPERT DISTRIBUZIONE</v>
          </cell>
          <cell r="V151" t="str">
            <v>7</v>
          </cell>
          <cell r="W151" t="str">
            <v>COCB</v>
          </cell>
          <cell r="X151" t="str">
            <v>Tempo pieno - Normale</v>
          </cell>
          <cell r="Y151" t="str">
            <v>Napoletana Gas SpA</v>
          </cell>
          <cell r="AA151" t="str">
            <v>Non definito</v>
          </cell>
          <cell r="AB151" t="str">
            <v>020233</v>
          </cell>
          <cell r="AC151" t="str">
            <v>COCB</v>
          </cell>
          <cell r="AD151" t="str">
            <v>0025I20201</v>
          </cell>
          <cell r="AE151" t="str">
            <v>26826COCB</v>
          </cell>
          <cell r="AF151" t="str">
            <v>RR</v>
          </cell>
          <cell r="AG151" t="str">
            <v>BEN</v>
          </cell>
          <cell r="AH151" t="str">
            <v>Benevento</v>
          </cell>
          <cell r="AI151" t="str">
            <v>26826COCB</v>
          </cell>
          <cell r="AJ151" t="str">
            <v>Ruolo</v>
          </cell>
          <cell r="AK151" t="str">
            <v>Napoletana Gas SpA</v>
          </cell>
          <cell r="AM151" t="str">
            <v>Sede Benevento</v>
          </cell>
          <cell r="AN151" t="str">
            <v>Benevento</v>
          </cell>
          <cell r="AO151" t="str">
            <v>BN</v>
          </cell>
          <cell r="AP151" t="str">
            <v>0025-00</v>
          </cell>
          <cell r="AQ151" t="str">
            <v>Non definito</v>
          </cell>
          <cell r="AR151" t="str">
            <v>020233</v>
          </cell>
          <cell r="AS151" t="str">
            <v>COCB</v>
          </cell>
          <cell r="AT151" t="str">
            <v>In forza</v>
          </cell>
          <cell r="AU151" t="str">
            <v>Dipendente Standard</v>
          </cell>
          <cell r="AW151" t="str">
            <v>82019</v>
          </cell>
          <cell r="AX151" t="str">
            <v>BN</v>
          </cell>
          <cell r="AY151" t="str">
            <v>SANT'AGATA DE' GOTI</v>
          </cell>
          <cell r="AZ151" t="str">
            <v>VIA PONTEVENERE 2</v>
          </cell>
          <cell r="BA151" t="str">
            <v>Recapito</v>
          </cell>
          <cell r="BD151" t="str">
            <v>Italia</v>
          </cell>
          <cell r="BE151" t="str">
            <v>BENEVENTO</v>
          </cell>
          <cell r="BF151" t="str">
            <v>Via Dei Mulini</v>
          </cell>
          <cell r="BG151" t="str">
            <v>82100</v>
          </cell>
          <cell r="BH151" t="str">
            <v>N</v>
          </cell>
          <cell r="BL151" t="str">
            <v>Italia</v>
          </cell>
          <cell r="BM151" t="str">
            <v>BN</v>
          </cell>
          <cell r="BN151">
            <v>21651</v>
          </cell>
          <cell r="BO151">
            <v>41029</v>
          </cell>
          <cell r="BP151">
            <v>53</v>
          </cell>
          <cell r="BR151" t="str">
            <v>SANT'AGATA DE' GOTI</v>
          </cell>
          <cell r="BS151" t="str">
            <v>70</v>
          </cell>
          <cell r="BT151" t="str">
            <v>DISTRIBUZIONE GAS</v>
          </cell>
          <cell r="BU151" t="str">
            <v>Distribuzione gas</v>
          </cell>
          <cell r="BW151" t="str">
            <v>Diploma</v>
          </cell>
          <cell r="BX151" t="str">
            <v>Geometra</v>
          </cell>
          <cell r="BY151" t="str">
            <v>Diplomi professionali</v>
          </cell>
          <cell r="CA151" t="str">
            <v>501</v>
          </cell>
          <cell r="CB151" t="str">
            <v>0025-ND</v>
          </cell>
          <cell r="CC151" t="str">
            <v>Non definito</v>
          </cell>
          <cell r="CD151" t="str">
            <v>26826COCB</v>
          </cell>
          <cell r="CE151" t="str">
            <v>CENTRO OPERATIVO CASERTA - BENEVENTO</v>
          </cell>
          <cell r="CF151" t="str">
            <v>COCB</v>
          </cell>
          <cell r="CG151" t="str">
            <v>Napoletana Gas SpA</v>
          </cell>
          <cell r="CH151" t="str">
            <v>26800PAD</v>
          </cell>
          <cell r="CI151" t="str">
            <v>OPER</v>
          </cell>
          <cell r="CJ151" t="str">
            <v>26824OPER</v>
          </cell>
          <cell r="CK151" t="str">
            <v>26826COCB</v>
          </cell>
          <cell r="CL151" t="str">
            <v>00000 Unità selezionata</v>
          </cell>
          <cell r="CQ151" t="str">
            <v>MULTI-SOCIETARIA</v>
          </cell>
          <cell r="CR151" t="str">
            <v>0025-0201</v>
          </cell>
          <cell r="CS151" t="str">
            <v>VIA DEI MULINI</v>
          </cell>
          <cell r="CT151" t="str">
            <v>26824OPER</v>
          </cell>
          <cell r="CU151" t="str">
            <v>0025-00-SUD</v>
          </cell>
          <cell r="CV151" t="str">
            <v>POLO SUD</v>
          </cell>
          <cell r="CW151" t="str">
            <v>PSCFPP59D11I197J</v>
          </cell>
          <cell r="CY151" t="str">
            <v>Napoletana Gas SpA</v>
          </cell>
        </row>
        <row r="152">
          <cell r="A152" t="str">
            <v>0025001288</v>
          </cell>
          <cell r="B152" t="str">
            <v>NAP</v>
          </cell>
          <cell r="C152" t="str">
            <v>PISANTI MARIO</v>
          </cell>
          <cell r="D152" t="str">
            <v>PISANTI MARIO</v>
          </cell>
          <cell r="E152" t="str">
            <v>M</v>
          </cell>
          <cell r="F152" t="str">
            <v>O</v>
          </cell>
          <cell r="G152">
            <v>1</v>
          </cell>
          <cell r="H152" t="str">
            <v>Operaio</v>
          </cell>
          <cell r="I152" t="str">
            <v>5</v>
          </cell>
          <cell r="J152">
            <v>40269</v>
          </cell>
          <cell r="L152">
            <v>34243</v>
          </cell>
          <cell r="M152">
            <v>31159</v>
          </cell>
          <cell r="N152">
            <v>41029</v>
          </cell>
          <cell r="O152">
            <v>27</v>
          </cell>
          <cell r="P152" t="str">
            <v>Trasferimento - Da fusioni conferimenti (fusioni di societa')</v>
          </cell>
          <cell r="Q152" t="str">
            <v>S0325311</v>
          </cell>
          <cell r="R152" t="str">
            <v>TUBISTA TRACCIATORE A SALDATURA RADIOGRAFICA</v>
          </cell>
          <cell r="S152" t="str">
            <v>0025S03</v>
          </cell>
          <cell r="T152" t="str">
            <v>0025-00|0025S03|TUBISTA TRACCIATORE A SALDATURA RADIOGRAFICA|</v>
          </cell>
          <cell r="U152" t="str">
            <v>TUBISTA TRACCIATORE A SALDATURA RADIOGRAFICA</v>
          </cell>
          <cell r="V152" t="str">
            <v>5</v>
          </cell>
          <cell r="W152" t="str">
            <v>COCB</v>
          </cell>
          <cell r="X152" t="str">
            <v>Tempo pieno - Normale</v>
          </cell>
          <cell r="Y152" t="str">
            <v>Napoletana Gas SpA</v>
          </cell>
          <cell r="AA152" t="str">
            <v>Non definito</v>
          </cell>
          <cell r="AB152" t="str">
            <v>020233</v>
          </cell>
          <cell r="AC152" t="str">
            <v>COCB</v>
          </cell>
          <cell r="AD152" t="str">
            <v>0025I20100</v>
          </cell>
          <cell r="AE152" t="str">
            <v>26826COCB</v>
          </cell>
          <cell r="AF152" t="str">
            <v>RR</v>
          </cell>
          <cell r="AG152" t="str">
            <v>CSE</v>
          </cell>
          <cell r="AH152" t="str">
            <v>Caserta</v>
          </cell>
          <cell r="AI152" t="str">
            <v>26826COCB</v>
          </cell>
          <cell r="AJ152" t="str">
            <v>Ruolo</v>
          </cell>
          <cell r="AK152" t="str">
            <v>Napoletana Gas SpA</v>
          </cell>
          <cell r="AM152" t="str">
            <v>Sede Caserta</v>
          </cell>
          <cell r="AN152" t="str">
            <v>Caserta</v>
          </cell>
          <cell r="AO152" t="str">
            <v>CE</v>
          </cell>
          <cell r="AP152" t="str">
            <v>0025-00</v>
          </cell>
          <cell r="AQ152" t="str">
            <v>Non definito</v>
          </cell>
          <cell r="AR152" t="str">
            <v>020233</v>
          </cell>
          <cell r="AS152" t="str">
            <v>COCB</v>
          </cell>
          <cell r="AT152" t="str">
            <v>In forza</v>
          </cell>
          <cell r="AU152" t="str">
            <v>Dipendente Standard</v>
          </cell>
          <cell r="AW152" t="str">
            <v>81057</v>
          </cell>
          <cell r="AX152" t="str">
            <v>CE</v>
          </cell>
          <cell r="AY152" t="str">
            <v>TEANO</v>
          </cell>
          <cell r="AZ152" t="str">
            <v>LARGO S.LAZZARO 4</v>
          </cell>
          <cell r="BA152" t="str">
            <v>Recapito</v>
          </cell>
          <cell r="BD152" t="str">
            <v>Italia</v>
          </cell>
          <cell r="BE152" t="str">
            <v>CASERTA</v>
          </cell>
          <cell r="BF152" t="str">
            <v>Via dei Bersaglieri 5/7</v>
          </cell>
          <cell r="BG152" t="str">
            <v>81020</v>
          </cell>
          <cell r="BH152" t="str">
            <v>N</v>
          </cell>
          <cell r="BL152" t="str">
            <v>Italia</v>
          </cell>
          <cell r="BM152" t="str">
            <v>CE</v>
          </cell>
          <cell r="BN152">
            <v>23296</v>
          </cell>
          <cell r="BO152">
            <v>41029</v>
          </cell>
          <cell r="BP152">
            <v>49</v>
          </cell>
          <cell r="BR152" t="str">
            <v>TEANO</v>
          </cell>
          <cell r="BS152" t="str">
            <v>70</v>
          </cell>
          <cell r="BT152" t="str">
            <v>DISTRIBUZIONE GAS</v>
          </cell>
          <cell r="BU152" t="str">
            <v>Distribuzione gas</v>
          </cell>
          <cell r="BW152" t="str">
            <v>Diploma</v>
          </cell>
          <cell r="BX152" t="str">
            <v>Tecn. ind. elett/el</v>
          </cell>
          <cell r="BY152" t="str">
            <v>Diplomi professionali</v>
          </cell>
          <cell r="CA152" t="str">
            <v>599</v>
          </cell>
          <cell r="CB152" t="str">
            <v>0025-ND</v>
          </cell>
          <cell r="CC152" t="str">
            <v>Non definito</v>
          </cell>
          <cell r="CD152" t="str">
            <v>26826COCB</v>
          </cell>
          <cell r="CE152" t="str">
            <v>CENTRO OPERATIVO CASERTA - BENEVENTO</v>
          </cell>
          <cell r="CF152" t="str">
            <v>COCB</v>
          </cell>
          <cell r="CG152" t="str">
            <v>Napoletana Gas SpA</v>
          </cell>
          <cell r="CH152" t="str">
            <v>26800PAD</v>
          </cell>
          <cell r="CI152" t="str">
            <v>OPER</v>
          </cell>
          <cell r="CJ152" t="str">
            <v>26824OPER</v>
          </cell>
          <cell r="CK152" t="str">
            <v>26826COCB</v>
          </cell>
          <cell r="CL152" t="str">
            <v>00000 Unità selezionata</v>
          </cell>
          <cell r="CQ152" t="str">
            <v>MULTI-SOCIETARIA</v>
          </cell>
          <cell r="CR152" t="str">
            <v>0025-0100</v>
          </cell>
          <cell r="CS152" t="str">
            <v>CASERTA LOC.  TORRETTA</v>
          </cell>
          <cell r="CT152" t="str">
            <v>26824OPER</v>
          </cell>
          <cell r="CU152" t="str">
            <v>0025-00-SUD</v>
          </cell>
          <cell r="CV152" t="str">
            <v>POLO SUD</v>
          </cell>
          <cell r="CW152" t="str">
            <v>PSNMRA63R12L083Q</v>
          </cell>
          <cell r="CY152" t="str">
            <v>Napoletana Gas SpA</v>
          </cell>
        </row>
        <row r="153">
          <cell r="A153" t="str">
            <v>0025000547</v>
          </cell>
          <cell r="B153" t="str">
            <v>NAP</v>
          </cell>
          <cell r="C153" t="str">
            <v>PISACANE ALBERTO</v>
          </cell>
          <cell r="D153" t="str">
            <v>PISACANE ALBERTO</v>
          </cell>
          <cell r="E153" t="str">
            <v>M</v>
          </cell>
          <cell r="F153" t="str">
            <v>O</v>
          </cell>
          <cell r="G153">
            <v>1</v>
          </cell>
          <cell r="H153" t="str">
            <v>Operaio</v>
          </cell>
          <cell r="I153" t="str">
            <v>4</v>
          </cell>
          <cell r="J153">
            <v>40269</v>
          </cell>
          <cell r="K153">
            <v>39203</v>
          </cell>
          <cell r="L153">
            <v>30537</v>
          </cell>
          <cell r="M153">
            <v>30537</v>
          </cell>
          <cell r="N153">
            <v>41029</v>
          </cell>
          <cell r="O153">
            <v>29</v>
          </cell>
          <cell r="P153" t="str">
            <v>Assunzione - Motivi vari</v>
          </cell>
          <cell r="Q153" t="str">
            <v>A1623105</v>
          </cell>
          <cell r="R153" t="str">
            <v>OPERAIO EXPERT DISTRIBUZIONE</v>
          </cell>
          <cell r="S153" t="str">
            <v>0025A16</v>
          </cell>
          <cell r="T153" t="str">
            <v>0025-00|0025A16|OPERAIO EXPERT DISTRIBUZIONE|</v>
          </cell>
          <cell r="U153" t="str">
            <v>OPERAIO EXPERT DISTRIBUZIONE</v>
          </cell>
          <cell r="V153" t="str">
            <v>4</v>
          </cell>
          <cell r="W153" t="str">
            <v>PI</v>
          </cell>
          <cell r="X153" t="str">
            <v>Tempo pieno - Normale</v>
          </cell>
          <cell r="Y153" t="str">
            <v>Napoletana Gas SpA</v>
          </cell>
          <cell r="AA153" t="str">
            <v>Non definito</v>
          </cell>
          <cell r="AB153" t="str">
            <v>020262</v>
          </cell>
          <cell r="AC153" t="str">
            <v>PI</v>
          </cell>
          <cell r="AD153" t="str">
            <v>0025I20002</v>
          </cell>
          <cell r="AE153" t="str">
            <v>26834PI</v>
          </cell>
          <cell r="AF153" t="str">
            <v>RR</v>
          </cell>
          <cell r="AG153" t="str">
            <v>NAP</v>
          </cell>
          <cell r="AH153" t="str">
            <v>Napoli</v>
          </cell>
          <cell r="AI153" t="str">
            <v>26834PI</v>
          </cell>
          <cell r="AJ153" t="str">
            <v>Ruolo</v>
          </cell>
          <cell r="AK153" t="str">
            <v>Napoletana Gas SpA</v>
          </cell>
          <cell r="AM153" t="str">
            <v>Uffici tecnici e ammin. BRIN</v>
          </cell>
          <cell r="AN153" t="str">
            <v>Napoli</v>
          </cell>
          <cell r="AO153" t="str">
            <v>NA</v>
          </cell>
          <cell r="AP153" t="str">
            <v>0025-00</v>
          </cell>
          <cell r="AQ153" t="str">
            <v>Non definito</v>
          </cell>
          <cell r="AR153" t="str">
            <v>020262</v>
          </cell>
          <cell r="AS153" t="str">
            <v>PI</v>
          </cell>
          <cell r="AT153" t="str">
            <v>In forza</v>
          </cell>
          <cell r="AU153" t="str">
            <v>Dipendente Standard</v>
          </cell>
          <cell r="AW153" t="str">
            <v>80033</v>
          </cell>
          <cell r="AX153" t="str">
            <v>NA</v>
          </cell>
          <cell r="AY153" t="str">
            <v>CICCIANO</v>
          </cell>
          <cell r="AZ153" t="str">
            <v>RIONE GESCAL IS.18</v>
          </cell>
          <cell r="BA153" t="str">
            <v>Recapito</v>
          </cell>
          <cell r="BD153" t="str">
            <v>Italia</v>
          </cell>
          <cell r="BE153" t="str">
            <v>NAPOLI</v>
          </cell>
          <cell r="BF153" t="str">
            <v>Trav. Benedetto Brin</v>
          </cell>
          <cell r="BG153" t="str">
            <v>80100</v>
          </cell>
          <cell r="BH153" t="str">
            <v>N</v>
          </cell>
          <cell r="BL153" t="str">
            <v>Italia</v>
          </cell>
          <cell r="BM153" t="str">
            <v>NA</v>
          </cell>
          <cell r="BN153">
            <v>23337</v>
          </cell>
          <cell r="BO153">
            <v>41029</v>
          </cell>
          <cell r="BP153">
            <v>49</v>
          </cell>
          <cell r="BR153" t="str">
            <v>NAPOLI</v>
          </cell>
          <cell r="BS153" t="str">
            <v>70</v>
          </cell>
          <cell r="BT153" t="str">
            <v>DISTRIBUZIONE GAS</v>
          </cell>
          <cell r="BU153" t="str">
            <v>Distribuzione gas</v>
          </cell>
          <cell r="BW153" t="str">
            <v>Inferiore Diploma</v>
          </cell>
          <cell r="BX153" t="str">
            <v>Frequenza med. inf.</v>
          </cell>
          <cell r="BY153" t="str">
            <v>Inferiore al Diploma</v>
          </cell>
          <cell r="CA153" t="str">
            <v>701</v>
          </cell>
          <cell r="CB153" t="str">
            <v>0025-ND</v>
          </cell>
          <cell r="CC153" t="str">
            <v>Non definito</v>
          </cell>
          <cell r="CD153" t="str">
            <v>26834PI</v>
          </cell>
          <cell r="CE153" t="str">
            <v>PRONTO INTERVENTO E MANUTENZIONE</v>
          </cell>
          <cell r="CF153" t="str">
            <v>PI</v>
          </cell>
          <cell r="CG153" t="str">
            <v>Napoletana Gas SpA</v>
          </cell>
          <cell r="CH153" t="str">
            <v>26800PAD</v>
          </cell>
          <cell r="CI153" t="str">
            <v>OPER</v>
          </cell>
          <cell r="CJ153" t="str">
            <v>26824OPER</v>
          </cell>
          <cell r="CK153" t="str">
            <v>26832NAP</v>
          </cell>
          <cell r="CL153" t="str">
            <v>26834PI</v>
          </cell>
          <cell r="CM153" t="str">
            <v>00000 Unità selezionata</v>
          </cell>
          <cell r="CQ153" t="str">
            <v>MULTI-SOCIETARIA</v>
          </cell>
          <cell r="CR153" t="str">
            <v>0025-0002</v>
          </cell>
          <cell r="CS153" t="str">
            <v>BRIN</v>
          </cell>
          <cell r="CT153" t="str">
            <v>26824OPER</v>
          </cell>
          <cell r="CU153" t="str">
            <v>0025-00-SUD</v>
          </cell>
          <cell r="CV153" t="str">
            <v>POLO SUD</v>
          </cell>
          <cell r="CW153" t="str">
            <v>PSCLRT63S22F839T</v>
          </cell>
          <cell r="CY153" t="str">
            <v>Napoletana Gas SpA</v>
          </cell>
        </row>
        <row r="154">
          <cell r="A154" t="str">
            <v>0025000682</v>
          </cell>
          <cell r="B154" t="str">
            <v>NAP</v>
          </cell>
          <cell r="C154" t="str">
            <v>PIOGGERELLA FRANCESCO</v>
          </cell>
          <cell r="D154" t="str">
            <v>PIOGGERELLA FRANCESCO</v>
          </cell>
          <cell r="E154" t="str">
            <v>M</v>
          </cell>
          <cell r="F154" t="str">
            <v>I</v>
          </cell>
          <cell r="G154">
            <v>2</v>
          </cell>
          <cell r="H154" t="str">
            <v>Impiegato</v>
          </cell>
          <cell r="I154" t="str">
            <v>6</v>
          </cell>
          <cell r="J154">
            <v>40269</v>
          </cell>
          <cell r="L154">
            <v>30916</v>
          </cell>
          <cell r="M154">
            <v>30916</v>
          </cell>
          <cell r="N154">
            <v>41029</v>
          </cell>
          <cell r="O154">
            <v>28</v>
          </cell>
          <cell r="P154" t="str">
            <v>Assunzione - Motivi vari</v>
          </cell>
          <cell r="Q154" t="str">
            <v>T0937105</v>
          </cell>
          <cell r="R154" t="str">
            <v>TECNICO IMPIANTI ELETTRICI E PROTEZIONE CATODICA</v>
          </cell>
          <cell r="S154" t="str">
            <v>0025T09</v>
          </cell>
          <cell r="T154" t="str">
            <v>0025-00|0025T09|TECNICO IMPIANTI ELETTRICI E PROTEZIONE CATODICA|</v>
          </cell>
          <cell r="U154" t="str">
            <v>TECNICO IMPIANTI ELETTRICI E PROTEZIONE CATODICA</v>
          </cell>
          <cell r="V154" t="str">
            <v>6</v>
          </cell>
          <cell r="W154" t="str">
            <v>OP/IMP/IEPC</v>
          </cell>
          <cell r="X154" t="str">
            <v>Tempo pieno - Normale</v>
          </cell>
          <cell r="Y154" t="str">
            <v>Napoletana Gas SpA</v>
          </cell>
          <cell r="AA154" t="str">
            <v>Non definito</v>
          </cell>
          <cell r="AB154" t="str">
            <v>020272</v>
          </cell>
          <cell r="AC154" t="str">
            <v>OPER/IMP/IEPC</v>
          </cell>
          <cell r="AD154" t="str">
            <v>0025I20002</v>
          </cell>
          <cell r="AE154" t="str">
            <v>26842OPER/IMP/IEPC</v>
          </cell>
          <cell r="AF154" t="str">
            <v>RR</v>
          </cell>
          <cell r="AG154" t="str">
            <v>NAP</v>
          </cell>
          <cell r="AH154" t="str">
            <v>Napoli</v>
          </cell>
          <cell r="AI154" t="str">
            <v>26842OPER/IMP/IEPC</v>
          </cell>
          <cell r="AJ154" t="str">
            <v>Ruolo</v>
          </cell>
          <cell r="AK154" t="str">
            <v>Napoletana Gas SpA</v>
          </cell>
          <cell r="AM154" t="str">
            <v>Uffici tecnici e ammin. BRIN</v>
          </cell>
          <cell r="AN154" t="str">
            <v>Napoli</v>
          </cell>
          <cell r="AO154" t="str">
            <v>NA</v>
          </cell>
          <cell r="AP154" t="str">
            <v>0025-00</v>
          </cell>
          <cell r="AQ154" t="str">
            <v>Non definito</v>
          </cell>
          <cell r="AR154" t="str">
            <v>020272</v>
          </cell>
          <cell r="AS154" t="str">
            <v>OPER/IMP/IEPC</v>
          </cell>
          <cell r="AT154" t="str">
            <v>In forza</v>
          </cell>
          <cell r="AU154" t="str">
            <v>Dipendente Standard</v>
          </cell>
          <cell r="AW154" t="str">
            <v>80040</v>
          </cell>
          <cell r="AX154" t="str">
            <v>NA</v>
          </cell>
          <cell r="AY154" t="str">
            <v>CERCOLA</v>
          </cell>
          <cell r="AZ154" t="str">
            <v>VIA UNGARETTI, 2</v>
          </cell>
          <cell r="BA154" t="str">
            <v>Recapito</v>
          </cell>
          <cell r="BD154" t="str">
            <v>Italia</v>
          </cell>
          <cell r="BE154" t="str">
            <v>NAPOLI</v>
          </cell>
          <cell r="BF154" t="str">
            <v>Trav. Benedetto Brin</v>
          </cell>
          <cell r="BG154" t="str">
            <v>80100</v>
          </cell>
          <cell r="BH154" t="str">
            <v>N</v>
          </cell>
          <cell r="BL154" t="str">
            <v>Italia</v>
          </cell>
          <cell r="BM154" t="str">
            <v>NA</v>
          </cell>
          <cell r="BN154">
            <v>21882</v>
          </cell>
          <cell r="BO154">
            <v>41029</v>
          </cell>
          <cell r="BP154">
            <v>53</v>
          </cell>
          <cell r="BR154" t="str">
            <v>CERCOLA</v>
          </cell>
          <cell r="BS154" t="str">
            <v>70</v>
          </cell>
          <cell r="BT154" t="str">
            <v>DISTRIBUZIONE GAS</v>
          </cell>
          <cell r="BU154" t="str">
            <v>Distribuzione gas</v>
          </cell>
          <cell r="BW154" t="str">
            <v>Diploma</v>
          </cell>
          <cell r="BX154" t="str">
            <v>Dipl. per. elettrot.</v>
          </cell>
          <cell r="BY154" t="str">
            <v>Diplomi professionali</v>
          </cell>
          <cell r="CA154" t="str">
            <v>505</v>
          </cell>
          <cell r="CB154" t="str">
            <v>0025-ND</v>
          </cell>
          <cell r="CC154" t="str">
            <v>Non definito</v>
          </cell>
          <cell r="CD154" t="str">
            <v>26842OPER/IMP/IEPC</v>
          </cell>
          <cell r="CE154" t="str">
            <v>IMPIANTI ELETTRICI E PROTEZIONE CATODICA</v>
          </cell>
          <cell r="CF154" t="str">
            <v>OP/IMP/IEPC</v>
          </cell>
          <cell r="CG154" t="str">
            <v>Napoletana Gas SpA</v>
          </cell>
          <cell r="CH154" t="str">
            <v>26800PAD</v>
          </cell>
          <cell r="CI154" t="str">
            <v>OPER</v>
          </cell>
          <cell r="CJ154" t="str">
            <v>26824OPER</v>
          </cell>
          <cell r="CK154" t="str">
            <v>26830OPER/IMP</v>
          </cell>
          <cell r="CL154" t="str">
            <v>26842OPER/IMP/IEPC</v>
          </cell>
          <cell r="CM154" t="str">
            <v>00000 Unità selezionata</v>
          </cell>
          <cell r="CQ154" t="str">
            <v>MULTI-SOCIETARIA</v>
          </cell>
          <cell r="CR154" t="str">
            <v>0025-0002</v>
          </cell>
          <cell r="CS154" t="str">
            <v>BRIN</v>
          </cell>
          <cell r="CT154" t="str">
            <v>26824OPER</v>
          </cell>
          <cell r="CU154" t="str">
            <v>0025-00-SUD</v>
          </cell>
          <cell r="CV154" t="str">
            <v>POLO SUD</v>
          </cell>
          <cell r="CW154" t="str">
            <v>PGGFNC59S28C495J</v>
          </cell>
          <cell r="CY154" t="str">
            <v>Napoletana Gas SpA</v>
          </cell>
        </row>
        <row r="155">
          <cell r="A155" t="str">
            <v>0025000599</v>
          </cell>
          <cell r="B155" t="str">
            <v>NAP</v>
          </cell>
          <cell r="C155" t="str">
            <v>PIGNATELLI BRUNO</v>
          </cell>
          <cell r="D155" t="str">
            <v>PIGNATELLI BRUNO</v>
          </cell>
          <cell r="E155" t="str">
            <v>M</v>
          </cell>
          <cell r="F155" t="str">
            <v>I</v>
          </cell>
          <cell r="G155">
            <v>2</v>
          </cell>
          <cell r="H155" t="str">
            <v>Impiegato</v>
          </cell>
          <cell r="I155" t="str">
            <v>6</v>
          </cell>
          <cell r="J155">
            <v>40422</v>
          </cell>
          <cell r="L155">
            <v>30613</v>
          </cell>
          <cell r="M155">
            <v>30613</v>
          </cell>
          <cell r="N155">
            <v>41029</v>
          </cell>
          <cell r="O155">
            <v>29</v>
          </cell>
          <cell r="P155" t="str">
            <v>Assunzione - Motivi vari</v>
          </cell>
          <cell r="Q155" t="str">
            <v>T0740105</v>
          </cell>
          <cell r="R155" t="str">
            <v>TECNICO DISTRIBUZIONE</v>
          </cell>
          <cell r="S155" t="str">
            <v>0025T07</v>
          </cell>
          <cell r="T155" t="str">
            <v>0025-00|0025T07|TECNICO DISTRIBUZIONE|</v>
          </cell>
          <cell r="U155" t="str">
            <v>TECNICO DISTRIBUZIONE</v>
          </cell>
          <cell r="V155" t="str">
            <v>6</v>
          </cell>
          <cell r="W155" t="str">
            <v>COVN</v>
          </cell>
          <cell r="X155" t="str">
            <v>Tempo pieno - Normale</v>
          </cell>
          <cell r="Y155" t="str">
            <v>Napoletana Gas SpA</v>
          </cell>
          <cell r="AA155" t="str">
            <v>Non definito</v>
          </cell>
          <cell r="AB155" t="str">
            <v>020236</v>
          </cell>
          <cell r="AC155" t="str">
            <v>COVN</v>
          </cell>
          <cell r="AD155" t="str">
            <v>0025I20002</v>
          </cell>
          <cell r="AE155" t="str">
            <v>26829COVN</v>
          </cell>
          <cell r="AF155" t="str">
            <v>RR</v>
          </cell>
          <cell r="AG155" t="str">
            <v>NAP</v>
          </cell>
          <cell r="AH155" t="str">
            <v>Napoli</v>
          </cell>
          <cell r="AI155" t="str">
            <v>26829COVN</v>
          </cell>
          <cell r="AJ155" t="str">
            <v>Ruolo</v>
          </cell>
          <cell r="AK155" t="str">
            <v>Napoletana Gas SpA</v>
          </cell>
          <cell r="AM155" t="str">
            <v>Uffici tecnici e ammin. BRIN</v>
          </cell>
          <cell r="AN155" t="str">
            <v>Napoli</v>
          </cell>
          <cell r="AO155" t="str">
            <v>NA</v>
          </cell>
          <cell r="AP155" t="str">
            <v>0025-00</v>
          </cell>
          <cell r="AQ155" t="str">
            <v>Non definito</v>
          </cell>
          <cell r="AR155" t="str">
            <v>020236</v>
          </cell>
          <cell r="AS155" t="str">
            <v>COVN</v>
          </cell>
          <cell r="AT155" t="str">
            <v>In forza</v>
          </cell>
          <cell r="AU155" t="str">
            <v>Dipendente Standard</v>
          </cell>
          <cell r="AW155" t="str">
            <v>80122</v>
          </cell>
          <cell r="AX155" t="str">
            <v>NA</v>
          </cell>
          <cell r="AY155" t="str">
            <v>NAPOLI</v>
          </cell>
          <cell r="AZ155" t="str">
            <v>CORSO VITTORIO EMANUELE N.42</v>
          </cell>
          <cell r="BA155" t="str">
            <v>Recapito</v>
          </cell>
          <cell r="BD155" t="str">
            <v>Italia</v>
          </cell>
          <cell r="BE155" t="str">
            <v>NAPOLI</v>
          </cell>
          <cell r="BF155" t="str">
            <v>Trav. Benedetto Brin</v>
          </cell>
          <cell r="BG155" t="str">
            <v>80100</v>
          </cell>
          <cell r="BH155" t="str">
            <v>N</v>
          </cell>
          <cell r="BL155" t="str">
            <v>Italia</v>
          </cell>
          <cell r="BM155" t="str">
            <v>NA</v>
          </cell>
          <cell r="BN155">
            <v>22936</v>
          </cell>
          <cell r="BO155">
            <v>41029</v>
          </cell>
          <cell r="BP155">
            <v>50</v>
          </cell>
          <cell r="BR155" t="str">
            <v>NAPOLI</v>
          </cell>
          <cell r="BS155" t="str">
            <v>70</v>
          </cell>
          <cell r="BT155" t="str">
            <v>DISTRIBUZIONE GAS</v>
          </cell>
          <cell r="BU155" t="str">
            <v>Distribuzione gas</v>
          </cell>
          <cell r="BW155" t="str">
            <v>Diploma</v>
          </cell>
          <cell r="BX155" t="str">
            <v>Geometra</v>
          </cell>
          <cell r="BY155" t="str">
            <v>Diplomi professionali</v>
          </cell>
          <cell r="CA155" t="str">
            <v>501</v>
          </cell>
          <cell r="CB155" t="str">
            <v>0025-ND</v>
          </cell>
          <cell r="CC155" t="str">
            <v>Non definito</v>
          </cell>
          <cell r="CD155" t="str">
            <v>26829COVN</v>
          </cell>
          <cell r="CE155" t="str">
            <v>CENTRO OPERATIVO VESUVIANO - NOLANO</v>
          </cell>
          <cell r="CF155" t="str">
            <v>COVN</v>
          </cell>
          <cell r="CG155" t="str">
            <v>Napoletana Gas SpA</v>
          </cell>
          <cell r="CH155" t="str">
            <v>26800PAD</v>
          </cell>
          <cell r="CI155" t="str">
            <v>OPER</v>
          </cell>
          <cell r="CJ155" t="str">
            <v>26824OPER</v>
          </cell>
          <cell r="CK155" t="str">
            <v>26829COVN</v>
          </cell>
          <cell r="CL155" t="str">
            <v>00000 Unità selezionata</v>
          </cell>
          <cell r="CQ155" t="str">
            <v>MULTI-SOCIETARIA</v>
          </cell>
          <cell r="CR155" t="str">
            <v>0025-0002</v>
          </cell>
          <cell r="CS155" t="str">
            <v>BRIN</v>
          </cell>
          <cell r="CT155" t="str">
            <v>26824OPER</v>
          </cell>
          <cell r="CU155" t="str">
            <v>0025-00-SUD</v>
          </cell>
          <cell r="CV155" t="str">
            <v>POLO SUD</v>
          </cell>
          <cell r="CW155" t="str">
            <v>PGNBRN62R17F839M</v>
          </cell>
          <cell r="CY155" t="str">
            <v>Napoletana Gas SpA</v>
          </cell>
        </row>
        <row r="156">
          <cell r="A156" t="str">
            <v>0025000775</v>
          </cell>
          <cell r="B156" t="str">
            <v>NAP</v>
          </cell>
          <cell r="C156" t="str">
            <v>PIETRONUDO ROSARIO</v>
          </cell>
          <cell r="D156" t="str">
            <v>PIETRONUDO ROSARIO</v>
          </cell>
          <cell r="E156" t="str">
            <v>M</v>
          </cell>
          <cell r="F156" t="str">
            <v>O</v>
          </cell>
          <cell r="G156">
            <v>1</v>
          </cell>
          <cell r="H156" t="str">
            <v>Operaio</v>
          </cell>
          <cell r="I156" t="str">
            <v>3</v>
          </cell>
          <cell r="J156">
            <v>40269</v>
          </cell>
          <cell r="L156">
            <v>31572</v>
          </cell>
          <cell r="M156">
            <v>31572</v>
          </cell>
          <cell r="N156">
            <v>41029</v>
          </cell>
          <cell r="O156">
            <v>26</v>
          </cell>
          <cell r="P156" t="str">
            <v>Assunzione - Motivi vari</v>
          </cell>
          <cell r="Q156" t="str">
            <v>A1738103</v>
          </cell>
          <cell r="R156" t="str">
            <v>OPERAIO SPECIALISTA DISTRIBUZIONE</v>
          </cell>
          <cell r="S156" t="str">
            <v>0025A17</v>
          </cell>
          <cell r="T156" t="str">
            <v>0025-00|0025A17|OPERAIO SPECIALISTA DISTRIBUZIONE|</v>
          </cell>
          <cell r="U156" t="str">
            <v>OPERAIO SPECIALISTA DISTRIBUZIONE</v>
          </cell>
          <cell r="V156" t="str">
            <v>3</v>
          </cell>
          <cell r="W156" t="str">
            <v>COFL</v>
          </cell>
          <cell r="X156" t="str">
            <v>Tempo pieno - Normale</v>
          </cell>
          <cell r="Y156" t="str">
            <v>Napoletana Gas SpA</v>
          </cell>
          <cell r="AA156" t="str">
            <v>Non definito</v>
          </cell>
          <cell r="AB156" t="str">
            <v>020237</v>
          </cell>
          <cell r="AC156" t="str">
            <v>COFL</v>
          </cell>
          <cell r="AD156" t="str">
            <v>0025I20001</v>
          </cell>
          <cell r="AE156" t="str">
            <v>26828COFL</v>
          </cell>
          <cell r="AF156" t="str">
            <v>RR</v>
          </cell>
          <cell r="AG156" t="str">
            <v>NAP</v>
          </cell>
          <cell r="AH156" t="str">
            <v>Napoli</v>
          </cell>
          <cell r="AI156" t="str">
            <v>26828COFL</v>
          </cell>
          <cell r="AJ156" t="str">
            <v>Ruolo</v>
          </cell>
          <cell r="AK156" t="str">
            <v>Napoletana Gas SpA</v>
          </cell>
          <cell r="AM156" t="str">
            <v>Uffici tecnici e ammin. Fuorigrotta</v>
          </cell>
          <cell r="AN156" t="str">
            <v>Napoli</v>
          </cell>
          <cell r="AO156" t="str">
            <v>NA</v>
          </cell>
          <cell r="AP156" t="str">
            <v>0025-00</v>
          </cell>
          <cell r="AQ156" t="str">
            <v>Non definito</v>
          </cell>
          <cell r="AR156" t="str">
            <v>020237</v>
          </cell>
          <cell r="AS156" t="str">
            <v>COFL</v>
          </cell>
          <cell r="AT156" t="str">
            <v>In forza</v>
          </cell>
          <cell r="AU156" t="str">
            <v>Dipendente Standard</v>
          </cell>
          <cell r="AW156" t="str">
            <v>80078</v>
          </cell>
          <cell r="AX156" t="str">
            <v>NA</v>
          </cell>
          <cell r="AY156" t="str">
            <v>POZZUOLI</v>
          </cell>
          <cell r="AZ156" t="str">
            <v>VIA CATULLO N.69(RIONE TRAIANO)</v>
          </cell>
          <cell r="BA156" t="str">
            <v>Recapito</v>
          </cell>
          <cell r="BD156" t="str">
            <v>Italia</v>
          </cell>
          <cell r="BE156" t="str">
            <v>NAPOLI</v>
          </cell>
          <cell r="BF156" t="str">
            <v>Via G. Leopardi 170</v>
          </cell>
          <cell r="BG156" t="str">
            <v>80125</v>
          </cell>
          <cell r="BH156" t="str">
            <v>N</v>
          </cell>
          <cell r="BL156" t="str">
            <v>Italia</v>
          </cell>
          <cell r="BM156" t="str">
            <v>NA</v>
          </cell>
          <cell r="BN156">
            <v>24094</v>
          </cell>
          <cell r="BO156">
            <v>41029</v>
          </cell>
          <cell r="BP156">
            <v>47</v>
          </cell>
          <cell r="BR156" t="str">
            <v>POZZUOLI</v>
          </cell>
          <cell r="BS156" t="str">
            <v>70</v>
          </cell>
          <cell r="BT156" t="str">
            <v>DISTRIBUZIONE GAS</v>
          </cell>
          <cell r="BU156" t="str">
            <v>Distribuzione gas</v>
          </cell>
          <cell r="BW156" t="str">
            <v>Inferiore Diploma</v>
          </cell>
          <cell r="BX156" t="str">
            <v>Frequenza med. inf.</v>
          </cell>
          <cell r="BY156" t="str">
            <v>Inferiore al Diploma</v>
          </cell>
          <cell r="CA156" t="str">
            <v>701</v>
          </cell>
          <cell r="CB156" t="str">
            <v>0025-ND</v>
          </cell>
          <cell r="CC156" t="str">
            <v>Non definito</v>
          </cell>
          <cell r="CD156" t="str">
            <v>26828COFL</v>
          </cell>
          <cell r="CE156" t="str">
            <v>CENTRO OPERATIVO FLEGREO</v>
          </cell>
          <cell r="CF156" t="str">
            <v>COFL</v>
          </cell>
          <cell r="CG156" t="str">
            <v>Napoletana Gas SpA</v>
          </cell>
          <cell r="CH156" t="str">
            <v>26800PAD</v>
          </cell>
          <cell r="CI156" t="str">
            <v>OPER</v>
          </cell>
          <cell r="CJ156" t="str">
            <v>26824OPER</v>
          </cell>
          <cell r="CK156" t="str">
            <v>26828COFL</v>
          </cell>
          <cell r="CL156" t="str">
            <v>00000 Unità selezionata</v>
          </cell>
          <cell r="CQ156" t="str">
            <v>MULTI-SOCIETARIA</v>
          </cell>
          <cell r="CR156" t="str">
            <v>0025-0004</v>
          </cell>
          <cell r="CS156" t="str">
            <v>V.LEOPARDI</v>
          </cell>
          <cell r="CT156" t="str">
            <v>26824OPER</v>
          </cell>
          <cell r="CU156" t="str">
            <v>0025-00-SUD</v>
          </cell>
          <cell r="CV156" t="str">
            <v>POLO SUD</v>
          </cell>
          <cell r="CW156" t="str">
            <v>PTRRSR65T18G964Q</v>
          </cell>
          <cell r="CY156" t="str">
            <v>Napoletana Gas SpA</v>
          </cell>
        </row>
        <row r="157">
          <cell r="A157" t="str">
            <v>0025001374</v>
          </cell>
          <cell r="B157" t="str">
            <v>NAP</v>
          </cell>
          <cell r="C157" t="str">
            <v>PICCOLELLA GIUSEPPE</v>
          </cell>
          <cell r="D157" t="str">
            <v>PICCOLELLA GIUSEPPE</v>
          </cell>
          <cell r="E157" t="str">
            <v>M</v>
          </cell>
          <cell r="F157" t="str">
            <v>I</v>
          </cell>
          <cell r="G157">
            <v>2</v>
          </cell>
          <cell r="H157" t="str">
            <v>Impiegato</v>
          </cell>
          <cell r="I157" t="str">
            <v>8</v>
          </cell>
          <cell r="J157">
            <v>40269</v>
          </cell>
          <cell r="K157">
            <v>33939</v>
          </cell>
          <cell r="L157">
            <v>38657</v>
          </cell>
          <cell r="M157">
            <v>31566</v>
          </cell>
          <cell r="N157">
            <v>41029</v>
          </cell>
          <cell r="O157">
            <v>26</v>
          </cell>
          <cell r="P157" t="str">
            <v>Trasferimento - Da fusioni conferimenti (fusioni di societa')</v>
          </cell>
          <cell r="Q157" t="str">
            <v>DISTACCO</v>
          </cell>
          <cell r="R157" t="str">
            <v>DISTACCO</v>
          </cell>
          <cell r="S157" t="str">
            <v>0025DIST</v>
          </cell>
          <cell r="T157" t="str">
            <v>0025-00|0025DIST|DISTACCO|</v>
          </cell>
          <cell r="U157" t="str">
            <v>DISTACCO</v>
          </cell>
          <cell r="W157" t="str">
            <v>DISTACCO</v>
          </cell>
          <cell r="X157" t="str">
            <v>Tempo pieno - Normale</v>
          </cell>
          <cell r="Y157" t="str">
            <v>Napoletana Gas SpA</v>
          </cell>
          <cell r="AA157" t="str">
            <v>Non definito</v>
          </cell>
          <cell r="AB157" t="str">
            <v>905001</v>
          </cell>
          <cell r="AC157" t="str">
            <v>DISTACCATO</v>
          </cell>
          <cell r="AD157" t="str">
            <v>0025I20002</v>
          </cell>
          <cell r="AE157" t="str">
            <v>26818DISTACCO</v>
          </cell>
          <cell r="AF157" t="str">
            <v>RR</v>
          </cell>
          <cell r="AG157" t="str">
            <v>NAP</v>
          </cell>
          <cell r="AH157" t="str">
            <v>Napoli</v>
          </cell>
          <cell r="AI157" t="str">
            <v>31724DIST/SUDCOCORE</v>
          </cell>
          <cell r="AJ157" t="str">
            <v>Ruolo</v>
          </cell>
          <cell r="AK157" t="str">
            <v>Italgas SpA</v>
          </cell>
          <cell r="AL157">
            <v>462</v>
          </cell>
          <cell r="AM157" t="str">
            <v>Uffici tecnici e ammin. BRIN</v>
          </cell>
          <cell r="AN157" t="str">
            <v>Napoli</v>
          </cell>
          <cell r="AO157" t="str">
            <v>NA</v>
          </cell>
          <cell r="AP157" t="str">
            <v>0025-00</v>
          </cell>
          <cell r="AQ157" t="str">
            <v>Non definito</v>
          </cell>
          <cell r="AR157" t="str">
            <v>905001</v>
          </cell>
          <cell r="AS157" t="str">
            <v>DISTACCATO</v>
          </cell>
          <cell r="AT157" t="str">
            <v>In forza</v>
          </cell>
          <cell r="AU157" t="str">
            <v>Distacco a Italia</v>
          </cell>
          <cell r="AV157" t="str">
            <v>F001</v>
          </cell>
          <cell r="AW157" t="str">
            <v>81020</v>
          </cell>
          <cell r="AX157" t="str">
            <v>CE</v>
          </cell>
          <cell r="AY157" t="str">
            <v>CAPODRISE</v>
          </cell>
          <cell r="AZ157" t="str">
            <v>VIA GALILEI, 16</v>
          </cell>
          <cell r="BA157" t="str">
            <v>Recapito</v>
          </cell>
          <cell r="BD157" t="str">
            <v>Italia</v>
          </cell>
          <cell r="BE157" t="str">
            <v>NAPOLI</v>
          </cell>
          <cell r="BF157" t="str">
            <v>Trav. Benedetto Brin</v>
          </cell>
          <cell r="BG157" t="str">
            <v>80100</v>
          </cell>
          <cell r="BH157" t="str">
            <v>N</v>
          </cell>
          <cell r="BL157" t="str">
            <v>Italia</v>
          </cell>
          <cell r="BM157" t="str">
            <v>CE</v>
          </cell>
          <cell r="BN157">
            <v>22542</v>
          </cell>
          <cell r="BO157">
            <v>41029</v>
          </cell>
          <cell r="BP157">
            <v>51</v>
          </cell>
          <cell r="BR157" t="str">
            <v>CAPODRISE</v>
          </cell>
          <cell r="BS157" t="str">
            <v>70</v>
          </cell>
          <cell r="BT157" t="str">
            <v>DISTRIBUZIONE GAS</v>
          </cell>
          <cell r="BU157" t="str">
            <v>Distribuzione gas</v>
          </cell>
          <cell r="BW157" t="str">
            <v>Diploma</v>
          </cell>
          <cell r="BX157" t="str">
            <v>Geometra</v>
          </cell>
          <cell r="BY157" t="str">
            <v>Diplomi professionali</v>
          </cell>
          <cell r="CA157" t="str">
            <v>501</v>
          </cell>
          <cell r="CB157" t="str">
            <v>0025-ND</v>
          </cell>
          <cell r="CC157" t="str">
            <v>Non definito</v>
          </cell>
          <cell r="CD157" t="str">
            <v>26818DISTACCO</v>
          </cell>
          <cell r="CE157" t="str">
            <v>DISTACCATI</v>
          </cell>
          <cell r="CF157" t="str">
            <v>DISTACCO</v>
          </cell>
          <cell r="CG157" t="str">
            <v>Napoletana Gas SpA</v>
          </cell>
          <cell r="CH157" t="str">
            <v>26800PAD</v>
          </cell>
          <cell r="CI157" t="str">
            <v>DISTACCO</v>
          </cell>
          <cell r="CJ157" t="str">
            <v>26818DISTACCO</v>
          </cell>
          <cell r="CK157" t="str">
            <v>00000 Unità selezionata</v>
          </cell>
          <cell r="CQ157" t="str">
            <v>MULTI-SOCIETARIA</v>
          </cell>
          <cell r="CR157" t="str">
            <v>0025-0002</v>
          </cell>
          <cell r="CS157" t="str">
            <v>BRIN</v>
          </cell>
          <cell r="CT157" t="str">
            <v>26818DISTACCO</v>
          </cell>
          <cell r="CU157" t="str">
            <v>0025-00-SUD</v>
          </cell>
          <cell r="CV157" t="str">
            <v>POLO SUD</v>
          </cell>
          <cell r="CW157" t="str">
            <v>PCCGPP61P18B667I</v>
          </cell>
          <cell r="CY157" t="str">
            <v>Napoletana Gas SpA</v>
          </cell>
        </row>
        <row r="158">
          <cell r="A158" t="str">
            <v>0025000678</v>
          </cell>
          <cell r="B158" t="str">
            <v>NAP</v>
          </cell>
          <cell r="C158" t="str">
            <v>PICCIRILLO GALLIANO</v>
          </cell>
          <cell r="D158" t="str">
            <v>PICCIRILLO GALLIANO</v>
          </cell>
          <cell r="E158" t="str">
            <v>M</v>
          </cell>
          <cell r="F158" t="str">
            <v>I</v>
          </cell>
          <cell r="G158">
            <v>2</v>
          </cell>
          <cell r="H158" t="str">
            <v>Impiegato</v>
          </cell>
          <cell r="I158" t="str">
            <v>8</v>
          </cell>
          <cell r="J158">
            <v>40269</v>
          </cell>
          <cell r="K158">
            <v>39264</v>
          </cell>
          <cell r="L158">
            <v>30915</v>
          </cell>
          <cell r="M158">
            <v>30915</v>
          </cell>
          <cell r="N158">
            <v>41029</v>
          </cell>
          <cell r="O158">
            <v>28</v>
          </cell>
          <cell r="P158" t="str">
            <v>Assunzione - Motivi vari</v>
          </cell>
          <cell r="Q158" t="str">
            <v>R5624105</v>
          </cell>
          <cell r="R158" t="str">
            <v>RESP. MANTENIMENTO E RINNOVO</v>
          </cell>
          <cell r="S158" t="str">
            <v>0025R56</v>
          </cell>
          <cell r="T158" t="str">
            <v>0025-00|0025R56|RESP. MANTENIMENTO E RINNOVO|</v>
          </cell>
          <cell r="U158" t="str">
            <v>RESP. MANTENIMENTO E RINNOVO</v>
          </cell>
          <cell r="V158" t="str">
            <v>8</v>
          </cell>
          <cell r="W158" t="str">
            <v>MANT</v>
          </cell>
          <cell r="X158" t="str">
            <v>Tempo pieno - Normale</v>
          </cell>
          <cell r="Y158" t="str">
            <v>Napoletana Gas SpA</v>
          </cell>
          <cell r="AA158" t="str">
            <v>Non definito</v>
          </cell>
          <cell r="AB158" t="str">
            <v>020263</v>
          </cell>
          <cell r="AC158" t="str">
            <v>MANT</v>
          </cell>
          <cell r="AD158" t="str">
            <v>0025I20002</v>
          </cell>
          <cell r="AE158" t="str">
            <v>26844MANT</v>
          </cell>
          <cell r="AF158" t="str">
            <v>RR</v>
          </cell>
          <cell r="AG158" t="str">
            <v>NAP</v>
          </cell>
          <cell r="AH158" t="str">
            <v>Napoli</v>
          </cell>
          <cell r="AI158" t="str">
            <v>26832NAP</v>
          </cell>
          <cell r="AJ158" t="str">
            <v>Ruolo</v>
          </cell>
          <cell r="AK158" t="str">
            <v>Napoletana Gas SpA</v>
          </cell>
          <cell r="AM158" t="str">
            <v>Uffici tecnici e ammin. BRIN</v>
          </cell>
          <cell r="AN158" t="str">
            <v>Napoli</v>
          </cell>
          <cell r="AO158" t="str">
            <v>NA</v>
          </cell>
          <cell r="AP158" t="str">
            <v>0025-00</v>
          </cell>
          <cell r="AQ158" t="str">
            <v>Non definito</v>
          </cell>
          <cell r="AR158" t="str">
            <v>020263</v>
          </cell>
          <cell r="AS158" t="str">
            <v>MANT</v>
          </cell>
          <cell r="AT158" t="str">
            <v>In forza</v>
          </cell>
          <cell r="AU158" t="str">
            <v>Dipendente Standard</v>
          </cell>
          <cell r="AW158" t="str">
            <v>80136</v>
          </cell>
          <cell r="AX158" t="str">
            <v>NA</v>
          </cell>
          <cell r="AY158" t="str">
            <v>NAPOLI</v>
          </cell>
          <cell r="AZ158" t="str">
            <v>VIA B.CARACCIOLO N.57</v>
          </cell>
          <cell r="BA158" t="str">
            <v>Recapito</v>
          </cell>
          <cell r="BD158" t="str">
            <v>Italia</v>
          </cell>
          <cell r="BE158" t="str">
            <v>NAPOLI</v>
          </cell>
          <cell r="BF158" t="str">
            <v>Trav. Benedetto Brin</v>
          </cell>
          <cell r="BG158" t="str">
            <v>80100</v>
          </cell>
          <cell r="BH158" t="str">
            <v>N</v>
          </cell>
          <cell r="BL158" t="str">
            <v>Italia</v>
          </cell>
          <cell r="BM158" t="str">
            <v>NA</v>
          </cell>
          <cell r="BN158">
            <v>23289</v>
          </cell>
          <cell r="BO158">
            <v>41029</v>
          </cell>
          <cell r="BP158">
            <v>49</v>
          </cell>
          <cell r="BR158" t="str">
            <v>NAPOLI</v>
          </cell>
          <cell r="BS158" t="str">
            <v>70</v>
          </cell>
          <cell r="BT158" t="str">
            <v>DISTRIBUZIONE GAS</v>
          </cell>
          <cell r="BU158" t="str">
            <v>Distribuzione gas</v>
          </cell>
          <cell r="BW158" t="str">
            <v>Diploma</v>
          </cell>
          <cell r="BX158" t="str">
            <v>Dipl. per. elettron</v>
          </cell>
          <cell r="BY158" t="str">
            <v>Diplomi professionali</v>
          </cell>
          <cell r="CA158" t="str">
            <v>599</v>
          </cell>
          <cell r="CB158" t="str">
            <v>0025-ND</v>
          </cell>
          <cell r="CC158" t="str">
            <v>Non definito</v>
          </cell>
          <cell r="CD158" t="str">
            <v>26844MANT</v>
          </cell>
          <cell r="CE158" t="str">
            <v>MANTENIMENTO E RINNOVO</v>
          </cell>
          <cell r="CF158" t="str">
            <v>MANT</v>
          </cell>
          <cell r="CG158" t="str">
            <v>Napoletana Gas SpA</v>
          </cell>
          <cell r="CH158" t="str">
            <v>26800PAD</v>
          </cell>
          <cell r="CI158" t="str">
            <v>OPER</v>
          </cell>
          <cell r="CJ158" t="str">
            <v>26824OPER</v>
          </cell>
          <cell r="CK158" t="str">
            <v>26832NAP</v>
          </cell>
          <cell r="CL158" t="str">
            <v>26844MANT</v>
          </cell>
          <cell r="CM158" t="str">
            <v>00000 Unità selezionata</v>
          </cell>
          <cell r="CQ158" t="str">
            <v>MULTI-SOCIETARIA</v>
          </cell>
          <cell r="CR158" t="str">
            <v>0025-0002</v>
          </cell>
          <cell r="CS158" t="str">
            <v>BRIN</v>
          </cell>
          <cell r="CT158" t="str">
            <v>26824OPER</v>
          </cell>
          <cell r="CU158" t="str">
            <v>0025-00-SUD</v>
          </cell>
          <cell r="CV158" t="str">
            <v>POLO SUD</v>
          </cell>
          <cell r="CW158" t="str">
            <v>PCCGLN63R05F839Q</v>
          </cell>
          <cell r="CY158" t="str">
            <v>Napoletana Gas SpA</v>
          </cell>
        </row>
        <row r="159">
          <cell r="A159" t="str">
            <v>0025000704</v>
          </cell>
          <cell r="B159" t="str">
            <v>NAP</v>
          </cell>
          <cell r="C159" t="str">
            <v>PICARELLA RAFFAELE</v>
          </cell>
          <cell r="D159" t="str">
            <v>PICARELLA RAFFAELE</v>
          </cell>
          <cell r="E159" t="str">
            <v>M</v>
          </cell>
          <cell r="F159" t="str">
            <v>I</v>
          </cell>
          <cell r="G159">
            <v>2</v>
          </cell>
          <cell r="H159" t="str">
            <v>Impiegato</v>
          </cell>
          <cell r="I159" t="str">
            <v>7</v>
          </cell>
          <cell r="J159">
            <v>40269</v>
          </cell>
          <cell r="L159">
            <v>31342</v>
          </cell>
          <cell r="M159">
            <v>31342</v>
          </cell>
          <cell r="N159">
            <v>41029</v>
          </cell>
          <cell r="O159">
            <v>27</v>
          </cell>
          <cell r="P159" t="str">
            <v>Assunzione - Motivi vari</v>
          </cell>
          <cell r="Q159" t="str">
            <v>E4480105</v>
          </cell>
          <cell r="R159" t="str">
            <v>ESPERTO MISURA</v>
          </cell>
          <cell r="S159" t="str">
            <v>0025E44</v>
          </cell>
          <cell r="T159" t="str">
            <v>0025-00|0025E44|ESPERTO MISURA|</v>
          </cell>
          <cell r="U159" t="str">
            <v>ESPERTO MISURA</v>
          </cell>
          <cell r="V159" t="str">
            <v>7</v>
          </cell>
          <cell r="W159" t="str">
            <v>O/PSM/MISURA</v>
          </cell>
          <cell r="X159" t="str">
            <v>Tempo pieno - Normale</v>
          </cell>
          <cell r="Y159" t="str">
            <v>Napoletana Gas SpA</v>
          </cell>
          <cell r="AA159" t="str">
            <v>Non definito</v>
          </cell>
          <cell r="AB159" t="str">
            <v>304000</v>
          </cell>
          <cell r="AC159" t="str">
            <v>OPER/PSM/MISURA</v>
          </cell>
          <cell r="AD159" t="str">
            <v>0025I20002</v>
          </cell>
          <cell r="AE159" t="str">
            <v>30361OPER/PSM/MISURA</v>
          </cell>
          <cell r="AF159" t="str">
            <v>RR</v>
          </cell>
          <cell r="AG159" t="str">
            <v>NAP</v>
          </cell>
          <cell r="AH159" t="str">
            <v>Napoli</v>
          </cell>
          <cell r="AI159" t="str">
            <v>30361OPER/PSM/MISURA</v>
          </cell>
          <cell r="AJ159" t="str">
            <v>Ruolo</v>
          </cell>
          <cell r="AK159" t="str">
            <v>Napoletana Gas SpA</v>
          </cell>
          <cell r="AM159" t="str">
            <v>Uffici tecnici e ammin. BRIN</v>
          </cell>
          <cell r="AN159" t="str">
            <v>Napoli</v>
          </cell>
          <cell r="AO159" t="str">
            <v>NA</v>
          </cell>
          <cell r="AP159" t="str">
            <v>0025-00</v>
          </cell>
          <cell r="AQ159" t="str">
            <v>Non definito</v>
          </cell>
          <cell r="AR159" t="str">
            <v>304000</v>
          </cell>
          <cell r="AS159" t="str">
            <v>OPER/PSM/MISURA</v>
          </cell>
          <cell r="AT159" t="str">
            <v>In forza</v>
          </cell>
          <cell r="AU159" t="str">
            <v>Dipendente Standard</v>
          </cell>
          <cell r="AW159" t="str">
            <v>80078</v>
          </cell>
          <cell r="AX159" t="str">
            <v>NA</v>
          </cell>
          <cell r="AY159" t="str">
            <v>POZZUOLI</v>
          </cell>
          <cell r="AZ159" t="str">
            <v>TRAV.PRIVATA STRIGARI, 25</v>
          </cell>
          <cell r="BA159" t="str">
            <v>Recapito</v>
          </cell>
          <cell r="BD159" t="str">
            <v>Italia</v>
          </cell>
          <cell r="BE159" t="str">
            <v>NAPOLI</v>
          </cell>
          <cell r="BF159" t="str">
            <v>Trav. Benedetto Brin</v>
          </cell>
          <cell r="BG159" t="str">
            <v>80100</v>
          </cell>
          <cell r="BH159" t="str">
            <v>N</v>
          </cell>
          <cell r="BL159" t="str">
            <v>Italia</v>
          </cell>
          <cell r="BM159" t="str">
            <v>NA</v>
          </cell>
          <cell r="BN159">
            <v>22148</v>
          </cell>
          <cell r="BO159">
            <v>41029</v>
          </cell>
          <cell r="BP159">
            <v>52</v>
          </cell>
          <cell r="BR159" t="str">
            <v>NAPOLI</v>
          </cell>
          <cell r="BS159" t="str">
            <v>70</v>
          </cell>
          <cell r="BT159" t="str">
            <v>DISTRIBUZIONE GAS</v>
          </cell>
          <cell r="BU159" t="str">
            <v>Distribuzione gas</v>
          </cell>
          <cell r="BW159" t="str">
            <v>Laurea II livello (oltre i tre anni)</v>
          </cell>
          <cell r="BX159" t="str">
            <v>Laurea sc. politiche</v>
          </cell>
          <cell r="BY159" t="str">
            <v>Altre lauree  (oltre tre anni)</v>
          </cell>
          <cell r="CA159" t="str">
            <v>303</v>
          </cell>
          <cell r="CB159" t="str">
            <v>0025-ND</v>
          </cell>
          <cell r="CC159" t="str">
            <v>Non definito</v>
          </cell>
          <cell r="CD159" t="str">
            <v>30361OPER/PSM/MISURA</v>
          </cell>
          <cell r="CE159" t="str">
            <v>MISURA</v>
          </cell>
          <cell r="CF159" t="str">
            <v>O/PSM/MISURA</v>
          </cell>
          <cell r="CG159" t="str">
            <v>Napoletana Gas SpA</v>
          </cell>
          <cell r="CH159" t="str">
            <v>26800PAD</v>
          </cell>
          <cell r="CI159" t="str">
            <v>OPER</v>
          </cell>
          <cell r="CJ159" t="str">
            <v>26824OPER</v>
          </cell>
          <cell r="CK159" t="str">
            <v>30349OPER/PSM</v>
          </cell>
          <cell r="CL159" t="str">
            <v>30361OPER/PSM/MISURA</v>
          </cell>
          <cell r="CM159" t="str">
            <v>00000 Unità selezionata</v>
          </cell>
          <cell r="CQ159" t="str">
            <v>MULTI-SOCIETARIA</v>
          </cell>
          <cell r="CR159" t="str">
            <v>0025-0002</v>
          </cell>
          <cell r="CS159" t="str">
            <v>BRIN</v>
          </cell>
          <cell r="CT159" t="str">
            <v>26824OPER</v>
          </cell>
          <cell r="CU159" t="str">
            <v>0025-00-SUD</v>
          </cell>
          <cell r="CV159" t="str">
            <v>POLO SUD</v>
          </cell>
          <cell r="CW159" t="str">
            <v>PCRRFL60M20F839I</v>
          </cell>
          <cell r="CY159" t="str">
            <v>Napoletana Gas SpA</v>
          </cell>
        </row>
        <row r="160">
          <cell r="A160" t="str">
            <v>0025000939</v>
          </cell>
          <cell r="B160" t="str">
            <v>NAP</v>
          </cell>
          <cell r="C160" t="str">
            <v>PICA FRANCESCO</v>
          </cell>
          <cell r="D160" t="str">
            <v>PICA FRANCESCO</v>
          </cell>
          <cell r="E160" t="str">
            <v>M</v>
          </cell>
          <cell r="F160" t="str">
            <v>O</v>
          </cell>
          <cell r="G160">
            <v>1</v>
          </cell>
          <cell r="H160" t="str">
            <v>Operaio</v>
          </cell>
          <cell r="I160" t="str">
            <v>3</v>
          </cell>
          <cell r="J160">
            <v>40269</v>
          </cell>
          <cell r="L160">
            <v>30357</v>
          </cell>
          <cell r="M160">
            <v>30357</v>
          </cell>
          <cell r="N160">
            <v>41029</v>
          </cell>
          <cell r="O160">
            <v>29</v>
          </cell>
          <cell r="P160" t="str">
            <v>Assunzione - Motivi vari</v>
          </cell>
          <cell r="Q160" t="str">
            <v>A1739207</v>
          </cell>
          <cell r="R160" t="str">
            <v>OPERAIO SPECIALISTA DISTRIBUZIONE</v>
          </cell>
          <cell r="S160" t="str">
            <v>0025A17</v>
          </cell>
          <cell r="T160" t="str">
            <v>0025-00|0025A17|OPERAIO SPECIALISTA DISTRIBUZIONE|</v>
          </cell>
          <cell r="U160" t="str">
            <v>OPERAIO SPECIALISTA DISTRIBUZIONE</v>
          </cell>
          <cell r="V160" t="str">
            <v>3</v>
          </cell>
          <cell r="W160" t="str">
            <v>COCN</v>
          </cell>
          <cell r="X160" t="str">
            <v>Tempo pieno - Normale</v>
          </cell>
          <cell r="Y160" t="str">
            <v>Napoletana Gas SpA</v>
          </cell>
          <cell r="AA160" t="str">
            <v>Non definito</v>
          </cell>
          <cell r="AB160" t="str">
            <v>020235</v>
          </cell>
          <cell r="AC160" t="str">
            <v>COCN</v>
          </cell>
          <cell r="AD160" t="str">
            <v>0025I20010</v>
          </cell>
          <cell r="AE160" t="str">
            <v>26827COCN</v>
          </cell>
          <cell r="AF160" t="str">
            <v>RR</v>
          </cell>
          <cell r="AG160" t="str">
            <v>CSD</v>
          </cell>
          <cell r="AH160" t="str">
            <v>Napoli</v>
          </cell>
          <cell r="AI160" t="str">
            <v>26827COCN</v>
          </cell>
          <cell r="AJ160" t="str">
            <v>Ruolo</v>
          </cell>
          <cell r="AK160" t="str">
            <v>Napoletana Gas SpA</v>
          </cell>
          <cell r="AM160" t="str">
            <v>Sede Castellammare</v>
          </cell>
          <cell r="AN160" t="str">
            <v>Napoli</v>
          </cell>
          <cell r="AO160" t="str">
            <v>NA</v>
          </cell>
          <cell r="AP160" t="str">
            <v>0025-00</v>
          </cell>
          <cell r="AQ160" t="str">
            <v>Non definito</v>
          </cell>
          <cell r="AR160" t="str">
            <v>020235</v>
          </cell>
          <cell r="AS160" t="str">
            <v>COCN</v>
          </cell>
          <cell r="AT160" t="str">
            <v>In forza</v>
          </cell>
          <cell r="AU160" t="str">
            <v>Dipendente Standard</v>
          </cell>
          <cell r="AW160" t="str">
            <v>80053</v>
          </cell>
          <cell r="AX160" t="str">
            <v>NA</v>
          </cell>
          <cell r="AY160" t="str">
            <v>CASTELLAMMARE DI STABIA</v>
          </cell>
          <cell r="AZ160" t="str">
            <v>VIA GABRIELE D'ANNUNZIO, 10</v>
          </cell>
          <cell r="BA160" t="str">
            <v>Recapito</v>
          </cell>
          <cell r="BD160" t="str">
            <v>Italia</v>
          </cell>
          <cell r="BE160" t="str">
            <v>CASTELLAMMARE DI STABIA</v>
          </cell>
          <cell r="BF160" t="str">
            <v>Via Gasometro,2</v>
          </cell>
          <cell r="BG160" t="str">
            <v>80053</v>
          </cell>
          <cell r="BH160" t="str">
            <v>N</v>
          </cell>
          <cell r="BL160" t="str">
            <v>Italia</v>
          </cell>
          <cell r="BM160" t="str">
            <v>NA</v>
          </cell>
          <cell r="BN160">
            <v>20628</v>
          </cell>
          <cell r="BO160">
            <v>41029</v>
          </cell>
          <cell r="BP160">
            <v>56</v>
          </cell>
          <cell r="BR160" t="str">
            <v>GRAGNANO</v>
          </cell>
          <cell r="BS160" t="str">
            <v>70</v>
          </cell>
          <cell r="BT160" t="str">
            <v>DISTRIBUZIONE GAS</v>
          </cell>
          <cell r="BU160" t="str">
            <v>Distribuzione gas</v>
          </cell>
          <cell r="BW160" t="str">
            <v>Diploma</v>
          </cell>
          <cell r="BX160" t="str">
            <v>Dipl. per. elettrot.</v>
          </cell>
          <cell r="BY160" t="str">
            <v>Diplomi professionali</v>
          </cell>
          <cell r="CA160" t="str">
            <v>505</v>
          </cell>
          <cell r="CB160" t="str">
            <v>0025-ND</v>
          </cell>
          <cell r="CC160" t="str">
            <v>Non definito</v>
          </cell>
          <cell r="CD160" t="str">
            <v>26827COCN</v>
          </cell>
          <cell r="CE160" t="str">
            <v>CENTRO OPERATIVO CASTELLAMMARE - NOCERA</v>
          </cell>
          <cell r="CF160" t="str">
            <v>COCN</v>
          </cell>
          <cell r="CG160" t="str">
            <v>Napoletana Gas SpA</v>
          </cell>
          <cell r="CH160" t="str">
            <v>26800PAD</v>
          </cell>
          <cell r="CI160" t="str">
            <v>OPER</v>
          </cell>
          <cell r="CJ160" t="str">
            <v>26824OPER</v>
          </cell>
          <cell r="CK160" t="str">
            <v>26827COCN</v>
          </cell>
          <cell r="CL160" t="str">
            <v>00000 Unità selezionata</v>
          </cell>
          <cell r="CQ160" t="str">
            <v>MULTI-SOCIETARIA</v>
          </cell>
          <cell r="CR160" t="str">
            <v>0025-0010</v>
          </cell>
          <cell r="CS160" t="str">
            <v>CAST. VIA GASOMETRO</v>
          </cell>
          <cell r="CT160" t="str">
            <v>26824OPER</v>
          </cell>
          <cell r="CU160" t="str">
            <v>0025-00-SUD</v>
          </cell>
          <cell r="CV160" t="str">
            <v>POLO SUD</v>
          </cell>
          <cell r="CW160" t="str">
            <v>PCIFNC56H22E131X</v>
          </cell>
          <cell r="CY160" t="str">
            <v>Napoletana Gas SpA</v>
          </cell>
        </row>
        <row r="161">
          <cell r="A161" t="str">
            <v>0025000667</v>
          </cell>
          <cell r="B161" t="str">
            <v>NAP</v>
          </cell>
          <cell r="C161" t="str">
            <v>PIACENTINO MICHELE</v>
          </cell>
          <cell r="D161" t="str">
            <v>PIACENTINO MICHELE</v>
          </cell>
          <cell r="E161" t="str">
            <v>M</v>
          </cell>
          <cell r="F161" t="str">
            <v>O</v>
          </cell>
          <cell r="G161">
            <v>1</v>
          </cell>
          <cell r="H161" t="str">
            <v>Operaio</v>
          </cell>
          <cell r="I161" t="str">
            <v>3</v>
          </cell>
          <cell r="J161">
            <v>40269</v>
          </cell>
          <cell r="L161">
            <v>30914</v>
          </cell>
          <cell r="M161">
            <v>30914</v>
          </cell>
          <cell r="N161">
            <v>41029</v>
          </cell>
          <cell r="O161">
            <v>28</v>
          </cell>
          <cell r="P161" t="str">
            <v>Assunzione - Motivi vari</v>
          </cell>
          <cell r="Q161" t="str">
            <v>A1723105</v>
          </cell>
          <cell r="R161" t="str">
            <v>OPERAIO SPECIALISTA DISTRIBUZIONE</v>
          </cell>
          <cell r="S161" t="str">
            <v>0025A17</v>
          </cell>
          <cell r="T161" t="str">
            <v>0025-00|0025A17|OPERAIO SPECIALISTA DISTRIBUZIONE|</v>
          </cell>
          <cell r="U161" t="str">
            <v>OPERAIO SPECIALISTA DISTRIBUZIONE</v>
          </cell>
          <cell r="V161" t="str">
            <v>3</v>
          </cell>
          <cell r="W161" t="str">
            <v>PI</v>
          </cell>
          <cell r="X161" t="str">
            <v>Tempo pieno - Normale</v>
          </cell>
          <cell r="Y161" t="str">
            <v>Napoletana Gas SpA</v>
          </cell>
          <cell r="AA161" t="str">
            <v>Non definito</v>
          </cell>
          <cell r="AB161" t="str">
            <v>020262</v>
          </cell>
          <cell r="AC161" t="str">
            <v>PI</v>
          </cell>
          <cell r="AD161" t="str">
            <v>0025I20002</v>
          </cell>
          <cell r="AE161" t="str">
            <v>26834PI</v>
          </cell>
          <cell r="AF161" t="str">
            <v>RR</v>
          </cell>
          <cell r="AG161" t="str">
            <v>NAP</v>
          </cell>
          <cell r="AH161" t="str">
            <v>Napoli</v>
          </cell>
          <cell r="AI161" t="str">
            <v>26834PI</v>
          </cell>
          <cell r="AJ161" t="str">
            <v>Ruolo</v>
          </cell>
          <cell r="AK161" t="str">
            <v>Napoletana Gas SpA</v>
          </cell>
          <cell r="AM161" t="str">
            <v>Uffici tecnici e ammin. BRIN</v>
          </cell>
          <cell r="AN161" t="str">
            <v>Napoli</v>
          </cell>
          <cell r="AO161" t="str">
            <v>NA</v>
          </cell>
          <cell r="AP161" t="str">
            <v>0025-00</v>
          </cell>
          <cell r="AQ161" t="str">
            <v>Non definito</v>
          </cell>
          <cell r="AR161" t="str">
            <v>020262</v>
          </cell>
          <cell r="AS161" t="str">
            <v>PI</v>
          </cell>
          <cell r="AT161" t="str">
            <v>In forza</v>
          </cell>
          <cell r="AU161" t="str">
            <v>Dipendente Standard</v>
          </cell>
          <cell r="AW161" t="str">
            <v>80126</v>
          </cell>
          <cell r="AX161" t="str">
            <v>NA</v>
          </cell>
          <cell r="AY161" t="str">
            <v>NAPOLI</v>
          </cell>
          <cell r="AZ161" t="str">
            <v>VIA FRANCESCO ARNALDI,88</v>
          </cell>
          <cell r="BA161" t="str">
            <v>Recapito</v>
          </cell>
          <cell r="BD161" t="str">
            <v>Italia</v>
          </cell>
          <cell r="BE161" t="str">
            <v>NAPOLI</v>
          </cell>
          <cell r="BF161" t="str">
            <v>Trav. Benedetto Brin</v>
          </cell>
          <cell r="BG161" t="str">
            <v>80100</v>
          </cell>
          <cell r="BH161" t="str">
            <v>N</v>
          </cell>
          <cell r="BL161" t="str">
            <v>Italia</v>
          </cell>
          <cell r="BM161" t="str">
            <v>NA</v>
          </cell>
          <cell r="BN161">
            <v>22558</v>
          </cell>
          <cell r="BO161">
            <v>41029</v>
          </cell>
          <cell r="BP161">
            <v>51</v>
          </cell>
          <cell r="BR161" t="str">
            <v>NAPOLI</v>
          </cell>
          <cell r="BS161" t="str">
            <v>70</v>
          </cell>
          <cell r="BT161" t="str">
            <v>DISTRIBUZIONE GAS</v>
          </cell>
          <cell r="BU161" t="str">
            <v>Distribuzione gas</v>
          </cell>
          <cell r="BW161" t="str">
            <v>Inferiore Diploma</v>
          </cell>
          <cell r="BX161" t="str">
            <v>Frequenza med. inf.</v>
          </cell>
          <cell r="BY161" t="str">
            <v>Inferiore al Diploma</v>
          </cell>
          <cell r="CA161" t="str">
            <v>701</v>
          </cell>
          <cell r="CB161" t="str">
            <v>0025-ND</v>
          </cell>
          <cell r="CC161" t="str">
            <v>Non definito</v>
          </cell>
          <cell r="CD161" t="str">
            <v>26834PI</v>
          </cell>
          <cell r="CE161" t="str">
            <v>PRONTO INTERVENTO E MANUTENZIONE</v>
          </cell>
          <cell r="CF161" t="str">
            <v>PI</v>
          </cell>
          <cell r="CG161" t="str">
            <v>Napoletana Gas SpA</v>
          </cell>
          <cell r="CH161" t="str">
            <v>26800PAD</v>
          </cell>
          <cell r="CI161" t="str">
            <v>OPER</v>
          </cell>
          <cell r="CJ161" t="str">
            <v>26824OPER</v>
          </cell>
          <cell r="CK161" t="str">
            <v>26832NAP</v>
          </cell>
          <cell r="CL161" t="str">
            <v>26834PI</v>
          </cell>
          <cell r="CM161" t="str">
            <v>00000 Unità selezionata</v>
          </cell>
          <cell r="CQ161" t="str">
            <v>MULTI-SOCIETARIA</v>
          </cell>
          <cell r="CR161" t="str">
            <v>0025-0002</v>
          </cell>
          <cell r="CS161" t="str">
            <v>BRIN</v>
          </cell>
          <cell r="CT161" t="str">
            <v>26824OPER</v>
          </cell>
          <cell r="CU161" t="str">
            <v>0025-00-SUD</v>
          </cell>
          <cell r="CV161" t="str">
            <v>POLO SUD</v>
          </cell>
          <cell r="CW161" t="str">
            <v>PCNMHL61R04F839Q</v>
          </cell>
          <cell r="CY161" t="str">
            <v>Napoletana Gas SpA</v>
          </cell>
        </row>
        <row r="162">
          <cell r="A162" t="str">
            <v>0025000713</v>
          </cell>
          <cell r="B162" t="str">
            <v>NAP</v>
          </cell>
          <cell r="C162" t="str">
            <v>PEZZELLA FRANCESCO</v>
          </cell>
          <cell r="D162" t="str">
            <v>PEZZELLA FRANCESCO</v>
          </cell>
          <cell r="E162" t="str">
            <v>M</v>
          </cell>
          <cell r="F162" t="str">
            <v>Q</v>
          </cell>
          <cell r="G162">
            <v>3</v>
          </cell>
          <cell r="H162" t="str">
            <v>Quadro</v>
          </cell>
          <cell r="I162" t="str">
            <v>Q</v>
          </cell>
          <cell r="J162">
            <v>40269</v>
          </cell>
          <cell r="K162">
            <v>38687</v>
          </cell>
          <cell r="L162">
            <v>31348</v>
          </cell>
          <cell r="M162">
            <v>31348</v>
          </cell>
          <cell r="N162">
            <v>41029</v>
          </cell>
          <cell r="O162">
            <v>27</v>
          </cell>
          <cell r="P162" t="str">
            <v>Assunzione - Motivi vari</v>
          </cell>
          <cell r="Q162" t="str">
            <v>R7826105</v>
          </cell>
          <cell r="R162" t="str">
            <v>RESP. PROCESSO E SERVIZI TECNICI</v>
          </cell>
          <cell r="S162" t="str">
            <v>0025R78</v>
          </cell>
          <cell r="T162" t="str">
            <v>0025-00|0025R78|RESP. PROCESSO E SERVIZI TECNICI|</v>
          </cell>
          <cell r="U162" t="str">
            <v>RESP. PROCESSO E SERVIZI TECNICI</v>
          </cell>
          <cell r="V162" t="str">
            <v>Q</v>
          </cell>
          <cell r="W162" t="str">
            <v>OPER/PST</v>
          </cell>
          <cell r="X162" t="str">
            <v>Tempo pieno - Normale</v>
          </cell>
          <cell r="Y162" t="str">
            <v>Napoletana Gas SpA</v>
          </cell>
          <cell r="AA162" t="str">
            <v>Non definito</v>
          </cell>
          <cell r="AB162" t="str">
            <v>020930</v>
          </cell>
          <cell r="AC162" t="str">
            <v>OPER/PST</v>
          </cell>
          <cell r="AD162" t="str">
            <v>0025I20002</v>
          </cell>
          <cell r="AE162" t="str">
            <v>26835OPER/PST</v>
          </cell>
          <cell r="AF162" t="str">
            <v>RR</v>
          </cell>
          <cell r="AG162" t="str">
            <v>NAP</v>
          </cell>
          <cell r="AH162" t="str">
            <v>Napoli</v>
          </cell>
          <cell r="AI162" t="str">
            <v>26824OPER</v>
          </cell>
          <cell r="AJ162" t="str">
            <v>Ruolo</v>
          </cell>
          <cell r="AK162" t="str">
            <v>Napoletana Gas SpA</v>
          </cell>
          <cell r="AM162" t="str">
            <v>Uffici tecnici e ammin. BRIN</v>
          </cell>
          <cell r="AN162" t="str">
            <v>Napoli</v>
          </cell>
          <cell r="AO162" t="str">
            <v>NA</v>
          </cell>
          <cell r="AP162" t="str">
            <v>0025-00</v>
          </cell>
          <cell r="AQ162" t="str">
            <v>Non definito</v>
          </cell>
          <cell r="AR162" t="str">
            <v>020930</v>
          </cell>
          <cell r="AS162" t="str">
            <v>OPER/PST</v>
          </cell>
          <cell r="AT162" t="str">
            <v>In forza</v>
          </cell>
          <cell r="AU162" t="str">
            <v>Dipendente Standard</v>
          </cell>
          <cell r="AW162" t="str">
            <v>80027</v>
          </cell>
          <cell r="AX162" t="str">
            <v>NA</v>
          </cell>
          <cell r="AY162" t="str">
            <v>FRATTAMAGGIORE</v>
          </cell>
          <cell r="AZ162" t="str">
            <v>VIA SIEPE NUOVA 49 -SC.B P.3. INT.6</v>
          </cell>
          <cell r="BA162" t="str">
            <v>Recapito</v>
          </cell>
          <cell r="BD162" t="str">
            <v>Italia</v>
          </cell>
          <cell r="BE162" t="str">
            <v>NAPOLI</v>
          </cell>
          <cell r="BF162" t="str">
            <v>Trav. Benedetto Brin</v>
          </cell>
          <cell r="BG162" t="str">
            <v>80100</v>
          </cell>
          <cell r="BH162" t="str">
            <v>N</v>
          </cell>
          <cell r="BL162" t="str">
            <v>Italia</v>
          </cell>
          <cell r="BM162" t="str">
            <v>NA</v>
          </cell>
          <cell r="BN162">
            <v>20922</v>
          </cell>
          <cell r="BO162">
            <v>41029</v>
          </cell>
          <cell r="BP162">
            <v>55</v>
          </cell>
          <cell r="BR162" t="str">
            <v>FRATTAMAGGIORE</v>
          </cell>
          <cell r="BS162" t="str">
            <v>70</v>
          </cell>
          <cell r="BT162" t="str">
            <v>DISTRIBUZIONE GAS</v>
          </cell>
          <cell r="BU162" t="str">
            <v>Distribuzione gas</v>
          </cell>
          <cell r="BW162" t="str">
            <v>Laurea II livello (oltre i tre anni)</v>
          </cell>
          <cell r="BX162" t="str">
            <v>Ing. elettrotecnico</v>
          </cell>
          <cell r="BY162" t="str">
            <v>Lauree in Ingegnerie (oltre tre anni)</v>
          </cell>
          <cell r="CA162" t="str">
            <v>103</v>
          </cell>
          <cell r="CB162" t="str">
            <v>0025-ND</v>
          </cell>
          <cell r="CC162" t="str">
            <v>Non definito</v>
          </cell>
          <cell r="CD162" t="str">
            <v>26835OPER/PST</v>
          </cell>
          <cell r="CE162" t="str">
            <v>PROCESSO E SERVIZI TECNICI</v>
          </cell>
          <cell r="CF162" t="str">
            <v>OPER/PST</v>
          </cell>
          <cell r="CG162" t="str">
            <v>Napoletana Gas SpA</v>
          </cell>
          <cell r="CH162" t="str">
            <v>26800PAD</v>
          </cell>
          <cell r="CI162" t="str">
            <v>OPER</v>
          </cell>
          <cell r="CJ162" t="str">
            <v>26824OPER</v>
          </cell>
          <cell r="CK162" t="str">
            <v>26835OPER/PST</v>
          </cell>
          <cell r="CL162" t="str">
            <v>00000 Unità selezionata</v>
          </cell>
          <cell r="CQ162" t="str">
            <v>MULTI-SOCIETARIA</v>
          </cell>
          <cell r="CR162" t="str">
            <v>0025-0002</v>
          </cell>
          <cell r="CS162" t="str">
            <v>BRIN</v>
          </cell>
          <cell r="CT162" t="str">
            <v>26824OPER</v>
          </cell>
          <cell r="CU162" t="str">
            <v>0025-00-SUD</v>
          </cell>
          <cell r="CV162" t="str">
            <v>POLO SUD</v>
          </cell>
          <cell r="CW162" t="str">
            <v>PZZFNC57D12D789E</v>
          </cell>
          <cell r="CY162" t="str">
            <v>Napoletana Gas SpA</v>
          </cell>
        </row>
        <row r="163">
          <cell r="A163" t="str">
            <v>0025001094</v>
          </cell>
          <cell r="B163" t="str">
            <v>NAP</v>
          </cell>
          <cell r="C163" t="str">
            <v>PEZZELLA ANTONIO</v>
          </cell>
          <cell r="D163" t="str">
            <v>PEZZELLA ANTONIO</v>
          </cell>
          <cell r="E163" t="str">
            <v>M</v>
          </cell>
          <cell r="F163" t="str">
            <v>I</v>
          </cell>
          <cell r="G163">
            <v>2</v>
          </cell>
          <cell r="H163" t="str">
            <v>Impiegato</v>
          </cell>
          <cell r="I163" t="str">
            <v>5</v>
          </cell>
          <cell r="J163">
            <v>40695</v>
          </cell>
          <cell r="K163">
            <v>40695</v>
          </cell>
          <cell r="L163">
            <v>33527</v>
          </cell>
          <cell r="M163">
            <v>33527</v>
          </cell>
          <cell r="N163">
            <v>41029</v>
          </cell>
          <cell r="O163">
            <v>21</v>
          </cell>
          <cell r="P163" t="str">
            <v>Assunzione - Motivi vari</v>
          </cell>
          <cell r="Q163" t="str">
            <v>DISTACCO</v>
          </cell>
          <cell r="R163" t="str">
            <v>DISTACCO</v>
          </cell>
          <cell r="S163" t="str">
            <v>0025DIST</v>
          </cell>
          <cell r="T163" t="str">
            <v>0025-00|0025DIST|DISTACCO|</v>
          </cell>
          <cell r="U163" t="str">
            <v>DISTACCO</v>
          </cell>
          <cell r="W163" t="str">
            <v>DISTACCO</v>
          </cell>
          <cell r="X163" t="str">
            <v>Tempo pieno - Normale</v>
          </cell>
          <cell r="Y163" t="str">
            <v>Napoletana Gas SpA</v>
          </cell>
          <cell r="AA163" t="str">
            <v>Non definito</v>
          </cell>
          <cell r="AB163" t="str">
            <v>905001</v>
          </cell>
          <cell r="AC163" t="str">
            <v>DISTACCATO</v>
          </cell>
          <cell r="AD163" t="str">
            <v>0025I20002</v>
          </cell>
          <cell r="AE163" t="str">
            <v>26818DISTACCO</v>
          </cell>
          <cell r="AF163" t="str">
            <v>RR</v>
          </cell>
          <cell r="AG163" t="str">
            <v>NAP</v>
          </cell>
          <cell r="AH163" t="str">
            <v>Napoli</v>
          </cell>
          <cell r="AI163" t="str">
            <v>30410DIST/CCH</v>
          </cell>
          <cell r="AJ163" t="str">
            <v>Ruolo</v>
          </cell>
          <cell r="AK163" t="str">
            <v>Italgas SpA</v>
          </cell>
          <cell r="AL163">
            <v>462</v>
          </cell>
          <cell r="AM163" t="str">
            <v>Uffici tecnici e ammin. BRIN</v>
          </cell>
          <cell r="AN163" t="str">
            <v>Napoli</v>
          </cell>
          <cell r="AO163" t="str">
            <v>NA</v>
          </cell>
          <cell r="AP163" t="str">
            <v>0025-00</v>
          </cell>
          <cell r="AQ163" t="str">
            <v>Non definito</v>
          </cell>
          <cell r="AR163" t="str">
            <v>905001</v>
          </cell>
          <cell r="AS163" t="str">
            <v>DISTACCATO</v>
          </cell>
          <cell r="AT163" t="str">
            <v>In forza</v>
          </cell>
          <cell r="AU163" t="str">
            <v>Distacco a Italia</v>
          </cell>
          <cell r="AV163" t="str">
            <v>F001</v>
          </cell>
          <cell r="AW163" t="str">
            <v>80011</v>
          </cell>
          <cell r="AX163" t="str">
            <v>NA</v>
          </cell>
          <cell r="AY163" t="str">
            <v>ACERRA</v>
          </cell>
          <cell r="AZ163" t="str">
            <v>VIA CALABRIA 6 BIS P.CO MEDITERRANEO INT.1 IS.G</v>
          </cell>
          <cell r="BA163" t="str">
            <v>Recapito</v>
          </cell>
          <cell r="BD163" t="str">
            <v>Italia</v>
          </cell>
          <cell r="BE163" t="str">
            <v>NAPOLI</v>
          </cell>
          <cell r="BF163" t="str">
            <v>Trav. Benedetto Brin</v>
          </cell>
          <cell r="BG163" t="str">
            <v>80100</v>
          </cell>
          <cell r="BH163" t="str">
            <v>N</v>
          </cell>
          <cell r="BL163" t="str">
            <v>Italia</v>
          </cell>
          <cell r="BM163" t="str">
            <v>NA</v>
          </cell>
          <cell r="BN163">
            <v>23822</v>
          </cell>
          <cell r="BO163">
            <v>41029</v>
          </cell>
          <cell r="BP163">
            <v>47</v>
          </cell>
          <cell r="BR163" t="str">
            <v>NAPOLI</v>
          </cell>
          <cell r="BS163" t="str">
            <v>70</v>
          </cell>
          <cell r="BT163" t="str">
            <v>DISTRIBUZIONE GAS</v>
          </cell>
          <cell r="BU163" t="str">
            <v>Distribuzione gas</v>
          </cell>
          <cell r="BW163" t="str">
            <v>Inferiore Diploma</v>
          </cell>
          <cell r="BX163" t="str">
            <v>Frequenza med. inf.</v>
          </cell>
          <cell r="BY163" t="str">
            <v>Inferiore al Diploma</v>
          </cell>
          <cell r="CA163" t="str">
            <v>701</v>
          </cell>
          <cell r="CB163" t="str">
            <v>0025-ND</v>
          </cell>
          <cell r="CC163" t="str">
            <v>Non definito</v>
          </cell>
          <cell r="CD163" t="str">
            <v>26818DISTACCO</v>
          </cell>
          <cell r="CE163" t="str">
            <v>DISTACCATI</v>
          </cell>
          <cell r="CF163" t="str">
            <v>DISTACCO</v>
          </cell>
          <cell r="CG163" t="str">
            <v>Napoletana Gas SpA</v>
          </cell>
          <cell r="CH163" t="str">
            <v>26800PAD</v>
          </cell>
          <cell r="CI163" t="str">
            <v>DISTACCO</v>
          </cell>
          <cell r="CJ163" t="str">
            <v>26818DISTACCO</v>
          </cell>
          <cell r="CK163" t="str">
            <v>00000 Unità selezionata</v>
          </cell>
          <cell r="CQ163" t="str">
            <v>MULTI-SOCIETARIA</v>
          </cell>
          <cell r="CR163" t="str">
            <v>0025-0002</v>
          </cell>
          <cell r="CS163" t="str">
            <v>BRIN</v>
          </cell>
          <cell r="CT163" t="str">
            <v>26818DISTACCO</v>
          </cell>
          <cell r="CU163" t="str">
            <v>0025-00-SUD</v>
          </cell>
          <cell r="CV163" t="str">
            <v>POLO SUD</v>
          </cell>
          <cell r="CW163" t="str">
            <v>PZZNTN65C21F839K</v>
          </cell>
          <cell r="CY163" t="str">
            <v>Napoletana Gas SpA</v>
          </cell>
        </row>
        <row r="164">
          <cell r="A164" t="str">
            <v>0025001373</v>
          </cell>
          <cell r="B164" t="str">
            <v>NAP</v>
          </cell>
          <cell r="C164" t="str">
            <v>PETTI CARMINE</v>
          </cell>
          <cell r="D164" t="str">
            <v>PETTI CARMINE</v>
          </cell>
          <cell r="E164" t="str">
            <v>M</v>
          </cell>
          <cell r="F164" t="str">
            <v>I</v>
          </cell>
          <cell r="G164">
            <v>2</v>
          </cell>
          <cell r="H164" t="str">
            <v>Impiegato</v>
          </cell>
          <cell r="I164" t="str">
            <v>7</v>
          </cell>
          <cell r="J164">
            <v>40483</v>
          </cell>
          <cell r="L164">
            <v>38657</v>
          </cell>
          <cell r="M164">
            <v>32792</v>
          </cell>
          <cell r="N164">
            <v>41029</v>
          </cell>
          <cell r="O164">
            <v>23</v>
          </cell>
          <cell r="P164" t="str">
            <v>Trasferimento - Da fusioni conferimenti (fusioni di societa')</v>
          </cell>
          <cell r="Q164" t="str">
            <v>DISTACCO</v>
          </cell>
          <cell r="R164" t="str">
            <v>DISTACCO</v>
          </cell>
          <cell r="S164" t="str">
            <v>0025DIST</v>
          </cell>
          <cell r="T164" t="str">
            <v>0025-00|0025DIST|DISTACCO|</v>
          </cell>
          <cell r="U164" t="str">
            <v>DISTACCO</v>
          </cell>
          <cell r="W164" t="str">
            <v>DISTACCO</v>
          </cell>
          <cell r="X164" t="str">
            <v>Tempo pieno - Normale</v>
          </cell>
          <cell r="Y164" t="str">
            <v>Napoletana Gas SpA</v>
          </cell>
          <cell r="AA164" t="str">
            <v>Non definito</v>
          </cell>
          <cell r="AB164" t="str">
            <v>905001</v>
          </cell>
          <cell r="AC164" t="str">
            <v>DISTACCATO</v>
          </cell>
          <cell r="AD164" t="str">
            <v>0025I20002</v>
          </cell>
          <cell r="AE164" t="str">
            <v>26818DISTACCO</v>
          </cell>
          <cell r="AF164" t="str">
            <v>RR</v>
          </cell>
          <cell r="AG164" t="str">
            <v>NAP</v>
          </cell>
          <cell r="AH164" t="str">
            <v>Caserta</v>
          </cell>
          <cell r="AI164" t="str">
            <v>31728DIST/CEINSUPNAIR</v>
          </cell>
          <cell r="AJ164" t="str">
            <v>Ruolo</v>
          </cell>
          <cell r="AK164" t="str">
            <v>Italgas SpA</v>
          </cell>
          <cell r="AL164">
            <v>462</v>
          </cell>
          <cell r="AM164" t="str">
            <v>Uffici tecnici e ammin. BRIN</v>
          </cell>
          <cell r="AN164" t="str">
            <v>Napoli</v>
          </cell>
          <cell r="AO164" t="str">
            <v>NA</v>
          </cell>
          <cell r="AP164" t="str">
            <v>0025-00</v>
          </cell>
          <cell r="AQ164" t="str">
            <v>Non definito</v>
          </cell>
          <cell r="AR164" t="str">
            <v>905001</v>
          </cell>
          <cell r="AS164" t="str">
            <v>DISTACCATO</v>
          </cell>
          <cell r="AT164" t="str">
            <v>In forza</v>
          </cell>
          <cell r="AU164" t="str">
            <v>Distacco a Italia</v>
          </cell>
          <cell r="AV164" t="str">
            <v>F001</v>
          </cell>
          <cell r="AW164" t="str">
            <v>81013</v>
          </cell>
          <cell r="AX164" t="str">
            <v>CE</v>
          </cell>
          <cell r="AY164" t="str">
            <v>CAIAZZO</v>
          </cell>
          <cell r="AZ164" t="str">
            <v>VIA LATINA 153</v>
          </cell>
          <cell r="BA164" t="str">
            <v>Recapito</v>
          </cell>
          <cell r="BD164" t="str">
            <v>Italia</v>
          </cell>
          <cell r="BE164" t="str">
            <v>NAPOLI</v>
          </cell>
          <cell r="BF164" t="str">
            <v>Trav. Benedetto Brin</v>
          </cell>
          <cell r="BG164" t="str">
            <v>80100</v>
          </cell>
          <cell r="BH164" t="str">
            <v>N</v>
          </cell>
          <cell r="BL164" t="str">
            <v>Italia</v>
          </cell>
          <cell r="BM164" t="str">
            <v>CE</v>
          </cell>
          <cell r="BN164">
            <v>23926</v>
          </cell>
          <cell r="BO164">
            <v>41029</v>
          </cell>
          <cell r="BP164">
            <v>47</v>
          </cell>
          <cell r="BR164" t="str">
            <v>CAIAZZO</v>
          </cell>
          <cell r="BS164" t="str">
            <v>70</v>
          </cell>
          <cell r="BT164" t="str">
            <v>DISTRIBUZIONE GAS</v>
          </cell>
          <cell r="BU164" t="str">
            <v>Distribuzione gas</v>
          </cell>
          <cell r="BW164" t="str">
            <v>Diploma</v>
          </cell>
          <cell r="BX164" t="str">
            <v>Geometra</v>
          </cell>
          <cell r="BY164" t="str">
            <v>Diplomi professionali</v>
          </cell>
          <cell r="CA164" t="str">
            <v>501</v>
          </cell>
          <cell r="CB164" t="str">
            <v>0025-ND</v>
          </cell>
          <cell r="CC164" t="str">
            <v>Non definito</v>
          </cell>
          <cell r="CD164" t="str">
            <v>26818DISTACCO</v>
          </cell>
          <cell r="CE164" t="str">
            <v>DISTACCATI</v>
          </cell>
          <cell r="CF164" t="str">
            <v>DISTACCO</v>
          </cell>
          <cell r="CG164" t="str">
            <v>Napoletana Gas SpA</v>
          </cell>
          <cell r="CH164" t="str">
            <v>26800PAD</v>
          </cell>
          <cell r="CI164" t="str">
            <v>DISTACCO</v>
          </cell>
          <cell r="CJ164" t="str">
            <v>26818DISTACCO</v>
          </cell>
          <cell r="CK164" t="str">
            <v>00000 Unità selezionata</v>
          </cell>
          <cell r="CQ164" t="str">
            <v>MULTI-SOCIETARIA</v>
          </cell>
          <cell r="CR164" t="str">
            <v>0025-0002</v>
          </cell>
          <cell r="CS164" t="str">
            <v>BRIN</v>
          </cell>
          <cell r="CT164" t="str">
            <v>26818DISTACCO</v>
          </cell>
          <cell r="CU164" t="str">
            <v>0025-00-SUD</v>
          </cell>
          <cell r="CV164" t="str">
            <v>POLO SUD</v>
          </cell>
          <cell r="CW164" t="str">
            <v>PTTCMN65L03B362P</v>
          </cell>
          <cell r="CY164" t="str">
            <v>Napoletana Gas SpA</v>
          </cell>
        </row>
        <row r="165">
          <cell r="A165" t="str">
            <v>0025000994</v>
          </cell>
          <cell r="B165" t="str">
            <v>NAP</v>
          </cell>
          <cell r="C165" t="str">
            <v>PERRETTA GIOVANNI</v>
          </cell>
          <cell r="D165" t="str">
            <v>PERRETTA GIOVANNI</v>
          </cell>
          <cell r="E165" t="str">
            <v>M</v>
          </cell>
          <cell r="F165" t="str">
            <v>I</v>
          </cell>
          <cell r="G165">
            <v>2</v>
          </cell>
          <cell r="H165" t="str">
            <v>Impiegato</v>
          </cell>
          <cell r="I165" t="str">
            <v>6</v>
          </cell>
          <cell r="J165">
            <v>40269</v>
          </cell>
          <cell r="L165">
            <v>33207</v>
          </cell>
          <cell r="M165">
            <v>33207</v>
          </cell>
          <cell r="N165">
            <v>41029</v>
          </cell>
          <cell r="O165">
            <v>22</v>
          </cell>
          <cell r="P165" t="str">
            <v>Assunzione - Motivi vari</v>
          </cell>
          <cell r="Q165" t="str">
            <v>O0918311</v>
          </cell>
          <cell r="R165" t="str">
            <v>OPERATORE GESTIONE CLIENTI ACQUA</v>
          </cell>
          <cell r="S165" t="str">
            <v>0025O09</v>
          </cell>
          <cell r="T165" t="str">
            <v>0025-00|0025O09|OPERATORE GESTIONE CLIENTI ACQUA|</v>
          </cell>
          <cell r="U165" t="str">
            <v>OPERATORE GESTIONE CLIENTI ACQUA</v>
          </cell>
          <cell r="V165" t="str">
            <v>6</v>
          </cell>
          <cell r="W165" t="str">
            <v>GCA</v>
          </cell>
          <cell r="X165" t="str">
            <v>Tempo pieno - Normale</v>
          </cell>
          <cell r="Y165" t="str">
            <v>Napoletana Gas SpA</v>
          </cell>
          <cell r="AA165" t="str">
            <v>Non definito</v>
          </cell>
          <cell r="AB165" t="str">
            <v>021610</v>
          </cell>
          <cell r="AC165" t="str">
            <v>ATIDR</v>
          </cell>
          <cell r="AD165" t="str">
            <v>0025I20100</v>
          </cell>
          <cell r="AE165" t="str">
            <v>26821GCA</v>
          </cell>
          <cell r="AF165" t="str">
            <v>RR</v>
          </cell>
          <cell r="AG165" t="str">
            <v>CSE</v>
          </cell>
          <cell r="AH165" t="str">
            <v>Caserta</v>
          </cell>
          <cell r="AI165" t="str">
            <v>26821GCA</v>
          </cell>
          <cell r="AJ165" t="str">
            <v>Ruolo</v>
          </cell>
          <cell r="AK165" t="str">
            <v>Napoletana Gas SpA</v>
          </cell>
          <cell r="AM165" t="str">
            <v>Sede Caserta</v>
          </cell>
          <cell r="AN165" t="str">
            <v>Caserta</v>
          </cell>
          <cell r="AO165" t="str">
            <v>CE</v>
          </cell>
          <cell r="AP165" t="str">
            <v>0025-00</v>
          </cell>
          <cell r="AQ165" t="str">
            <v>Non definito</v>
          </cell>
          <cell r="AR165" t="str">
            <v>021610</v>
          </cell>
          <cell r="AS165" t="str">
            <v>ATIDR</v>
          </cell>
          <cell r="AT165" t="str">
            <v>In forza</v>
          </cell>
          <cell r="AU165" t="str">
            <v>Dipendente Standard</v>
          </cell>
          <cell r="AW165" t="str">
            <v>81010</v>
          </cell>
          <cell r="AX165" t="str">
            <v>CE</v>
          </cell>
          <cell r="AY165" t="str">
            <v>BAIA E LATINA</v>
          </cell>
          <cell r="AZ165" t="str">
            <v>VIA E.FERMI</v>
          </cell>
          <cell r="BA165" t="str">
            <v>Recapito</v>
          </cell>
          <cell r="BD165" t="str">
            <v>Italia</v>
          </cell>
          <cell r="BE165" t="str">
            <v>CASERTA</v>
          </cell>
          <cell r="BF165" t="str">
            <v>Via dei Bersaglieri 5/7</v>
          </cell>
          <cell r="BG165" t="str">
            <v>81020</v>
          </cell>
          <cell r="BH165" t="str">
            <v>N</v>
          </cell>
          <cell r="BL165" t="str">
            <v>Italia</v>
          </cell>
          <cell r="BM165" t="str">
            <v>CE</v>
          </cell>
          <cell r="BN165">
            <v>21909</v>
          </cell>
          <cell r="BO165">
            <v>41029</v>
          </cell>
          <cell r="BP165">
            <v>53</v>
          </cell>
          <cell r="BR165" t="str">
            <v>BAIA E LATINA</v>
          </cell>
          <cell r="BS165" t="str">
            <v>90</v>
          </cell>
          <cell r="BT165" t="str">
            <v>ALTRE ATTIVITA' PRODUTTIVE</v>
          </cell>
          <cell r="BU165" t="str">
            <v>Altre attivita' produttive  / No famiglia</v>
          </cell>
          <cell r="BW165" t="str">
            <v>Diploma</v>
          </cell>
          <cell r="BX165" t="str">
            <v>Mat. scientifica / classica</v>
          </cell>
          <cell r="BY165" t="str">
            <v>Diplomi umanistici</v>
          </cell>
          <cell r="CA165" t="str">
            <v>602</v>
          </cell>
          <cell r="CB165" t="str">
            <v>0025-ND</v>
          </cell>
          <cell r="CC165" t="str">
            <v>Non definito</v>
          </cell>
          <cell r="CD165" t="str">
            <v>26821GCA</v>
          </cell>
          <cell r="CE165" t="str">
            <v>GESTIONE CLIENTI ACQUA</v>
          </cell>
          <cell r="CF165" t="str">
            <v>GCA</v>
          </cell>
          <cell r="CG165" t="str">
            <v>Napoletana Gas SpA</v>
          </cell>
          <cell r="CH165" t="str">
            <v>26800PAD</v>
          </cell>
          <cell r="CI165" t="str">
            <v>OPER</v>
          </cell>
          <cell r="CJ165" t="str">
            <v>26824OPER</v>
          </cell>
          <cell r="CK165" t="str">
            <v>26825ATIDR</v>
          </cell>
          <cell r="CL165" t="str">
            <v>26821GCA</v>
          </cell>
          <cell r="CM165" t="str">
            <v>00000 Unità selezionata</v>
          </cell>
          <cell r="CQ165" t="str">
            <v>MULTI-SOCIETARIA</v>
          </cell>
          <cell r="CR165" t="str">
            <v>0025-0100</v>
          </cell>
          <cell r="CS165" t="str">
            <v>CASERTA LOC.  TORRETTA</v>
          </cell>
          <cell r="CT165" t="str">
            <v>26824OPER</v>
          </cell>
          <cell r="CU165" t="str">
            <v>0025-00-SUD</v>
          </cell>
          <cell r="CV165" t="str">
            <v>POLO SUD</v>
          </cell>
          <cell r="CW165" t="str">
            <v>PRRGNN59T25A579D</v>
          </cell>
          <cell r="CY165" t="str">
            <v>Napoletana Gas SpA</v>
          </cell>
        </row>
        <row r="166">
          <cell r="A166" t="str">
            <v>0025001017</v>
          </cell>
          <cell r="B166" t="str">
            <v>NAP</v>
          </cell>
          <cell r="C166" t="str">
            <v>PERRELLA DAVIDE</v>
          </cell>
          <cell r="D166" t="str">
            <v>PERRELLA DAVIDE</v>
          </cell>
          <cell r="E166" t="str">
            <v>M</v>
          </cell>
          <cell r="F166" t="str">
            <v>O</v>
          </cell>
          <cell r="G166">
            <v>1</v>
          </cell>
          <cell r="H166" t="str">
            <v>Operaio</v>
          </cell>
          <cell r="I166" t="str">
            <v>3</v>
          </cell>
          <cell r="J166">
            <v>40269</v>
          </cell>
          <cell r="K166">
            <v>39783</v>
          </cell>
          <cell r="L166">
            <v>33239</v>
          </cell>
          <cell r="M166">
            <v>33239</v>
          </cell>
          <cell r="N166">
            <v>41029</v>
          </cell>
          <cell r="O166">
            <v>21</v>
          </cell>
          <cell r="P166" t="str">
            <v>Assunzione - Motivi vari</v>
          </cell>
          <cell r="Q166" t="str">
            <v>A1738103</v>
          </cell>
          <cell r="R166" t="str">
            <v>OPERAIO SPECIALISTA DISTRIBUZIONE</v>
          </cell>
          <cell r="S166" t="str">
            <v>0025A17</v>
          </cell>
          <cell r="T166" t="str">
            <v>0025-00|0025A17|OPERAIO SPECIALISTA DISTRIBUZIONE|</v>
          </cell>
          <cell r="U166" t="str">
            <v>OPERAIO SPECIALISTA DISTRIBUZIONE</v>
          </cell>
          <cell r="V166" t="str">
            <v>3</v>
          </cell>
          <cell r="W166" t="str">
            <v>COFL</v>
          </cell>
          <cell r="X166" t="str">
            <v>Tempo pieno - Normale</v>
          </cell>
          <cell r="Y166" t="str">
            <v>Napoletana Gas SpA</v>
          </cell>
          <cell r="AA166" t="str">
            <v>Non definito</v>
          </cell>
          <cell r="AB166" t="str">
            <v>020237</v>
          </cell>
          <cell r="AC166" t="str">
            <v>COFL</v>
          </cell>
          <cell r="AD166" t="str">
            <v>0025I20001</v>
          </cell>
          <cell r="AE166" t="str">
            <v>26828COFL</v>
          </cell>
          <cell r="AF166" t="str">
            <v>RR</v>
          </cell>
          <cell r="AG166" t="str">
            <v>NAP</v>
          </cell>
          <cell r="AH166" t="str">
            <v>Napoli</v>
          </cell>
          <cell r="AI166" t="str">
            <v>26828COFL</v>
          </cell>
          <cell r="AJ166" t="str">
            <v>Ruolo</v>
          </cell>
          <cell r="AK166" t="str">
            <v>Napoletana Gas SpA</v>
          </cell>
          <cell r="AM166" t="str">
            <v>Uffici tecnici e ammin. Fuorigrotta</v>
          </cell>
          <cell r="AN166" t="str">
            <v>Napoli</v>
          </cell>
          <cell r="AO166" t="str">
            <v>NA</v>
          </cell>
          <cell r="AP166" t="str">
            <v>0025-00</v>
          </cell>
          <cell r="AQ166" t="str">
            <v>Non definito</v>
          </cell>
          <cell r="AR166" t="str">
            <v>020237</v>
          </cell>
          <cell r="AS166" t="str">
            <v>COFL</v>
          </cell>
          <cell r="AT166" t="str">
            <v>In forza</v>
          </cell>
          <cell r="AU166" t="str">
            <v>Dipendente Standard</v>
          </cell>
          <cell r="AW166" t="str">
            <v>80126</v>
          </cell>
          <cell r="AX166" t="str">
            <v>NA</v>
          </cell>
          <cell r="AY166" t="str">
            <v>NAPOLI</v>
          </cell>
          <cell r="AZ166" t="str">
            <v>VIA ROMOLO E REMO N.128</v>
          </cell>
          <cell r="BA166" t="str">
            <v>Recapito</v>
          </cell>
          <cell r="BD166" t="str">
            <v>Italia</v>
          </cell>
          <cell r="BE166" t="str">
            <v>NAPOLI</v>
          </cell>
          <cell r="BF166" t="str">
            <v>Via G. Leopardi 170</v>
          </cell>
          <cell r="BG166" t="str">
            <v>80125</v>
          </cell>
          <cell r="BH166" t="str">
            <v>N</v>
          </cell>
          <cell r="BL166" t="str">
            <v>Italia</v>
          </cell>
          <cell r="BM166" t="str">
            <v>NA</v>
          </cell>
          <cell r="BN166">
            <v>24492</v>
          </cell>
          <cell r="BO166">
            <v>41029</v>
          </cell>
          <cell r="BP166">
            <v>45</v>
          </cell>
          <cell r="BR166" t="str">
            <v>NAPOLI</v>
          </cell>
          <cell r="BS166" t="str">
            <v>70</v>
          </cell>
          <cell r="BT166" t="str">
            <v>DISTRIBUZIONE GAS</v>
          </cell>
          <cell r="BU166" t="str">
            <v>Distribuzione gas</v>
          </cell>
          <cell r="BW166" t="str">
            <v>Diploma</v>
          </cell>
          <cell r="BX166" t="str">
            <v>Perito informatico</v>
          </cell>
          <cell r="BY166" t="str">
            <v>Diplomi professionali</v>
          </cell>
          <cell r="CA166" t="str">
            <v>503</v>
          </cell>
          <cell r="CB166" t="str">
            <v>0025-ND</v>
          </cell>
          <cell r="CC166" t="str">
            <v>Non definito</v>
          </cell>
          <cell r="CD166" t="str">
            <v>26828COFL</v>
          </cell>
          <cell r="CE166" t="str">
            <v>CENTRO OPERATIVO FLEGREO</v>
          </cell>
          <cell r="CF166" t="str">
            <v>COFL</v>
          </cell>
          <cell r="CG166" t="str">
            <v>Napoletana Gas SpA</v>
          </cell>
          <cell r="CH166" t="str">
            <v>26800PAD</v>
          </cell>
          <cell r="CI166" t="str">
            <v>OPER</v>
          </cell>
          <cell r="CJ166" t="str">
            <v>26824OPER</v>
          </cell>
          <cell r="CK166" t="str">
            <v>26828COFL</v>
          </cell>
          <cell r="CL166" t="str">
            <v>00000 Unità selezionata</v>
          </cell>
          <cell r="CQ166" t="str">
            <v>MULTI-SOCIETARIA</v>
          </cell>
          <cell r="CR166" t="str">
            <v>0025-0004</v>
          </cell>
          <cell r="CS166" t="str">
            <v>V.LEOPARDI</v>
          </cell>
          <cell r="CT166" t="str">
            <v>26824OPER</v>
          </cell>
          <cell r="CU166" t="str">
            <v>0025-00-SUD</v>
          </cell>
          <cell r="CV166" t="str">
            <v>POLO SUD</v>
          </cell>
          <cell r="CW166" t="str">
            <v>PRRDVD67A20F839O</v>
          </cell>
          <cell r="CY166" t="str">
            <v>Napoletana Gas SpA</v>
          </cell>
        </row>
        <row r="167">
          <cell r="A167" t="str">
            <v>0025000551</v>
          </cell>
          <cell r="B167" t="str">
            <v>NAP</v>
          </cell>
          <cell r="C167" t="str">
            <v>PERILLO PASQUALE</v>
          </cell>
          <cell r="D167" t="str">
            <v>PERILLO PASQUALE</v>
          </cell>
          <cell r="E167" t="str">
            <v>M</v>
          </cell>
          <cell r="F167" t="str">
            <v>O</v>
          </cell>
          <cell r="G167">
            <v>1</v>
          </cell>
          <cell r="H167" t="str">
            <v>Operaio</v>
          </cell>
          <cell r="I167" t="str">
            <v>5</v>
          </cell>
          <cell r="J167">
            <v>40269</v>
          </cell>
          <cell r="L167">
            <v>30537</v>
          </cell>
          <cell r="M167">
            <v>30537</v>
          </cell>
          <cell r="N167">
            <v>41029</v>
          </cell>
          <cell r="O167">
            <v>29</v>
          </cell>
          <cell r="P167" t="str">
            <v>Assunzione - Motivi vari</v>
          </cell>
          <cell r="Q167" t="str">
            <v>C0723105</v>
          </cell>
          <cell r="R167" t="str">
            <v>CAPO NUCLEO/ESPERTO OPERATIVO</v>
          </cell>
          <cell r="S167" t="str">
            <v>0025C07</v>
          </cell>
          <cell r="T167" t="str">
            <v>0025-00|0025C07|CAPO NUCLEO/ESPERTO OPERATIVO|</v>
          </cell>
          <cell r="U167" t="str">
            <v>CAPO NUCLEO/ESPERTO OPERATIVO</v>
          </cell>
          <cell r="V167" t="str">
            <v>5</v>
          </cell>
          <cell r="W167" t="str">
            <v>PI</v>
          </cell>
          <cell r="X167" t="str">
            <v>Tempo pieno - Normale</v>
          </cell>
          <cell r="Y167" t="str">
            <v>Napoletana Gas SpA</v>
          </cell>
          <cell r="AA167" t="str">
            <v>Non definito</v>
          </cell>
          <cell r="AB167" t="str">
            <v>020262</v>
          </cell>
          <cell r="AC167" t="str">
            <v>PI</v>
          </cell>
          <cell r="AD167" t="str">
            <v>0025I20002</v>
          </cell>
          <cell r="AE167" t="str">
            <v>26834PI</v>
          </cell>
          <cell r="AF167" t="str">
            <v>RR</v>
          </cell>
          <cell r="AG167" t="str">
            <v>NAP</v>
          </cell>
          <cell r="AH167" t="str">
            <v>Napoli</v>
          </cell>
          <cell r="AI167" t="str">
            <v>26834PI</v>
          </cell>
          <cell r="AJ167" t="str">
            <v>Ruolo</v>
          </cell>
          <cell r="AK167" t="str">
            <v>Napoletana Gas SpA</v>
          </cell>
          <cell r="AM167" t="str">
            <v>Uffici tecnici e ammin. BRIN</v>
          </cell>
          <cell r="AN167" t="str">
            <v>Napoli</v>
          </cell>
          <cell r="AO167" t="str">
            <v>NA</v>
          </cell>
          <cell r="AP167" t="str">
            <v>0025-00</v>
          </cell>
          <cell r="AQ167" t="str">
            <v>Non definito</v>
          </cell>
          <cell r="AR167" t="str">
            <v>020262</v>
          </cell>
          <cell r="AS167" t="str">
            <v>PI</v>
          </cell>
          <cell r="AT167" t="str">
            <v>In forza</v>
          </cell>
          <cell r="AU167" t="str">
            <v>Dipendente Standard</v>
          </cell>
          <cell r="AW167" t="str">
            <v>80014</v>
          </cell>
          <cell r="AX167" t="str">
            <v>NA</v>
          </cell>
          <cell r="AY167" t="str">
            <v>GIUGLIANO IN CAMPANIA</v>
          </cell>
          <cell r="AZ167" t="str">
            <v>VIA CASACELLE N. 406</v>
          </cell>
          <cell r="BA167" t="str">
            <v>Recapito</v>
          </cell>
          <cell r="BD167" t="str">
            <v>Italia</v>
          </cell>
          <cell r="BE167" t="str">
            <v>NAPOLI</v>
          </cell>
          <cell r="BF167" t="str">
            <v>Trav. Benedetto Brin</v>
          </cell>
          <cell r="BG167" t="str">
            <v>80100</v>
          </cell>
          <cell r="BH167" t="str">
            <v>N</v>
          </cell>
          <cell r="BL167" t="str">
            <v>Italia</v>
          </cell>
          <cell r="BM167" t="str">
            <v>NA</v>
          </cell>
          <cell r="BN167">
            <v>19362</v>
          </cell>
          <cell r="BO167">
            <v>41029</v>
          </cell>
          <cell r="BP167">
            <v>59</v>
          </cell>
          <cell r="BR167" t="str">
            <v>GIUGLIANO IN CAMPANIA</v>
          </cell>
          <cell r="BS167" t="str">
            <v>70</v>
          </cell>
          <cell r="BT167" t="str">
            <v>DISTRIBUZIONE GAS</v>
          </cell>
          <cell r="BU167" t="str">
            <v>Distribuzione gas</v>
          </cell>
          <cell r="BW167" t="str">
            <v>Inferiore Diploma</v>
          </cell>
          <cell r="BX167" t="str">
            <v>Frequenza med. inf.</v>
          </cell>
          <cell r="BY167" t="str">
            <v>Inferiore al Diploma</v>
          </cell>
          <cell r="CA167" t="str">
            <v>701</v>
          </cell>
          <cell r="CB167" t="str">
            <v>0025-ND</v>
          </cell>
          <cell r="CC167" t="str">
            <v>Non definito</v>
          </cell>
          <cell r="CD167" t="str">
            <v>26834PI</v>
          </cell>
          <cell r="CE167" t="str">
            <v>PRONTO INTERVENTO E MANUTENZIONE</v>
          </cell>
          <cell r="CF167" t="str">
            <v>PI</v>
          </cell>
          <cell r="CG167" t="str">
            <v>Napoletana Gas SpA</v>
          </cell>
          <cell r="CH167" t="str">
            <v>26800PAD</v>
          </cell>
          <cell r="CI167" t="str">
            <v>OPER</v>
          </cell>
          <cell r="CJ167" t="str">
            <v>26824OPER</v>
          </cell>
          <cell r="CK167" t="str">
            <v>26832NAP</v>
          </cell>
          <cell r="CL167" t="str">
            <v>26834PI</v>
          </cell>
          <cell r="CM167" t="str">
            <v>00000 Unità selezionata</v>
          </cell>
          <cell r="CQ167" t="str">
            <v>MULTI-SOCIETARIA</v>
          </cell>
          <cell r="CR167" t="str">
            <v>0025-0002</v>
          </cell>
          <cell r="CS167" t="str">
            <v>BRIN</v>
          </cell>
          <cell r="CT167" t="str">
            <v>26824OPER</v>
          </cell>
          <cell r="CU167" t="str">
            <v>0025-00-SUD</v>
          </cell>
          <cell r="CV167" t="str">
            <v>POLO SUD</v>
          </cell>
          <cell r="CW167" t="str">
            <v>PRLPQL53A03E054V</v>
          </cell>
          <cell r="CY167" t="str">
            <v>Napoletana Gas SpA</v>
          </cell>
        </row>
        <row r="168">
          <cell r="A168" t="str">
            <v>0025001167</v>
          </cell>
          <cell r="B168" t="str">
            <v>NAP</v>
          </cell>
          <cell r="C168" t="str">
            <v>PENNACCHIO DOMENICO</v>
          </cell>
          <cell r="D168" t="str">
            <v>PENNACCHIO DOMENICO</v>
          </cell>
          <cell r="E168" t="str">
            <v>M</v>
          </cell>
          <cell r="F168" t="str">
            <v>O</v>
          </cell>
          <cell r="G168">
            <v>1</v>
          </cell>
          <cell r="H168" t="str">
            <v>Operaio</v>
          </cell>
          <cell r="I168" t="str">
            <v>3</v>
          </cell>
          <cell r="J168">
            <v>40269</v>
          </cell>
          <cell r="L168">
            <v>33664</v>
          </cell>
          <cell r="M168">
            <v>33664</v>
          </cell>
          <cell r="N168">
            <v>41029</v>
          </cell>
          <cell r="O168">
            <v>20</v>
          </cell>
          <cell r="P168" t="str">
            <v>Assunzione - Motivi vari</v>
          </cell>
          <cell r="Q168" t="str">
            <v>C0937105</v>
          </cell>
          <cell r="R168" t="str">
            <v>CAPO SQUADRA/SPECIALISTA IMPIANTI ELETTRICI E PROT.CATOD</v>
          </cell>
          <cell r="S168" t="str">
            <v>0025C09</v>
          </cell>
          <cell r="T168" t="str">
            <v>0025-00|0025C09|CAPO SQUADRA/SPECIALISTA IMPIANTI ELETTRICI E PROT.CATOD|</v>
          </cell>
          <cell r="U168" t="str">
            <v>CAPO SQUADRA/SPECIALISTA IMPIANTI ELETTRICI E PROT.CATOD</v>
          </cell>
          <cell r="V168" t="str">
            <v>3</v>
          </cell>
          <cell r="W168" t="str">
            <v>OP/IMP/IEPC</v>
          </cell>
          <cell r="X168" t="str">
            <v>Tempo pieno - Normale</v>
          </cell>
          <cell r="Y168" t="str">
            <v>Napoletana Gas SpA</v>
          </cell>
          <cell r="AA168" t="str">
            <v>Non definito</v>
          </cell>
          <cell r="AB168" t="str">
            <v>020272</v>
          </cell>
          <cell r="AC168" t="str">
            <v>OPER/IMP/IEPC</v>
          </cell>
          <cell r="AD168" t="str">
            <v>0025I20002</v>
          </cell>
          <cell r="AE168" t="str">
            <v>26842OPER/IMP/IEPC</v>
          </cell>
          <cell r="AF168" t="str">
            <v>RR</v>
          </cell>
          <cell r="AG168" t="str">
            <v>NAP</v>
          </cell>
          <cell r="AH168" t="str">
            <v>Napoli</v>
          </cell>
          <cell r="AI168" t="str">
            <v>26842OPER/IMP/IEPC</v>
          </cell>
          <cell r="AJ168" t="str">
            <v>Ruolo</v>
          </cell>
          <cell r="AK168" t="str">
            <v>Napoletana Gas SpA</v>
          </cell>
          <cell r="AM168" t="str">
            <v>Uffici tecnici e ammin. BRIN</v>
          </cell>
          <cell r="AN168" t="str">
            <v>Napoli</v>
          </cell>
          <cell r="AO168" t="str">
            <v>NA</v>
          </cell>
          <cell r="AP168" t="str">
            <v>0025-00</v>
          </cell>
          <cell r="AQ168" t="str">
            <v>Non definito</v>
          </cell>
          <cell r="AR168" t="str">
            <v>020272</v>
          </cell>
          <cell r="AS168" t="str">
            <v>OPER/IMP/IEPC</v>
          </cell>
          <cell r="AT168" t="str">
            <v>In forza</v>
          </cell>
          <cell r="AU168" t="str">
            <v>Dipendente Standard</v>
          </cell>
          <cell r="AW168" t="str">
            <v>80014</v>
          </cell>
          <cell r="AX168" t="str">
            <v>NA</v>
          </cell>
          <cell r="AY168" t="str">
            <v>GIUGLIANO IN CAMPANIA</v>
          </cell>
          <cell r="AZ168" t="str">
            <v>VIA N. SAURO, 3</v>
          </cell>
          <cell r="BA168" t="str">
            <v>Recapito</v>
          </cell>
          <cell r="BD168" t="str">
            <v>Italia</v>
          </cell>
          <cell r="BE168" t="str">
            <v>NAPOLI</v>
          </cell>
          <cell r="BF168" t="str">
            <v>Trav. Benedetto Brin</v>
          </cell>
          <cell r="BG168" t="str">
            <v>80100</v>
          </cell>
          <cell r="BH168" t="str">
            <v>N</v>
          </cell>
          <cell r="BL168" t="str">
            <v>Italia</v>
          </cell>
          <cell r="BM168" t="str">
            <v>NA</v>
          </cell>
          <cell r="BN168">
            <v>25545</v>
          </cell>
          <cell r="BO168">
            <v>41029</v>
          </cell>
          <cell r="BP168">
            <v>43</v>
          </cell>
          <cell r="BR168" t="str">
            <v>VILLARICCA</v>
          </cell>
          <cell r="BS168" t="str">
            <v>70</v>
          </cell>
          <cell r="BT168" t="str">
            <v>DISTRIBUZIONE GAS</v>
          </cell>
          <cell r="BU168" t="str">
            <v>Distribuzione gas</v>
          </cell>
          <cell r="BW168" t="str">
            <v>Inferiore Diploma</v>
          </cell>
          <cell r="BX168" t="str">
            <v>Frequenza med. inf.</v>
          </cell>
          <cell r="BY168" t="str">
            <v>Inferiore al Diploma</v>
          </cell>
          <cell r="CA168" t="str">
            <v>701</v>
          </cell>
          <cell r="CB168" t="str">
            <v>0025-ND</v>
          </cell>
          <cell r="CC168" t="str">
            <v>Non definito</v>
          </cell>
          <cell r="CD168" t="str">
            <v>26842OPER/IMP/IEPC</v>
          </cell>
          <cell r="CE168" t="str">
            <v>IMPIANTI ELETTRICI E PROTEZIONE CATODICA</v>
          </cell>
          <cell r="CF168" t="str">
            <v>OP/IMP/IEPC</v>
          </cell>
          <cell r="CG168" t="str">
            <v>Napoletana Gas SpA</v>
          </cell>
          <cell r="CH168" t="str">
            <v>26800PAD</v>
          </cell>
          <cell r="CI168" t="str">
            <v>OPER</v>
          </cell>
          <cell r="CJ168" t="str">
            <v>26824OPER</v>
          </cell>
          <cell r="CK168" t="str">
            <v>26830OPER/IMP</v>
          </cell>
          <cell r="CL168" t="str">
            <v>26842OPER/IMP/IEPC</v>
          </cell>
          <cell r="CM168" t="str">
            <v>00000 Unità selezionata</v>
          </cell>
          <cell r="CQ168" t="str">
            <v>MULTI-SOCIETARIA</v>
          </cell>
          <cell r="CR168" t="str">
            <v>0025-0002</v>
          </cell>
          <cell r="CS168" t="str">
            <v>BRIN</v>
          </cell>
          <cell r="CT168" t="str">
            <v>26824OPER</v>
          </cell>
          <cell r="CU168" t="str">
            <v>0025-00-SUD</v>
          </cell>
          <cell r="CV168" t="str">
            <v>POLO SUD</v>
          </cell>
          <cell r="CW168" t="str">
            <v>PNNDNC69T08G309W</v>
          </cell>
          <cell r="CY168" t="str">
            <v>Napoletana Gas SpA</v>
          </cell>
        </row>
        <row r="169">
          <cell r="A169" t="str">
            <v>0025000951</v>
          </cell>
          <cell r="B169" t="str">
            <v>NAP</v>
          </cell>
          <cell r="C169" t="str">
            <v>PASTORE LUCIANO</v>
          </cell>
          <cell r="D169" t="str">
            <v>PASTORE LUCIANO</v>
          </cell>
          <cell r="E169" t="str">
            <v>M</v>
          </cell>
          <cell r="F169" t="str">
            <v>I</v>
          </cell>
          <cell r="G169">
            <v>2</v>
          </cell>
          <cell r="H169" t="str">
            <v>Impiegato</v>
          </cell>
          <cell r="I169" t="str">
            <v>7</v>
          </cell>
          <cell r="J169">
            <v>40269</v>
          </cell>
          <cell r="L169">
            <v>30202</v>
          </cell>
          <cell r="M169">
            <v>30202</v>
          </cell>
          <cell r="N169">
            <v>41029</v>
          </cell>
          <cell r="O169">
            <v>30</v>
          </cell>
          <cell r="P169" t="str">
            <v>Assunzione - Motivi vari</v>
          </cell>
          <cell r="Q169" t="str">
            <v>E4161105</v>
          </cell>
          <cell r="R169" t="str">
            <v>ESPERTO FATTURAZIONE</v>
          </cell>
          <cell r="S169" t="str">
            <v>0025E41</v>
          </cell>
          <cell r="T169" t="str">
            <v>0025-00|0025E41|ESPERTO FATTURAZIONE|</v>
          </cell>
          <cell r="U169" t="str">
            <v>ESPERTO FATTURAZIONE</v>
          </cell>
          <cell r="V169" t="str">
            <v>7</v>
          </cell>
          <cell r="W169" t="str">
            <v>COMM/FATTUR</v>
          </cell>
          <cell r="X169" t="str">
            <v>Tempo pieno - Normale</v>
          </cell>
          <cell r="Y169" t="str">
            <v>Napoletana Gas SpA</v>
          </cell>
          <cell r="AA169" t="str">
            <v>Non definito</v>
          </cell>
          <cell r="AB169" t="str">
            <v>020400</v>
          </cell>
          <cell r="AC169" t="str">
            <v>COMM</v>
          </cell>
          <cell r="AD169" t="str">
            <v>0025I20002</v>
          </cell>
          <cell r="AE169" t="str">
            <v>31607COMM/FATTUR</v>
          </cell>
          <cell r="AF169" t="str">
            <v>RR</v>
          </cell>
          <cell r="AG169" t="str">
            <v>NAP</v>
          </cell>
          <cell r="AH169" t="str">
            <v>Napoli</v>
          </cell>
          <cell r="AI169" t="str">
            <v>31607COMM/FATTUR</v>
          </cell>
          <cell r="AJ169" t="str">
            <v>Ruolo</v>
          </cell>
          <cell r="AK169" t="str">
            <v>Napoletana Gas SpA</v>
          </cell>
          <cell r="AM169" t="str">
            <v>Uffici tecnici e ammin. BRIN</v>
          </cell>
          <cell r="AN169" t="str">
            <v>Napoli</v>
          </cell>
          <cell r="AO169" t="str">
            <v>NA</v>
          </cell>
          <cell r="AP169" t="str">
            <v>0025-00</v>
          </cell>
          <cell r="AQ169" t="str">
            <v>Non definito</v>
          </cell>
          <cell r="AR169" t="str">
            <v>020400</v>
          </cell>
          <cell r="AS169" t="str">
            <v>COMM</v>
          </cell>
          <cell r="AT169" t="str">
            <v>In forza</v>
          </cell>
          <cell r="AU169" t="str">
            <v>Dipendente Standard</v>
          </cell>
          <cell r="AW169" t="str">
            <v>80126</v>
          </cell>
          <cell r="AX169" t="str">
            <v>NA</v>
          </cell>
          <cell r="AY169" t="str">
            <v>NAPOLI</v>
          </cell>
          <cell r="AZ169" t="str">
            <v>VIA TALETE DI MILETO N.4</v>
          </cell>
          <cell r="BA169" t="str">
            <v>Recapito</v>
          </cell>
          <cell r="BD169" t="str">
            <v>Italia</v>
          </cell>
          <cell r="BE169" t="str">
            <v>NAPOLI</v>
          </cell>
          <cell r="BF169" t="str">
            <v>Trav. Benedetto Brin</v>
          </cell>
          <cell r="BG169" t="str">
            <v>80100</v>
          </cell>
          <cell r="BH169" t="str">
            <v>N</v>
          </cell>
          <cell r="BL169" t="str">
            <v>Italia</v>
          </cell>
          <cell r="BM169" t="str">
            <v>NA</v>
          </cell>
          <cell r="BN169">
            <v>21807</v>
          </cell>
          <cell r="BO169">
            <v>41029</v>
          </cell>
          <cell r="BP169">
            <v>53</v>
          </cell>
          <cell r="BR169" t="str">
            <v>NAPOLI</v>
          </cell>
          <cell r="BS169" t="str">
            <v>70</v>
          </cell>
          <cell r="BT169" t="str">
            <v>DISTRIBUZIONE GAS</v>
          </cell>
          <cell r="BU169" t="str">
            <v>Distribuzione gas</v>
          </cell>
          <cell r="BW169" t="str">
            <v>Diploma</v>
          </cell>
          <cell r="BX169" t="str">
            <v>Perito informatico</v>
          </cell>
          <cell r="BY169" t="str">
            <v>Diplomi professionali</v>
          </cell>
          <cell r="CA169" t="str">
            <v>503</v>
          </cell>
          <cell r="CB169" t="str">
            <v>0025-ND</v>
          </cell>
          <cell r="CC169" t="str">
            <v>Non definito</v>
          </cell>
          <cell r="CD169" t="str">
            <v>31607COMM/FATTUR</v>
          </cell>
          <cell r="CE169" t="str">
            <v>FATTURAZIONE</v>
          </cell>
          <cell r="CF169" t="str">
            <v>COMM/FATTUR</v>
          </cell>
          <cell r="CG169" t="str">
            <v>Napoletana Gas SpA</v>
          </cell>
          <cell r="CH169" t="str">
            <v>26800PAD</v>
          </cell>
          <cell r="CI169" t="str">
            <v>COMM</v>
          </cell>
          <cell r="CJ169" t="str">
            <v>31604COMM</v>
          </cell>
          <cell r="CK169" t="str">
            <v>31607COMM/FATTUR</v>
          </cell>
          <cell r="CL169" t="str">
            <v>00000 Unità selezionata</v>
          </cell>
          <cell r="CQ169" t="str">
            <v>MULTI-SOCIETARIA</v>
          </cell>
          <cell r="CR169" t="str">
            <v>0025-0002</v>
          </cell>
          <cell r="CS169" t="str">
            <v>BRIN</v>
          </cell>
          <cell r="CT169" t="str">
            <v>31604COMM</v>
          </cell>
          <cell r="CU169" t="str">
            <v>0025-00-SUD</v>
          </cell>
          <cell r="CV169" t="str">
            <v>POLO SUD</v>
          </cell>
          <cell r="CW169" t="str">
            <v>PSTLCN59P14F839R</v>
          </cell>
          <cell r="CY169" t="str">
            <v>Napoletana Gas SpA</v>
          </cell>
        </row>
        <row r="170">
          <cell r="A170" t="str">
            <v>0025000966</v>
          </cell>
          <cell r="B170" t="str">
            <v>NAP</v>
          </cell>
          <cell r="C170" t="str">
            <v>PASTORE ANGELO</v>
          </cell>
          <cell r="D170" t="str">
            <v>PASTORE ANGELO</v>
          </cell>
          <cell r="E170" t="str">
            <v>M</v>
          </cell>
          <cell r="F170" t="str">
            <v>I</v>
          </cell>
          <cell r="G170">
            <v>2</v>
          </cell>
          <cell r="H170" t="str">
            <v>Impiegato</v>
          </cell>
          <cell r="I170" t="str">
            <v>7</v>
          </cell>
          <cell r="J170">
            <v>40269</v>
          </cell>
          <cell r="K170">
            <v>37681</v>
          </cell>
          <cell r="L170">
            <v>33077</v>
          </cell>
          <cell r="M170">
            <v>33077</v>
          </cell>
          <cell r="N170">
            <v>41029</v>
          </cell>
          <cell r="O170">
            <v>22</v>
          </cell>
          <cell r="P170" t="str">
            <v>Assunzione - Motivi vari</v>
          </cell>
          <cell r="Q170" t="str">
            <v>T0237105</v>
          </cell>
          <cell r="R170" t="str">
            <v>TECNICO ESPERTO IMPIANTI ELETTRICI E PROTEZIONE CATODICA</v>
          </cell>
          <cell r="S170" t="str">
            <v>0025T02</v>
          </cell>
          <cell r="T170" t="str">
            <v>0025-00|0025T02|TECNICO ESPERTO IMPIANTI ELETTRICI E PROTEZIONE CATODICA|</v>
          </cell>
          <cell r="U170" t="str">
            <v>TECNICO ESPERTO IMPIANTI ELETTRICI E PROTEZIONE CATODICA</v>
          </cell>
          <cell r="V170" t="str">
            <v>7</v>
          </cell>
          <cell r="W170" t="str">
            <v>OP/IMP/IEPC</v>
          </cell>
          <cell r="X170" t="str">
            <v>Tempo pieno - Normale</v>
          </cell>
          <cell r="Y170" t="str">
            <v>Napoletana Gas SpA</v>
          </cell>
          <cell r="AA170" t="str">
            <v>Non definito</v>
          </cell>
          <cell r="AB170" t="str">
            <v>020272</v>
          </cell>
          <cell r="AC170" t="str">
            <v>OPER/IMP/IEPC</v>
          </cell>
          <cell r="AD170" t="str">
            <v>0025I20002</v>
          </cell>
          <cell r="AE170" t="str">
            <v>26842OPER/IMP/IEPC</v>
          </cell>
          <cell r="AF170" t="str">
            <v>RR</v>
          </cell>
          <cell r="AG170" t="str">
            <v>NAP</v>
          </cell>
          <cell r="AH170" t="str">
            <v>Napoli</v>
          </cell>
          <cell r="AI170" t="str">
            <v>26842OPER/IMP/IEPC</v>
          </cell>
          <cell r="AJ170" t="str">
            <v>Ruolo</v>
          </cell>
          <cell r="AK170" t="str">
            <v>Napoletana Gas SpA</v>
          </cell>
          <cell r="AM170" t="str">
            <v>Uffici tecnici e ammin. BRIN</v>
          </cell>
          <cell r="AN170" t="str">
            <v>Napoli</v>
          </cell>
          <cell r="AO170" t="str">
            <v>NA</v>
          </cell>
          <cell r="AP170" t="str">
            <v>0025-00</v>
          </cell>
          <cell r="AQ170" t="str">
            <v>Non definito</v>
          </cell>
          <cell r="AR170" t="str">
            <v>020272</v>
          </cell>
          <cell r="AS170" t="str">
            <v>OPER/IMP/IEPC</v>
          </cell>
          <cell r="AT170" t="str">
            <v>In forza</v>
          </cell>
          <cell r="AU170" t="str">
            <v>Dipendente Standard</v>
          </cell>
          <cell r="AW170" t="str">
            <v>80126</v>
          </cell>
          <cell r="AX170" t="str">
            <v>NA</v>
          </cell>
          <cell r="AY170" t="str">
            <v>NAPOLI</v>
          </cell>
          <cell r="AZ170" t="str">
            <v>VIA TERTULLIANO N.23 SC.F</v>
          </cell>
          <cell r="BA170" t="str">
            <v>Recapito</v>
          </cell>
          <cell r="BD170" t="str">
            <v>Italia</v>
          </cell>
          <cell r="BE170" t="str">
            <v>NAPOLI</v>
          </cell>
          <cell r="BF170" t="str">
            <v>Trav. Benedetto Brin</v>
          </cell>
          <cell r="BG170" t="str">
            <v>80100</v>
          </cell>
          <cell r="BH170" t="str">
            <v>N</v>
          </cell>
          <cell r="BL170" t="str">
            <v>Italia</v>
          </cell>
          <cell r="BM170" t="str">
            <v>NA</v>
          </cell>
          <cell r="BN170">
            <v>23461</v>
          </cell>
          <cell r="BO170">
            <v>41029</v>
          </cell>
          <cell r="BP170">
            <v>48</v>
          </cell>
          <cell r="BR170" t="str">
            <v>NAPOLI</v>
          </cell>
          <cell r="BS170" t="str">
            <v>70</v>
          </cell>
          <cell r="BT170" t="str">
            <v>DISTRIBUZIONE GAS</v>
          </cell>
          <cell r="BU170" t="str">
            <v>Distribuzione gas</v>
          </cell>
          <cell r="BW170" t="str">
            <v>Diploma</v>
          </cell>
          <cell r="BX170" t="str">
            <v>Dipl. per. elettrot.</v>
          </cell>
          <cell r="BY170" t="str">
            <v>Diplomi professionali</v>
          </cell>
          <cell r="CA170" t="str">
            <v>505</v>
          </cell>
          <cell r="CB170" t="str">
            <v>0025-ND</v>
          </cell>
          <cell r="CC170" t="str">
            <v>Non definito</v>
          </cell>
          <cell r="CD170" t="str">
            <v>26842OPER/IMP/IEPC</v>
          </cell>
          <cell r="CE170" t="str">
            <v>IMPIANTI ELETTRICI E PROTEZIONE CATODICA</v>
          </cell>
          <cell r="CF170" t="str">
            <v>OP/IMP/IEPC</v>
          </cell>
          <cell r="CG170" t="str">
            <v>Napoletana Gas SpA</v>
          </cell>
          <cell r="CH170" t="str">
            <v>26800PAD</v>
          </cell>
          <cell r="CI170" t="str">
            <v>OPER</v>
          </cell>
          <cell r="CJ170" t="str">
            <v>26824OPER</v>
          </cell>
          <cell r="CK170" t="str">
            <v>26830OPER/IMP</v>
          </cell>
          <cell r="CL170" t="str">
            <v>26842OPER/IMP/IEPC</v>
          </cell>
          <cell r="CM170" t="str">
            <v>00000 Unità selezionata</v>
          </cell>
          <cell r="CQ170" t="str">
            <v>MULTI-SOCIETARIA</v>
          </cell>
          <cell r="CR170" t="str">
            <v>0025-0002</v>
          </cell>
          <cell r="CS170" t="str">
            <v>BRIN</v>
          </cell>
          <cell r="CT170" t="str">
            <v>26824OPER</v>
          </cell>
          <cell r="CU170" t="str">
            <v>0025-00-SUD</v>
          </cell>
          <cell r="CV170" t="str">
            <v>POLO SUD</v>
          </cell>
          <cell r="CW170" t="str">
            <v>PSTNGL64C25F839F</v>
          </cell>
          <cell r="CY170" t="str">
            <v>Napoletana Gas SpA</v>
          </cell>
        </row>
        <row r="171">
          <cell r="A171" t="str">
            <v>0025000813</v>
          </cell>
          <cell r="B171" t="str">
            <v>NAP</v>
          </cell>
          <cell r="C171" t="str">
            <v>PASSARO GERARDO FRANCESCO</v>
          </cell>
          <cell r="D171" t="str">
            <v>PASSARO GERARDO FRANCESCO</v>
          </cell>
          <cell r="E171" t="str">
            <v>M</v>
          </cell>
          <cell r="F171" t="str">
            <v>I</v>
          </cell>
          <cell r="G171">
            <v>2</v>
          </cell>
          <cell r="H171" t="str">
            <v>Impiegato</v>
          </cell>
          <cell r="I171" t="str">
            <v>6</v>
          </cell>
          <cell r="J171">
            <v>40269</v>
          </cell>
          <cell r="L171">
            <v>31868</v>
          </cell>
          <cell r="M171">
            <v>31868</v>
          </cell>
          <cell r="N171">
            <v>41029</v>
          </cell>
          <cell r="O171">
            <v>25</v>
          </cell>
          <cell r="P171" t="str">
            <v>Assunzione - Motivi vari</v>
          </cell>
          <cell r="Q171" t="str">
            <v>T0723105</v>
          </cell>
          <cell r="R171" t="str">
            <v>TECNICO DISTRIBUZIONE</v>
          </cell>
          <cell r="S171" t="str">
            <v>0025T07</v>
          </cell>
          <cell r="T171" t="str">
            <v>0025-00|0025T07|TECNICO DISTRIBUZIONE|</v>
          </cell>
          <cell r="U171" t="str">
            <v>TECNICO DISTRIBUZIONE</v>
          </cell>
          <cell r="V171" t="str">
            <v>6</v>
          </cell>
          <cell r="W171" t="str">
            <v>PI</v>
          </cell>
          <cell r="X171" t="str">
            <v>Tempo pieno - Normale</v>
          </cell>
          <cell r="Y171" t="str">
            <v>Napoletana Gas SpA</v>
          </cell>
          <cell r="AA171" t="str">
            <v>Non definito</v>
          </cell>
          <cell r="AB171" t="str">
            <v>020262</v>
          </cell>
          <cell r="AC171" t="str">
            <v>PI</v>
          </cell>
          <cell r="AD171" t="str">
            <v>0025I20002</v>
          </cell>
          <cell r="AE171" t="str">
            <v>26834PI</v>
          </cell>
          <cell r="AF171" t="str">
            <v>RR</v>
          </cell>
          <cell r="AG171" t="str">
            <v>NAP</v>
          </cell>
          <cell r="AH171" t="str">
            <v>Napoli</v>
          </cell>
          <cell r="AI171" t="str">
            <v>26834PI</v>
          </cell>
          <cell r="AJ171" t="str">
            <v>Ruolo</v>
          </cell>
          <cell r="AK171" t="str">
            <v>Napoletana Gas SpA</v>
          </cell>
          <cell r="AM171" t="str">
            <v>Uffici tecnici e ammin. BRIN</v>
          </cell>
          <cell r="AN171" t="str">
            <v>Napoli</v>
          </cell>
          <cell r="AO171" t="str">
            <v>NA</v>
          </cell>
          <cell r="AP171" t="str">
            <v>0025-00</v>
          </cell>
          <cell r="AQ171" t="str">
            <v>Non definito</v>
          </cell>
          <cell r="AR171" t="str">
            <v>020262</v>
          </cell>
          <cell r="AS171" t="str">
            <v>PI</v>
          </cell>
          <cell r="AT171" t="str">
            <v>In forza</v>
          </cell>
          <cell r="AU171" t="str">
            <v>Dipendente Standard</v>
          </cell>
          <cell r="AW171" t="str">
            <v>80030</v>
          </cell>
          <cell r="AX171" t="str">
            <v>NA</v>
          </cell>
          <cell r="AY171" t="str">
            <v>MARIGLIANELLA</v>
          </cell>
          <cell r="AZ171" t="str">
            <v>VIA E. FERMI</v>
          </cell>
          <cell r="BA171" t="str">
            <v>Recapito</v>
          </cell>
          <cell r="BD171" t="str">
            <v>Italia</v>
          </cell>
          <cell r="BE171" t="str">
            <v>NAPOLI</v>
          </cell>
          <cell r="BF171" t="str">
            <v>Trav. Benedetto Brin</v>
          </cell>
          <cell r="BG171" t="str">
            <v>80100</v>
          </cell>
          <cell r="BH171" t="str">
            <v>N</v>
          </cell>
          <cell r="BL171" t="str">
            <v>Italia</v>
          </cell>
          <cell r="BM171" t="str">
            <v>NA</v>
          </cell>
          <cell r="BN171">
            <v>23790</v>
          </cell>
          <cell r="BO171">
            <v>41029</v>
          </cell>
          <cell r="BP171">
            <v>47</v>
          </cell>
          <cell r="BR171" t="str">
            <v>MARIGLIANELLA</v>
          </cell>
          <cell r="BS171" t="str">
            <v>70</v>
          </cell>
          <cell r="BT171" t="str">
            <v>DISTRIBUZIONE GAS</v>
          </cell>
          <cell r="BU171" t="str">
            <v>Distribuzione gas</v>
          </cell>
          <cell r="BW171" t="str">
            <v>Diploma</v>
          </cell>
          <cell r="BX171" t="str">
            <v>Dipl. per. elettrot.</v>
          </cell>
          <cell r="BY171" t="str">
            <v>Diplomi professionali</v>
          </cell>
          <cell r="CA171" t="str">
            <v>505</v>
          </cell>
          <cell r="CB171" t="str">
            <v>0025-ND</v>
          </cell>
          <cell r="CC171" t="str">
            <v>Non definito</v>
          </cell>
          <cell r="CD171" t="str">
            <v>26834PI</v>
          </cell>
          <cell r="CE171" t="str">
            <v>PRONTO INTERVENTO E MANUTENZIONE</v>
          </cell>
          <cell r="CF171" t="str">
            <v>PI</v>
          </cell>
          <cell r="CG171" t="str">
            <v>Napoletana Gas SpA</v>
          </cell>
          <cell r="CH171" t="str">
            <v>26800PAD</v>
          </cell>
          <cell r="CI171" t="str">
            <v>OPER</v>
          </cell>
          <cell r="CJ171" t="str">
            <v>26824OPER</v>
          </cell>
          <cell r="CK171" t="str">
            <v>26832NAP</v>
          </cell>
          <cell r="CL171" t="str">
            <v>26834PI</v>
          </cell>
          <cell r="CM171" t="str">
            <v>00000 Unità selezionata</v>
          </cell>
          <cell r="CQ171" t="str">
            <v>MULTI-SOCIETARIA</v>
          </cell>
          <cell r="CR171" t="str">
            <v>0025-0002</v>
          </cell>
          <cell r="CS171" t="str">
            <v>BRIN</v>
          </cell>
          <cell r="CT171" t="str">
            <v>26824OPER</v>
          </cell>
          <cell r="CU171" t="str">
            <v>0025-00-SUD</v>
          </cell>
          <cell r="CV171" t="str">
            <v>POLO SUD</v>
          </cell>
          <cell r="CW171" t="str">
            <v>PSSGRD65B17E954X</v>
          </cell>
          <cell r="CY171" t="str">
            <v>Napoletana Gas SpA</v>
          </cell>
        </row>
        <row r="172">
          <cell r="A172" t="str">
            <v>0025000670</v>
          </cell>
          <cell r="B172" t="str">
            <v>NAP</v>
          </cell>
          <cell r="C172" t="str">
            <v>PASELLA CIRO</v>
          </cell>
          <cell r="D172" t="str">
            <v>PASELLA CIRO</v>
          </cell>
          <cell r="E172" t="str">
            <v>M</v>
          </cell>
          <cell r="F172" t="str">
            <v>O</v>
          </cell>
          <cell r="G172">
            <v>1</v>
          </cell>
          <cell r="H172" t="str">
            <v>Operaio</v>
          </cell>
          <cell r="I172" t="str">
            <v>4</v>
          </cell>
          <cell r="J172">
            <v>40269</v>
          </cell>
          <cell r="L172">
            <v>30914</v>
          </cell>
          <cell r="M172">
            <v>30914</v>
          </cell>
          <cell r="N172">
            <v>41029</v>
          </cell>
          <cell r="O172">
            <v>28</v>
          </cell>
          <cell r="P172" t="str">
            <v>Assunzione - Motivi vari</v>
          </cell>
          <cell r="Q172" t="str">
            <v>A1622105</v>
          </cell>
          <cell r="R172" t="str">
            <v>OPERAIO EXPERT DISTRIBUZIONE</v>
          </cell>
          <cell r="S172" t="str">
            <v>0025A16</v>
          </cell>
          <cell r="T172" t="str">
            <v>0025-00|0025A16|OPERAIO EXPERT DISTRIBUZIONE|</v>
          </cell>
          <cell r="U172" t="str">
            <v>OPERAIO EXPERT DISTRIBUZIONE</v>
          </cell>
          <cell r="V172" t="str">
            <v>4</v>
          </cell>
          <cell r="W172" t="str">
            <v>ATT</v>
          </cell>
          <cell r="X172" t="str">
            <v>Tempo pieno - Normale</v>
          </cell>
          <cell r="Y172" t="str">
            <v>Napoletana Gas SpA</v>
          </cell>
          <cell r="AA172" t="str">
            <v>Non definito</v>
          </cell>
          <cell r="AB172" t="str">
            <v>020261</v>
          </cell>
          <cell r="AC172" t="str">
            <v>ATT</v>
          </cell>
          <cell r="AD172" t="str">
            <v>0025I20002</v>
          </cell>
          <cell r="AE172" t="str">
            <v>26833ATT</v>
          </cell>
          <cell r="AF172" t="str">
            <v>RR</v>
          </cell>
          <cell r="AG172" t="str">
            <v>NAP</v>
          </cell>
          <cell r="AH172" t="str">
            <v>Napoli</v>
          </cell>
          <cell r="AI172" t="str">
            <v>26833ATT</v>
          </cell>
          <cell r="AJ172" t="str">
            <v>Ruolo</v>
          </cell>
          <cell r="AK172" t="str">
            <v>Napoletana Gas SpA</v>
          </cell>
          <cell r="AM172" t="str">
            <v>Uffici tecnici e ammin. BRIN</v>
          </cell>
          <cell r="AN172" t="str">
            <v>Napoli</v>
          </cell>
          <cell r="AO172" t="str">
            <v>NA</v>
          </cell>
          <cell r="AP172" t="str">
            <v>0025-00</v>
          </cell>
          <cell r="AQ172" t="str">
            <v>Non definito</v>
          </cell>
          <cell r="AR172" t="str">
            <v>020261</v>
          </cell>
          <cell r="AS172" t="str">
            <v>ATT</v>
          </cell>
          <cell r="AT172" t="str">
            <v>In forza</v>
          </cell>
          <cell r="AU172" t="str">
            <v>Dipendente Standard</v>
          </cell>
          <cell r="AW172" t="str">
            <v>80046</v>
          </cell>
          <cell r="AX172" t="str">
            <v>NA</v>
          </cell>
          <cell r="AY172" t="str">
            <v>SAN GIORGIO A CREMANO</v>
          </cell>
          <cell r="AZ172" t="str">
            <v>VIA A.GRAMSCI N.38</v>
          </cell>
          <cell r="BA172" t="str">
            <v>Recapito</v>
          </cell>
          <cell r="BD172" t="str">
            <v>Italia</v>
          </cell>
          <cell r="BE172" t="str">
            <v>NAPOLI</v>
          </cell>
          <cell r="BF172" t="str">
            <v>Trav. Benedetto Brin</v>
          </cell>
          <cell r="BG172" t="str">
            <v>80100</v>
          </cell>
          <cell r="BH172" t="str">
            <v>N</v>
          </cell>
          <cell r="BL172" t="str">
            <v>Italia</v>
          </cell>
          <cell r="BM172" t="str">
            <v>NA</v>
          </cell>
          <cell r="BN172">
            <v>23739</v>
          </cell>
          <cell r="BO172">
            <v>41029</v>
          </cell>
          <cell r="BP172">
            <v>48</v>
          </cell>
          <cell r="BR172" t="str">
            <v>SAN GIORGIO A CREMANO</v>
          </cell>
          <cell r="BS172" t="str">
            <v>70</v>
          </cell>
          <cell r="BT172" t="str">
            <v>DISTRIBUZIONE GAS</v>
          </cell>
          <cell r="BU172" t="str">
            <v>Distribuzione gas</v>
          </cell>
          <cell r="BW172" t="str">
            <v>Inferiore Diploma</v>
          </cell>
          <cell r="BX172" t="str">
            <v>Frequenza med. inf.</v>
          </cell>
          <cell r="BY172" t="str">
            <v>Inferiore al Diploma</v>
          </cell>
          <cell r="CA172" t="str">
            <v>701</v>
          </cell>
          <cell r="CB172" t="str">
            <v>0025-ND</v>
          </cell>
          <cell r="CC172" t="str">
            <v>Non definito</v>
          </cell>
          <cell r="CD172" t="str">
            <v>26833ATT</v>
          </cell>
          <cell r="CE172" t="str">
            <v>ATTIVAZIONE</v>
          </cell>
          <cell r="CF172" t="str">
            <v>ATT</v>
          </cell>
          <cell r="CG172" t="str">
            <v>Napoletana Gas SpA</v>
          </cell>
          <cell r="CH172" t="str">
            <v>26800PAD</v>
          </cell>
          <cell r="CI172" t="str">
            <v>OPER</v>
          </cell>
          <cell r="CJ172" t="str">
            <v>26824OPER</v>
          </cell>
          <cell r="CK172" t="str">
            <v>26832NAP</v>
          </cell>
          <cell r="CL172" t="str">
            <v>26833ATT</v>
          </cell>
          <cell r="CM172" t="str">
            <v>00000 Unità selezionata</v>
          </cell>
          <cell r="CQ172" t="str">
            <v>MULTI-SOCIETARIA</v>
          </cell>
          <cell r="CR172" t="str">
            <v>0025-0002</v>
          </cell>
          <cell r="CS172" t="str">
            <v>BRIN</v>
          </cell>
          <cell r="CT172" t="str">
            <v>26824OPER</v>
          </cell>
          <cell r="CU172" t="str">
            <v>0025-00-SUD</v>
          </cell>
          <cell r="CV172" t="str">
            <v>POLO SUD</v>
          </cell>
          <cell r="CW172" t="str">
            <v>PSLCRI64T28H892H</v>
          </cell>
          <cell r="CY172" t="str">
            <v>Napoletana Gas SpA</v>
          </cell>
        </row>
        <row r="173">
          <cell r="A173" t="str">
            <v>0025001269</v>
          </cell>
          <cell r="B173" t="str">
            <v>NAP</v>
          </cell>
          <cell r="C173" t="str">
            <v>PARZIALE LUIGI</v>
          </cell>
          <cell r="D173" t="str">
            <v>PARZIALE LUIGI</v>
          </cell>
          <cell r="E173" t="str">
            <v>M</v>
          </cell>
          <cell r="F173" t="str">
            <v>O</v>
          </cell>
          <cell r="G173">
            <v>1</v>
          </cell>
          <cell r="H173" t="str">
            <v>Operaio</v>
          </cell>
          <cell r="I173" t="str">
            <v>3</v>
          </cell>
          <cell r="J173">
            <v>40269</v>
          </cell>
          <cell r="K173">
            <v>40118</v>
          </cell>
          <cell r="L173">
            <v>34243</v>
          </cell>
          <cell r="M173">
            <v>33399</v>
          </cell>
          <cell r="N173">
            <v>41029</v>
          </cell>
          <cell r="O173">
            <v>21</v>
          </cell>
          <cell r="P173" t="str">
            <v>Trasferimento - Da fusioni conferimenti (fusioni di societa')</v>
          </cell>
          <cell r="Q173" t="str">
            <v>A1739716</v>
          </cell>
          <cell r="R173" t="str">
            <v>OPERAIO SPECIALISTA DISTRIBUZIONE</v>
          </cell>
          <cell r="S173" t="str">
            <v>0025A17</v>
          </cell>
          <cell r="T173" t="str">
            <v>0025-00|0025A17|OPERAIO SPECIALISTA DISTRIBUZIONE|</v>
          </cell>
          <cell r="U173" t="str">
            <v>OPERAIO SPECIALISTA DISTRIBUZIONE</v>
          </cell>
          <cell r="V173" t="str">
            <v>3</v>
          </cell>
          <cell r="W173" t="str">
            <v>COCN</v>
          </cell>
          <cell r="X173" t="str">
            <v>Tempo pieno - Normale</v>
          </cell>
          <cell r="Y173" t="str">
            <v>Napoletana Gas SpA</v>
          </cell>
          <cell r="AA173" t="str">
            <v>Non definito</v>
          </cell>
          <cell r="AB173" t="str">
            <v>020235</v>
          </cell>
          <cell r="AC173" t="str">
            <v>COCN</v>
          </cell>
          <cell r="AD173" t="str">
            <v>0025I20300</v>
          </cell>
          <cell r="AE173" t="str">
            <v>26827COCN</v>
          </cell>
          <cell r="AF173" t="str">
            <v>RR</v>
          </cell>
          <cell r="AG173" t="str">
            <v>NCI</v>
          </cell>
          <cell r="AH173" t="str">
            <v>Salerno</v>
          </cell>
          <cell r="AI173" t="str">
            <v>26827COCN</v>
          </cell>
          <cell r="AJ173" t="str">
            <v>Ruolo</v>
          </cell>
          <cell r="AK173" t="str">
            <v>Napoletana Gas SpA</v>
          </cell>
          <cell r="AM173" t="str">
            <v>Sede Nocera</v>
          </cell>
          <cell r="AN173" t="str">
            <v>Salerno</v>
          </cell>
          <cell r="AO173" t="str">
            <v>SA</v>
          </cell>
          <cell r="AP173" t="str">
            <v>0025-00</v>
          </cell>
          <cell r="AQ173" t="str">
            <v>Non definito</v>
          </cell>
          <cell r="AR173" t="str">
            <v>020235</v>
          </cell>
          <cell r="AS173" t="str">
            <v>COCN</v>
          </cell>
          <cell r="AT173" t="str">
            <v>In forza</v>
          </cell>
          <cell r="AU173" t="str">
            <v>Dipendente Standard</v>
          </cell>
          <cell r="AW173" t="str">
            <v>84014</v>
          </cell>
          <cell r="AX173" t="str">
            <v>SA</v>
          </cell>
          <cell r="AY173" t="str">
            <v>NOCERA INFERIORE</v>
          </cell>
          <cell r="AZ173" t="str">
            <v>VIA GIANBATTISTA VICO 22</v>
          </cell>
          <cell r="BA173" t="str">
            <v>Recapito</v>
          </cell>
          <cell r="BD173" t="str">
            <v>Italia</v>
          </cell>
          <cell r="BE173" t="str">
            <v>NOCERA INFERIORE</v>
          </cell>
          <cell r="BF173" t="str">
            <v>Via Napoli,45</v>
          </cell>
          <cell r="BG173" t="str">
            <v>84014</v>
          </cell>
          <cell r="BH173" t="str">
            <v>N</v>
          </cell>
          <cell r="BL173" t="str">
            <v>Italia</v>
          </cell>
          <cell r="BM173" t="str">
            <v>SA</v>
          </cell>
          <cell r="BN173">
            <v>24288</v>
          </cell>
          <cell r="BO173">
            <v>41029</v>
          </cell>
          <cell r="BP173">
            <v>46</v>
          </cell>
          <cell r="BR173" t="str">
            <v>NOCERA INFERIORE</v>
          </cell>
          <cell r="BS173" t="str">
            <v>70</v>
          </cell>
          <cell r="BT173" t="str">
            <v>DISTRIBUZIONE GAS</v>
          </cell>
          <cell r="BU173" t="str">
            <v>Distribuzione gas</v>
          </cell>
          <cell r="BW173" t="str">
            <v>Diploma</v>
          </cell>
          <cell r="BX173" t="str">
            <v>Altri dipl. tecnici</v>
          </cell>
          <cell r="BY173" t="str">
            <v>Diplomi professionali</v>
          </cell>
          <cell r="CA173" t="str">
            <v>599</v>
          </cell>
          <cell r="CB173" t="str">
            <v>0025-ND</v>
          </cell>
          <cell r="CC173" t="str">
            <v>Non definito</v>
          </cell>
          <cell r="CD173" t="str">
            <v>26827COCN</v>
          </cell>
          <cell r="CE173" t="str">
            <v>CENTRO OPERATIVO CASTELLAMMARE - NOCERA</v>
          </cell>
          <cell r="CF173" t="str">
            <v>COCN</v>
          </cell>
          <cell r="CG173" t="str">
            <v>Napoletana Gas SpA</v>
          </cell>
          <cell r="CH173" t="str">
            <v>26800PAD</v>
          </cell>
          <cell r="CI173" t="str">
            <v>OPER</v>
          </cell>
          <cell r="CJ173" t="str">
            <v>26824OPER</v>
          </cell>
          <cell r="CK173" t="str">
            <v>26827COCN</v>
          </cell>
          <cell r="CL173" t="str">
            <v>00000 Unità selezionata</v>
          </cell>
          <cell r="CQ173" t="str">
            <v>MULTI-SOCIETARIA</v>
          </cell>
          <cell r="CR173" t="str">
            <v>0025-0300</v>
          </cell>
          <cell r="CS173" t="str">
            <v>NOCERA</v>
          </cell>
          <cell r="CT173" t="str">
            <v>26824OPER</v>
          </cell>
          <cell r="CU173" t="str">
            <v>0025-00-SUD</v>
          </cell>
          <cell r="CV173" t="str">
            <v>POLO SUD</v>
          </cell>
          <cell r="CW173" t="str">
            <v>PRZLGU66H30F912H</v>
          </cell>
          <cell r="CY173" t="str">
            <v>Napoletana Gas SpA</v>
          </cell>
        </row>
        <row r="174">
          <cell r="A174" t="str">
            <v>0025000867</v>
          </cell>
          <cell r="B174" t="str">
            <v>NAP</v>
          </cell>
          <cell r="C174" t="str">
            <v>PARIBELLO VINCENZO</v>
          </cell>
          <cell r="D174" t="str">
            <v>PARIBELLO VINCENZO</v>
          </cell>
          <cell r="E174" t="str">
            <v>M</v>
          </cell>
          <cell r="F174" t="str">
            <v>O</v>
          </cell>
          <cell r="G174">
            <v>1</v>
          </cell>
          <cell r="H174" t="str">
            <v>Operaio</v>
          </cell>
          <cell r="I174" t="str">
            <v>4</v>
          </cell>
          <cell r="J174">
            <v>40269</v>
          </cell>
          <cell r="K174">
            <v>39203</v>
          </cell>
          <cell r="L174">
            <v>32493</v>
          </cell>
          <cell r="M174">
            <v>32493</v>
          </cell>
          <cell r="N174">
            <v>41029</v>
          </cell>
          <cell r="O174">
            <v>24</v>
          </cell>
          <cell r="P174" t="str">
            <v>Assunzione - Motivi vari</v>
          </cell>
          <cell r="Q174" t="str">
            <v>A1623105</v>
          </cell>
          <cell r="R174" t="str">
            <v>OPERAIO EXPERT DISTRIBUZIONE</v>
          </cell>
          <cell r="S174" t="str">
            <v>0025A16</v>
          </cell>
          <cell r="T174" t="str">
            <v>0025-00|0025A16|OPERAIO EXPERT DISTRIBUZIONE|</v>
          </cell>
          <cell r="U174" t="str">
            <v>OPERAIO EXPERT DISTRIBUZIONE</v>
          </cell>
          <cell r="V174" t="str">
            <v>4</v>
          </cell>
          <cell r="W174" t="str">
            <v>PI</v>
          </cell>
          <cell r="X174" t="str">
            <v>Tempo pieno - Normale</v>
          </cell>
          <cell r="Y174" t="str">
            <v>Napoletana Gas SpA</v>
          </cell>
          <cell r="AA174" t="str">
            <v>Non definito</v>
          </cell>
          <cell r="AB174" t="str">
            <v>020262</v>
          </cell>
          <cell r="AC174" t="str">
            <v>PI</v>
          </cell>
          <cell r="AD174" t="str">
            <v>0025I20002</v>
          </cell>
          <cell r="AE174" t="str">
            <v>26834PI</v>
          </cell>
          <cell r="AF174" t="str">
            <v>RR</v>
          </cell>
          <cell r="AG174" t="str">
            <v>NAP</v>
          </cell>
          <cell r="AH174" t="str">
            <v>Napoli</v>
          </cell>
          <cell r="AI174" t="str">
            <v>26834PI</v>
          </cell>
          <cell r="AJ174" t="str">
            <v>Ruolo</v>
          </cell>
          <cell r="AK174" t="str">
            <v>Napoletana Gas SpA</v>
          </cell>
          <cell r="AM174" t="str">
            <v>Uffici tecnici e ammin. BRIN</v>
          </cell>
          <cell r="AN174" t="str">
            <v>Napoli</v>
          </cell>
          <cell r="AO174" t="str">
            <v>NA</v>
          </cell>
          <cell r="AP174" t="str">
            <v>0025-00</v>
          </cell>
          <cell r="AQ174" t="str">
            <v>Non definito</v>
          </cell>
          <cell r="AR174" t="str">
            <v>020262</v>
          </cell>
          <cell r="AS174" t="str">
            <v>PI</v>
          </cell>
          <cell r="AT174" t="str">
            <v>In forza</v>
          </cell>
          <cell r="AU174" t="str">
            <v>Dipendente Standard</v>
          </cell>
          <cell r="AW174" t="str">
            <v>80026</v>
          </cell>
          <cell r="AX174" t="str">
            <v>NA</v>
          </cell>
          <cell r="AY174" t="str">
            <v>CASORIA</v>
          </cell>
          <cell r="AZ174" t="str">
            <v>VIA IV NOVEMBRE,17</v>
          </cell>
          <cell r="BA174" t="str">
            <v>Recapito</v>
          </cell>
          <cell r="BD174" t="str">
            <v>Italia</v>
          </cell>
          <cell r="BE174" t="str">
            <v>NAPOLI</v>
          </cell>
          <cell r="BF174" t="str">
            <v>Trav. Benedetto Brin</v>
          </cell>
          <cell r="BG174" t="str">
            <v>80100</v>
          </cell>
          <cell r="BH174" t="str">
            <v>N</v>
          </cell>
          <cell r="BL174" t="str">
            <v>Italia</v>
          </cell>
          <cell r="BM174" t="str">
            <v>NA</v>
          </cell>
          <cell r="BN174">
            <v>22933</v>
          </cell>
          <cell r="BO174">
            <v>41029</v>
          </cell>
          <cell r="BP174">
            <v>50</v>
          </cell>
          <cell r="BR174" t="str">
            <v>AFRAGOLA</v>
          </cell>
          <cell r="BS174" t="str">
            <v>70</v>
          </cell>
          <cell r="BT174" t="str">
            <v>DISTRIBUZIONE GAS</v>
          </cell>
          <cell r="BU174" t="str">
            <v>Distribuzione gas</v>
          </cell>
          <cell r="BW174" t="str">
            <v>Inferiore Diploma</v>
          </cell>
          <cell r="BX174" t="str">
            <v>Frequenza med. inf.</v>
          </cell>
          <cell r="BY174" t="str">
            <v>Inferiore al Diploma</v>
          </cell>
          <cell r="CA174" t="str">
            <v>701</v>
          </cell>
          <cell r="CB174" t="str">
            <v>0025-ND</v>
          </cell>
          <cell r="CC174" t="str">
            <v>Non definito</v>
          </cell>
          <cell r="CD174" t="str">
            <v>26834PI</v>
          </cell>
          <cell r="CE174" t="str">
            <v>PRONTO INTERVENTO E MANUTENZIONE</v>
          </cell>
          <cell r="CF174" t="str">
            <v>PI</v>
          </cell>
          <cell r="CG174" t="str">
            <v>Napoletana Gas SpA</v>
          </cell>
          <cell r="CH174" t="str">
            <v>26800PAD</v>
          </cell>
          <cell r="CI174" t="str">
            <v>OPER</v>
          </cell>
          <cell r="CJ174" t="str">
            <v>26824OPER</v>
          </cell>
          <cell r="CK174" t="str">
            <v>26832NAP</v>
          </cell>
          <cell r="CL174" t="str">
            <v>26834PI</v>
          </cell>
          <cell r="CM174" t="str">
            <v>00000 Unità selezionata</v>
          </cell>
          <cell r="CQ174" t="str">
            <v>MULTI-SOCIETARIA</v>
          </cell>
          <cell r="CR174" t="str">
            <v>0025-0002</v>
          </cell>
          <cell r="CS174" t="str">
            <v>BRIN</v>
          </cell>
          <cell r="CT174" t="str">
            <v>26824OPER</v>
          </cell>
          <cell r="CU174" t="str">
            <v>0025-00-SUD</v>
          </cell>
          <cell r="CV174" t="str">
            <v>POLO SUD</v>
          </cell>
          <cell r="CW174" t="str">
            <v>PRBVCN62R14A064G</v>
          </cell>
          <cell r="CY174" t="str">
            <v>Napoletana Gas SpA</v>
          </cell>
        </row>
        <row r="175">
          <cell r="A175" t="str">
            <v>0025001371</v>
          </cell>
          <cell r="B175" t="str">
            <v>NAP</v>
          </cell>
          <cell r="C175" t="str">
            <v>PAOLINO GIUSEPPE</v>
          </cell>
          <cell r="D175" t="str">
            <v>PAOLINO GIUSEPPE</v>
          </cell>
          <cell r="E175" t="str">
            <v>M</v>
          </cell>
          <cell r="F175" t="str">
            <v>O</v>
          </cell>
          <cell r="G175">
            <v>1</v>
          </cell>
          <cell r="H175" t="str">
            <v>Operaio</v>
          </cell>
          <cell r="I175" t="str">
            <v>4</v>
          </cell>
          <cell r="J175">
            <v>40269</v>
          </cell>
          <cell r="K175">
            <v>39783</v>
          </cell>
          <cell r="L175">
            <v>38657</v>
          </cell>
          <cell r="M175">
            <v>32829</v>
          </cell>
          <cell r="N175">
            <v>41029</v>
          </cell>
          <cell r="O175">
            <v>23</v>
          </cell>
          <cell r="P175" t="str">
            <v>Trasferimento - Da fusioni conferimenti (fusioni di societa')</v>
          </cell>
          <cell r="Q175" t="str">
            <v>C0636311</v>
          </cell>
          <cell r="R175" t="str">
            <v>COORDINATORE/ESPERTO SQUADRE IMPIANTI</v>
          </cell>
          <cell r="S175" t="str">
            <v>0025C06</v>
          </cell>
          <cell r="T175" t="str">
            <v>0025-00|0025C06|COORDINATORE/ESPERTO SQUADRE IMPIANTI|</v>
          </cell>
          <cell r="U175" t="str">
            <v>COORDINATORE/ESPERTO SQUADRE IMPIANTI</v>
          </cell>
          <cell r="V175" t="str">
            <v>4</v>
          </cell>
          <cell r="W175" t="str">
            <v>OP/IMP/IPRM</v>
          </cell>
          <cell r="X175" t="str">
            <v>Tempo pieno - Normale</v>
          </cell>
          <cell r="Y175" t="str">
            <v>Napoletana Gas SpA</v>
          </cell>
          <cell r="AA175" t="str">
            <v>Non definito</v>
          </cell>
          <cell r="AB175" t="str">
            <v>020271</v>
          </cell>
          <cell r="AC175" t="str">
            <v>OPER/IMP/IPRM</v>
          </cell>
          <cell r="AD175" t="str">
            <v>0025I20100</v>
          </cell>
          <cell r="AE175" t="str">
            <v>26843OPER/IMP/IPRM</v>
          </cell>
          <cell r="AF175" t="str">
            <v>RR</v>
          </cell>
          <cell r="AG175" t="str">
            <v>CSE</v>
          </cell>
          <cell r="AH175" t="str">
            <v>Caserta</v>
          </cell>
          <cell r="AI175" t="str">
            <v>26843OPER/IMP/IPRM</v>
          </cell>
          <cell r="AJ175" t="str">
            <v>Ruolo</v>
          </cell>
          <cell r="AK175" t="str">
            <v>Napoletana Gas SpA</v>
          </cell>
          <cell r="AM175" t="str">
            <v>Sede Caserta</v>
          </cell>
          <cell r="AN175" t="str">
            <v>Caserta</v>
          </cell>
          <cell r="AO175" t="str">
            <v>CE</v>
          </cell>
          <cell r="AP175" t="str">
            <v>0025-00</v>
          </cell>
          <cell r="AQ175" t="str">
            <v>Non definito</v>
          </cell>
          <cell r="AR175" t="str">
            <v>020271</v>
          </cell>
          <cell r="AS175" t="str">
            <v>OPER/IMP/IPRM</v>
          </cell>
          <cell r="AT175" t="str">
            <v>In forza</v>
          </cell>
          <cell r="AU175" t="str">
            <v>Dipendente Standard</v>
          </cell>
          <cell r="AW175" t="str">
            <v>81054</v>
          </cell>
          <cell r="AX175" t="str">
            <v>CE</v>
          </cell>
          <cell r="AY175" t="str">
            <v>SAN PRISCO</v>
          </cell>
          <cell r="AZ175" t="str">
            <v>VIA DANTE 28</v>
          </cell>
          <cell r="BA175" t="str">
            <v>Recapito</v>
          </cell>
          <cell r="BD175" t="str">
            <v>Italia</v>
          </cell>
          <cell r="BE175" t="str">
            <v>CASERTA</v>
          </cell>
          <cell r="BF175" t="str">
            <v>Via dei Bersaglieri 5/7</v>
          </cell>
          <cell r="BG175" t="str">
            <v>81020</v>
          </cell>
          <cell r="BH175" t="str">
            <v>N</v>
          </cell>
          <cell r="BL175" t="str">
            <v>Italia</v>
          </cell>
          <cell r="BM175" t="str">
            <v>CE</v>
          </cell>
          <cell r="BN175">
            <v>21986</v>
          </cell>
          <cell r="BO175">
            <v>41029</v>
          </cell>
          <cell r="BP175">
            <v>52</v>
          </cell>
          <cell r="BR175" t="str">
            <v>SAN PRISCO</v>
          </cell>
          <cell r="BS175" t="str">
            <v>70</v>
          </cell>
          <cell r="BT175" t="str">
            <v>DISTRIBUZIONE GAS</v>
          </cell>
          <cell r="BU175" t="str">
            <v>Distribuzione gas</v>
          </cell>
          <cell r="BW175" t="str">
            <v>Inferiore Diploma</v>
          </cell>
          <cell r="BX175" t="str">
            <v>Tit. inf. al diploma</v>
          </cell>
          <cell r="BY175" t="str">
            <v>Inferiore al Diploma</v>
          </cell>
          <cell r="CA175" t="str">
            <v>701</v>
          </cell>
          <cell r="CB175" t="str">
            <v>0025-ND</v>
          </cell>
          <cell r="CC175" t="str">
            <v>Non definito</v>
          </cell>
          <cell r="CD175" t="str">
            <v>26843OPER/IMP/IPRM</v>
          </cell>
          <cell r="CE175" t="str">
            <v>IMPIANTI GAS</v>
          </cell>
          <cell r="CF175" t="str">
            <v>OP/IMP/IPRM</v>
          </cell>
          <cell r="CG175" t="str">
            <v>Napoletana Gas SpA</v>
          </cell>
          <cell r="CH175" t="str">
            <v>26800PAD</v>
          </cell>
          <cell r="CI175" t="str">
            <v>OPER</v>
          </cell>
          <cell r="CJ175" t="str">
            <v>26824OPER</v>
          </cell>
          <cell r="CK175" t="str">
            <v>26830OPER/IMP</v>
          </cell>
          <cell r="CL175" t="str">
            <v>26843OPER/IMP/IPRM</v>
          </cell>
          <cell r="CM175" t="str">
            <v>00000 Unità selezionata</v>
          </cell>
          <cell r="CQ175" t="str">
            <v>MULTI-SOCIETARIA</v>
          </cell>
          <cell r="CR175" t="str">
            <v>0025-0100</v>
          </cell>
          <cell r="CS175" t="str">
            <v>CASERTA LOC.  TORRETTA</v>
          </cell>
          <cell r="CT175" t="str">
            <v>26824OPER</v>
          </cell>
          <cell r="CU175" t="str">
            <v>0025-00-SUD</v>
          </cell>
          <cell r="CV175" t="str">
            <v>POLO SUD</v>
          </cell>
          <cell r="CW175" t="str">
            <v>PLNGPP60C11I131M</v>
          </cell>
          <cell r="CY175" t="str">
            <v>Napoletana Gas SpA</v>
          </cell>
        </row>
        <row r="176">
          <cell r="A176" t="str">
            <v>0025000839</v>
          </cell>
          <cell r="B176" t="str">
            <v>NAP</v>
          </cell>
          <cell r="C176" t="str">
            <v>PANNONE TOMMASO</v>
          </cell>
          <cell r="D176" t="str">
            <v>PANNONE TOMMASO</v>
          </cell>
          <cell r="E176" t="str">
            <v>M</v>
          </cell>
          <cell r="F176" t="str">
            <v>I</v>
          </cell>
          <cell r="G176">
            <v>2</v>
          </cell>
          <cell r="H176" t="str">
            <v>Impiegato</v>
          </cell>
          <cell r="I176" t="str">
            <v>2</v>
          </cell>
          <cell r="J176">
            <v>40269</v>
          </cell>
          <cell r="L176">
            <v>31959</v>
          </cell>
          <cell r="M176">
            <v>31959</v>
          </cell>
          <cell r="N176">
            <v>41029</v>
          </cell>
          <cell r="O176">
            <v>25</v>
          </cell>
          <cell r="P176" t="str">
            <v>Assunzione - Motivi vari</v>
          </cell>
          <cell r="Q176" t="str">
            <v>DISTGESE</v>
          </cell>
          <cell r="R176" t="str">
            <v>DISTACCO GESTIONE SERVIZI SNAM</v>
          </cell>
          <cell r="S176" t="str">
            <v>0025DIST</v>
          </cell>
          <cell r="T176" t="str">
            <v>0025-00|0025DIST|DISTACCO|</v>
          </cell>
          <cell r="U176" t="str">
            <v>DISTACCO</v>
          </cell>
          <cell r="W176" t="str">
            <v>DIST/GESERV</v>
          </cell>
          <cell r="X176" t="str">
            <v>Tempo pieno - Normale</v>
          </cell>
          <cell r="Y176" t="str">
            <v>Napoletana Gas SpA</v>
          </cell>
          <cell r="AA176" t="str">
            <v>Non definito</v>
          </cell>
          <cell r="AB176" t="str">
            <v>905001</v>
          </cell>
          <cell r="AC176" t="str">
            <v>DISTACCATO</v>
          </cell>
          <cell r="AD176" t="str">
            <v>0025I20002</v>
          </cell>
          <cell r="AE176" t="str">
            <v>31578DIST/GESERV</v>
          </cell>
          <cell r="AF176" t="str">
            <v>RR</v>
          </cell>
          <cell r="AG176" t="str">
            <v>NAP</v>
          </cell>
          <cell r="AH176" t="str">
            <v>Napoli</v>
          </cell>
          <cell r="AI176" t="str">
            <v>31578DIST/GESERV</v>
          </cell>
          <cell r="AJ176" t="str">
            <v>Ruolo</v>
          </cell>
          <cell r="AK176" t="str">
            <v>Snam S.p.A.</v>
          </cell>
          <cell r="AL176">
            <v>1549</v>
          </cell>
          <cell r="AM176" t="str">
            <v>Uffici tecnici e ammin. BRIN</v>
          </cell>
          <cell r="AN176" t="str">
            <v>Napoli</v>
          </cell>
          <cell r="AO176" t="str">
            <v>NA</v>
          </cell>
          <cell r="AP176" t="str">
            <v>0025-00</v>
          </cell>
          <cell r="AQ176" t="str">
            <v>Non definito</v>
          </cell>
          <cell r="AR176" t="str">
            <v>905001</v>
          </cell>
          <cell r="AS176" t="str">
            <v>DISTACCATO</v>
          </cell>
          <cell r="AT176" t="str">
            <v>In forza</v>
          </cell>
          <cell r="AU176" t="str">
            <v>Distacco a Italia</v>
          </cell>
          <cell r="AV176" t="str">
            <v>F001</v>
          </cell>
          <cell r="AW176" t="str">
            <v>80055</v>
          </cell>
          <cell r="AX176" t="str">
            <v>NA</v>
          </cell>
          <cell r="AY176" t="str">
            <v>PORTICI</v>
          </cell>
          <cell r="AZ176" t="str">
            <v>I VIALE MELINA,25</v>
          </cell>
          <cell r="BA176" t="str">
            <v>Recapito</v>
          </cell>
          <cell r="BD176" t="str">
            <v>Italia</v>
          </cell>
          <cell r="BE176" t="str">
            <v>NAPOLI</v>
          </cell>
          <cell r="BF176" t="str">
            <v>Trav. Benedetto Brin</v>
          </cell>
          <cell r="BG176" t="str">
            <v>80100</v>
          </cell>
          <cell r="BH176" t="str">
            <v>N</v>
          </cell>
          <cell r="BL176" t="str">
            <v>Italia</v>
          </cell>
          <cell r="BM176" t="str">
            <v>NA</v>
          </cell>
          <cell r="BN176">
            <v>23474</v>
          </cell>
          <cell r="BO176">
            <v>41029</v>
          </cell>
          <cell r="BP176">
            <v>48</v>
          </cell>
          <cell r="BR176" t="str">
            <v>CASTELLAMMARE DI STABIA</v>
          </cell>
          <cell r="BS176" t="str">
            <v>70</v>
          </cell>
          <cell r="BT176" t="str">
            <v>DISTRIBUZIONE GAS</v>
          </cell>
          <cell r="BU176" t="str">
            <v>Distribuzione gas</v>
          </cell>
          <cell r="BW176" t="str">
            <v>Inferiore Diploma</v>
          </cell>
          <cell r="BX176" t="str">
            <v>Frequenza med. inf.</v>
          </cell>
          <cell r="BY176" t="str">
            <v>Inferiore al Diploma</v>
          </cell>
          <cell r="CA176" t="str">
            <v>701</v>
          </cell>
          <cell r="CB176" t="str">
            <v>0025-ND</v>
          </cell>
          <cell r="CC176" t="str">
            <v>Non definito</v>
          </cell>
          <cell r="CD176" t="str">
            <v>31578DIST/GESERV</v>
          </cell>
          <cell r="CE176" t="str">
            <v>DISTACCHI GESTIONE SERVIZI SNAM</v>
          </cell>
          <cell r="CF176" t="str">
            <v>DIST/GESERV</v>
          </cell>
          <cell r="CG176" t="str">
            <v>Napoletana Gas SpA</v>
          </cell>
          <cell r="CH176" t="str">
            <v>26800PAD</v>
          </cell>
          <cell r="CI176" t="str">
            <v>DIST/GESERV</v>
          </cell>
          <cell r="CJ176" t="str">
            <v>31578DIST/GESERV</v>
          </cell>
          <cell r="CK176" t="str">
            <v>00000 Unità selezionata</v>
          </cell>
          <cell r="CQ176" t="str">
            <v>MULTI-SOCIETARIA</v>
          </cell>
          <cell r="CR176" t="str">
            <v>0025-0002</v>
          </cell>
          <cell r="CS176" t="str">
            <v>BRIN</v>
          </cell>
          <cell r="CU176" t="str">
            <v>0025-00-SUD</v>
          </cell>
          <cell r="CV176" t="str">
            <v>POLO SUD</v>
          </cell>
          <cell r="CW176" t="str">
            <v>PNNTMS64D07C129D</v>
          </cell>
          <cell r="CY176" t="str">
            <v>Napoletana Gas SpA</v>
          </cell>
        </row>
        <row r="177">
          <cell r="A177" t="str">
            <v>0025001352</v>
          </cell>
          <cell r="B177" t="str">
            <v>NAP</v>
          </cell>
          <cell r="C177" t="str">
            <v>PANICO GIUSEPPE</v>
          </cell>
          <cell r="D177" t="str">
            <v>PANICO GIUSEPPE</v>
          </cell>
          <cell r="E177" t="str">
            <v>M</v>
          </cell>
          <cell r="F177" t="str">
            <v>O</v>
          </cell>
          <cell r="G177">
            <v>1</v>
          </cell>
          <cell r="H177" t="str">
            <v>Operaio</v>
          </cell>
          <cell r="I177" t="str">
            <v>3</v>
          </cell>
          <cell r="J177">
            <v>40269</v>
          </cell>
          <cell r="K177">
            <v>39600</v>
          </cell>
          <cell r="L177">
            <v>38399</v>
          </cell>
          <cell r="M177">
            <v>34700</v>
          </cell>
          <cell r="N177">
            <v>41029</v>
          </cell>
          <cell r="O177">
            <v>17</v>
          </cell>
          <cell r="P177" t="str">
            <v>Assunzione - Motivi vari</v>
          </cell>
          <cell r="Q177" t="str">
            <v>DISTGESE</v>
          </cell>
          <cell r="R177" t="str">
            <v>DISTACCO GESTIONE SERVIZI SNAM</v>
          </cell>
          <cell r="S177" t="str">
            <v>0025DIST</v>
          </cell>
          <cell r="T177" t="str">
            <v>0025-00|0025DIST|DISTACCO|</v>
          </cell>
          <cell r="U177" t="str">
            <v>DISTACCO</v>
          </cell>
          <cell r="W177" t="str">
            <v>DIST/GESERV</v>
          </cell>
          <cell r="X177" t="str">
            <v>Tempo pieno - Normale</v>
          </cell>
          <cell r="Y177" t="str">
            <v>Napoletana Gas SpA</v>
          </cell>
          <cell r="AA177" t="str">
            <v>Non definito</v>
          </cell>
          <cell r="AB177" t="str">
            <v>905001</v>
          </cell>
          <cell r="AC177" t="str">
            <v>DISTACCATO</v>
          </cell>
          <cell r="AD177" t="str">
            <v>0025I20002</v>
          </cell>
          <cell r="AE177" t="str">
            <v>31578DIST/GESERV</v>
          </cell>
          <cell r="AF177" t="str">
            <v>RR</v>
          </cell>
          <cell r="AG177" t="str">
            <v>NAP</v>
          </cell>
          <cell r="AH177" t="str">
            <v>Napoli</v>
          </cell>
          <cell r="AI177" t="str">
            <v>31578DIST/GESERV</v>
          </cell>
          <cell r="AJ177" t="str">
            <v>Ruolo</v>
          </cell>
          <cell r="AK177" t="str">
            <v>Snam S.p.A.</v>
          </cell>
          <cell r="AL177">
            <v>1549</v>
          </cell>
          <cell r="AM177" t="str">
            <v>Uffici tecnici e ammin. BRIN</v>
          </cell>
          <cell r="AN177" t="str">
            <v>Napoli</v>
          </cell>
          <cell r="AO177" t="str">
            <v>NA</v>
          </cell>
          <cell r="AP177" t="str">
            <v>0025-00</v>
          </cell>
          <cell r="AQ177" t="str">
            <v>Non definito</v>
          </cell>
          <cell r="AR177" t="str">
            <v>905001</v>
          </cell>
          <cell r="AS177" t="str">
            <v>DISTACCATO</v>
          </cell>
          <cell r="AT177" t="str">
            <v>In forza</v>
          </cell>
          <cell r="AU177" t="str">
            <v>Distacco a Italia</v>
          </cell>
          <cell r="AV177" t="str">
            <v>F001</v>
          </cell>
          <cell r="AW177" t="str">
            <v>83046</v>
          </cell>
          <cell r="AX177" t="str">
            <v>AV</v>
          </cell>
          <cell r="AY177" t="str">
            <v>LACEDONIA</v>
          </cell>
          <cell r="AZ177" t="str">
            <v>VIA SERRETIELLO, 7</v>
          </cell>
          <cell r="BA177" t="str">
            <v>Recapito</v>
          </cell>
          <cell r="BD177" t="str">
            <v>Italia</v>
          </cell>
          <cell r="BE177" t="str">
            <v>NAPOLI</v>
          </cell>
          <cell r="BF177" t="str">
            <v>Trav. Benedetto Brin</v>
          </cell>
          <cell r="BG177" t="str">
            <v>80100</v>
          </cell>
          <cell r="BH177" t="str">
            <v>N</v>
          </cell>
          <cell r="BL177" t="str">
            <v>Italia</v>
          </cell>
          <cell r="BM177" t="str">
            <v>AV</v>
          </cell>
          <cell r="BN177">
            <v>19157</v>
          </cell>
          <cell r="BO177">
            <v>41029</v>
          </cell>
          <cell r="BP177">
            <v>60</v>
          </cell>
          <cell r="BR177" t="str">
            <v>LACEDONIA</v>
          </cell>
          <cell r="BS177" t="str">
            <v>70</v>
          </cell>
          <cell r="BT177" t="str">
            <v>DISTRIBUZIONE GAS</v>
          </cell>
          <cell r="BU177" t="str">
            <v>Distribuzione gas</v>
          </cell>
          <cell r="BW177" t="str">
            <v>Inferiore Diploma</v>
          </cell>
          <cell r="BX177" t="str">
            <v>Licenza media inferiore</v>
          </cell>
          <cell r="BY177" t="str">
            <v>Inferiore al Diploma</v>
          </cell>
          <cell r="CA177" t="str">
            <v>701</v>
          </cell>
          <cell r="CB177" t="str">
            <v>0025-ND</v>
          </cell>
          <cell r="CC177" t="str">
            <v>Non definito</v>
          </cell>
          <cell r="CD177" t="str">
            <v>31578DIST/GESERV</v>
          </cell>
          <cell r="CE177" t="str">
            <v>DISTACCHI GESTIONE SERVIZI SNAM</v>
          </cell>
          <cell r="CF177" t="str">
            <v>DIST/GESERV</v>
          </cell>
          <cell r="CG177" t="str">
            <v>Napoletana Gas SpA</v>
          </cell>
          <cell r="CH177" t="str">
            <v>26800PAD</v>
          </cell>
          <cell r="CI177" t="str">
            <v>DIST/GESERV</v>
          </cell>
          <cell r="CJ177" t="str">
            <v>31578DIST/GESERV</v>
          </cell>
          <cell r="CK177" t="str">
            <v>00000 Unità selezionata</v>
          </cell>
          <cell r="CQ177" t="str">
            <v>MULTI-SOCIETARIA</v>
          </cell>
          <cell r="CR177" t="str">
            <v>0025-0002</v>
          </cell>
          <cell r="CS177" t="str">
            <v>BRIN</v>
          </cell>
          <cell r="CU177" t="str">
            <v>0025-00-SUD</v>
          </cell>
          <cell r="CV177" t="str">
            <v>POLO SUD</v>
          </cell>
          <cell r="CW177" t="str">
            <v>PNCGPP52H12E397Q</v>
          </cell>
          <cell r="CY177" t="str">
            <v>Napoletana Gas SpA</v>
          </cell>
        </row>
        <row r="178">
          <cell r="A178" t="str">
            <v>0025001148</v>
          </cell>
          <cell r="B178" t="str">
            <v>NAP</v>
          </cell>
          <cell r="C178" t="str">
            <v>PANICCIOLI ANTONIO</v>
          </cell>
          <cell r="D178" t="str">
            <v>PANICCIOLI ANTONIO</v>
          </cell>
          <cell r="E178" t="str">
            <v>M</v>
          </cell>
          <cell r="F178" t="str">
            <v>O</v>
          </cell>
          <cell r="G178">
            <v>1</v>
          </cell>
          <cell r="H178" t="str">
            <v>Operaio</v>
          </cell>
          <cell r="I178" t="str">
            <v>3</v>
          </cell>
          <cell r="J178">
            <v>40269</v>
          </cell>
          <cell r="K178">
            <v>40118</v>
          </cell>
          <cell r="L178">
            <v>33623</v>
          </cell>
          <cell r="M178">
            <v>33623</v>
          </cell>
          <cell r="N178">
            <v>41029</v>
          </cell>
          <cell r="O178">
            <v>20</v>
          </cell>
          <cell r="P178" t="str">
            <v>Assunzione - Motivi vari</v>
          </cell>
          <cell r="Q178" t="str">
            <v>A1723105</v>
          </cell>
          <cell r="R178" t="str">
            <v>OPERAIO SPECIALISTA DISTRIBUZIONE</v>
          </cell>
          <cell r="S178" t="str">
            <v>0025A17</v>
          </cell>
          <cell r="T178" t="str">
            <v>0025-00|0025A17|OPERAIO SPECIALISTA DISTRIBUZIONE|</v>
          </cell>
          <cell r="U178" t="str">
            <v>OPERAIO SPECIALISTA DISTRIBUZIONE</v>
          </cell>
          <cell r="V178" t="str">
            <v>3</v>
          </cell>
          <cell r="W178" t="str">
            <v>PI</v>
          </cell>
          <cell r="X178" t="str">
            <v>Tempo pieno - Normale</v>
          </cell>
          <cell r="Y178" t="str">
            <v>Napoletana Gas SpA</v>
          </cell>
          <cell r="AA178" t="str">
            <v>Non definito</v>
          </cell>
          <cell r="AB178" t="str">
            <v>020262</v>
          </cell>
          <cell r="AC178" t="str">
            <v>PI</v>
          </cell>
          <cell r="AD178" t="str">
            <v>0025I20002</v>
          </cell>
          <cell r="AE178" t="str">
            <v>26834PI</v>
          </cell>
          <cell r="AF178" t="str">
            <v>RR</v>
          </cell>
          <cell r="AG178" t="str">
            <v>NAP</v>
          </cell>
          <cell r="AH178" t="str">
            <v>Napoli</v>
          </cell>
          <cell r="AI178" t="str">
            <v>26834PI</v>
          </cell>
          <cell r="AJ178" t="str">
            <v>Ruolo</v>
          </cell>
          <cell r="AK178" t="str">
            <v>Napoletana Gas SpA</v>
          </cell>
          <cell r="AM178" t="str">
            <v>Uffici tecnici e ammin. BRIN</v>
          </cell>
          <cell r="AN178" t="str">
            <v>Napoli</v>
          </cell>
          <cell r="AO178" t="str">
            <v>NA</v>
          </cell>
          <cell r="AP178" t="str">
            <v>0025-00</v>
          </cell>
          <cell r="AQ178" t="str">
            <v>Non definito</v>
          </cell>
          <cell r="AR178" t="str">
            <v>020262</v>
          </cell>
          <cell r="AS178" t="str">
            <v>PI</v>
          </cell>
          <cell r="AT178" t="str">
            <v>In forza</v>
          </cell>
          <cell r="AU178" t="str">
            <v>Dipendente Standard</v>
          </cell>
          <cell r="AW178" t="str">
            <v>80145</v>
          </cell>
          <cell r="AX178" t="str">
            <v>NA</v>
          </cell>
          <cell r="AY178" t="str">
            <v>NAPOLI</v>
          </cell>
          <cell r="AZ178" t="str">
            <v>VIA CUPA S.GIOVANNI, 150-PT INT.1-MARIANELLA</v>
          </cell>
          <cell r="BA178" t="str">
            <v>Recapito</v>
          </cell>
          <cell r="BD178" t="str">
            <v>Italia</v>
          </cell>
          <cell r="BE178" t="str">
            <v>NAPOLI</v>
          </cell>
          <cell r="BF178" t="str">
            <v>Trav. Benedetto Brin</v>
          </cell>
          <cell r="BG178" t="str">
            <v>80100</v>
          </cell>
          <cell r="BH178" t="str">
            <v>N</v>
          </cell>
          <cell r="BL178" t="str">
            <v>Italia</v>
          </cell>
          <cell r="BM178" t="str">
            <v>NA</v>
          </cell>
          <cell r="BN178">
            <v>24748</v>
          </cell>
          <cell r="BO178">
            <v>41029</v>
          </cell>
          <cell r="BP178">
            <v>45</v>
          </cell>
          <cell r="BR178" t="str">
            <v>NAPOLI</v>
          </cell>
          <cell r="BS178" t="str">
            <v>70</v>
          </cell>
          <cell r="BT178" t="str">
            <v>DISTRIBUZIONE GAS</v>
          </cell>
          <cell r="BU178" t="str">
            <v>Distribuzione gas</v>
          </cell>
          <cell r="BW178" t="str">
            <v>Inferiore Diploma</v>
          </cell>
          <cell r="BX178" t="str">
            <v>Frequenza med. inf.</v>
          </cell>
          <cell r="BY178" t="str">
            <v>Inferiore al Diploma</v>
          </cell>
          <cell r="CA178" t="str">
            <v>701</v>
          </cell>
          <cell r="CB178" t="str">
            <v>0025-ND</v>
          </cell>
          <cell r="CC178" t="str">
            <v>Non definito</v>
          </cell>
          <cell r="CD178" t="str">
            <v>26834PI</v>
          </cell>
          <cell r="CE178" t="str">
            <v>PRONTO INTERVENTO E MANUTENZIONE</v>
          </cell>
          <cell r="CF178" t="str">
            <v>PI</v>
          </cell>
          <cell r="CG178" t="str">
            <v>Napoletana Gas SpA</v>
          </cell>
          <cell r="CH178" t="str">
            <v>26800PAD</v>
          </cell>
          <cell r="CI178" t="str">
            <v>OPER</v>
          </cell>
          <cell r="CJ178" t="str">
            <v>26824OPER</v>
          </cell>
          <cell r="CK178" t="str">
            <v>26832NAP</v>
          </cell>
          <cell r="CL178" t="str">
            <v>26834PI</v>
          </cell>
          <cell r="CM178" t="str">
            <v>00000 Unità selezionata</v>
          </cell>
          <cell r="CQ178" t="str">
            <v>MULTI-SOCIETARIA</v>
          </cell>
          <cell r="CR178" t="str">
            <v>0025-0002</v>
          </cell>
          <cell r="CS178" t="str">
            <v>BRIN</v>
          </cell>
          <cell r="CT178" t="str">
            <v>26824OPER</v>
          </cell>
          <cell r="CU178" t="str">
            <v>0025-00-SUD</v>
          </cell>
          <cell r="CV178" t="str">
            <v>POLO SUD</v>
          </cell>
          <cell r="CW178" t="str">
            <v>PNCNTN67R03F839Q</v>
          </cell>
          <cell r="CY178" t="str">
            <v>Napoletana Gas SpA</v>
          </cell>
        </row>
        <row r="179">
          <cell r="A179" t="str">
            <v>0025000510</v>
          </cell>
          <cell r="B179" t="str">
            <v>NAP</v>
          </cell>
          <cell r="C179" t="str">
            <v>PANETTA FORTUNATA</v>
          </cell>
          <cell r="D179" t="str">
            <v>PANETTA FORTUNATA</v>
          </cell>
          <cell r="E179" t="str">
            <v>F</v>
          </cell>
          <cell r="F179" t="str">
            <v>I</v>
          </cell>
          <cell r="G179">
            <v>2</v>
          </cell>
          <cell r="H179" t="str">
            <v>Impiegato</v>
          </cell>
          <cell r="I179" t="str">
            <v>4</v>
          </cell>
          <cell r="J179">
            <v>40269</v>
          </cell>
          <cell r="L179">
            <v>30371</v>
          </cell>
          <cell r="M179">
            <v>30371</v>
          </cell>
          <cell r="N179">
            <v>41029</v>
          </cell>
          <cell r="O179">
            <v>29</v>
          </cell>
          <cell r="P179" t="str">
            <v>Assunzione - Motivi vari</v>
          </cell>
          <cell r="Q179" t="str">
            <v>A1532105</v>
          </cell>
          <cell r="R179" t="str">
            <v>ADDETTO SUPPORTO OPERATIVO</v>
          </cell>
          <cell r="S179" t="str">
            <v>0025A15</v>
          </cell>
          <cell r="T179" t="str">
            <v>0025-00|0025A15|ADDETTO SUPPORTO OPERATIVO|</v>
          </cell>
          <cell r="U179" t="str">
            <v>ADDETTO SUPPORTO OPERATIVO</v>
          </cell>
          <cell r="V179" t="str">
            <v>4</v>
          </cell>
          <cell r="W179" t="str">
            <v>OPE/PSM/SUOP</v>
          </cell>
          <cell r="X179" t="str">
            <v>Tempo pieno - Normale</v>
          </cell>
          <cell r="Y179" t="str">
            <v>Napoletana Gas SpA</v>
          </cell>
          <cell r="AA179" t="str">
            <v>Non definito</v>
          </cell>
          <cell r="AB179" t="str">
            <v>020252</v>
          </cell>
          <cell r="AC179" t="str">
            <v>OPER/PSM/SUOP</v>
          </cell>
          <cell r="AD179" t="str">
            <v>0025I20002</v>
          </cell>
          <cell r="AE179" t="str">
            <v>26841OPER/PSM/SUOP</v>
          </cell>
          <cell r="AF179" t="str">
            <v>RR</v>
          </cell>
          <cell r="AG179" t="str">
            <v>NAP</v>
          </cell>
          <cell r="AH179" t="str">
            <v>Napoli</v>
          </cell>
          <cell r="AI179" t="str">
            <v>26841OPER/PSM/SUOP</v>
          </cell>
          <cell r="AJ179" t="str">
            <v>Ruolo</v>
          </cell>
          <cell r="AK179" t="str">
            <v>Napoletana Gas SpA</v>
          </cell>
          <cell r="AM179" t="str">
            <v>Uffici tecnici e ammin. BRIN</v>
          </cell>
          <cell r="AN179" t="str">
            <v>Napoli</v>
          </cell>
          <cell r="AO179" t="str">
            <v>NA</v>
          </cell>
          <cell r="AP179" t="str">
            <v>0025-00</v>
          </cell>
          <cell r="AQ179" t="str">
            <v>Non definito</v>
          </cell>
          <cell r="AR179" t="str">
            <v>020252</v>
          </cell>
          <cell r="AS179" t="str">
            <v>OPER/PSM/SUOP</v>
          </cell>
          <cell r="AT179" t="str">
            <v>In forza</v>
          </cell>
          <cell r="AU179" t="str">
            <v>Dipendente Standard</v>
          </cell>
          <cell r="AW179" t="str">
            <v>80135</v>
          </cell>
          <cell r="AX179" t="str">
            <v>NA</v>
          </cell>
          <cell r="AY179" t="str">
            <v>NAPOLI</v>
          </cell>
          <cell r="AZ179" t="str">
            <v>C.SO VITTORIO EMANUELE N.448</v>
          </cell>
          <cell r="BA179" t="str">
            <v>Recapito</v>
          </cell>
          <cell r="BD179" t="str">
            <v>Italia</v>
          </cell>
          <cell r="BE179" t="str">
            <v>NAPOLI</v>
          </cell>
          <cell r="BF179" t="str">
            <v>Trav. Benedetto Brin</v>
          </cell>
          <cell r="BG179" t="str">
            <v>80100</v>
          </cell>
          <cell r="BH179" t="str">
            <v>Y</v>
          </cell>
          <cell r="BI179" t="str">
            <v>Invalidi civili</v>
          </cell>
          <cell r="BJ179" t="str">
            <v>05</v>
          </cell>
          <cell r="BL179" t="str">
            <v>Italia</v>
          </cell>
          <cell r="BM179" t="str">
            <v>NA</v>
          </cell>
          <cell r="BN179">
            <v>21243</v>
          </cell>
          <cell r="BO179">
            <v>41029</v>
          </cell>
          <cell r="BP179">
            <v>54</v>
          </cell>
          <cell r="BR179" t="str">
            <v>NAPOLI</v>
          </cell>
          <cell r="BS179" t="str">
            <v>70</v>
          </cell>
          <cell r="BT179" t="str">
            <v>DISTRIBUZIONE GAS</v>
          </cell>
          <cell r="BU179" t="str">
            <v>Distribuzione gas</v>
          </cell>
          <cell r="BV179">
            <v>30371</v>
          </cell>
          <cell r="BW179" t="str">
            <v>Diploma</v>
          </cell>
          <cell r="BX179" t="str">
            <v>Altri dipl. tecnici</v>
          </cell>
          <cell r="BY179" t="str">
            <v>Diplomi professionali</v>
          </cell>
          <cell r="CA179" t="str">
            <v>599</v>
          </cell>
          <cell r="CB179" t="str">
            <v>0025-ND</v>
          </cell>
          <cell r="CC179" t="str">
            <v>Non definito</v>
          </cell>
          <cell r="CD179" t="str">
            <v>26841OPER/PSM/SUOP</v>
          </cell>
          <cell r="CE179" t="str">
            <v>SUPPORTO OPERATIVO</v>
          </cell>
          <cell r="CF179" t="str">
            <v>OPE/PSM/SUOP</v>
          </cell>
          <cell r="CG179" t="str">
            <v>Napoletana Gas SpA</v>
          </cell>
          <cell r="CH179" t="str">
            <v>26800PAD</v>
          </cell>
          <cell r="CI179" t="str">
            <v>OPER</v>
          </cell>
          <cell r="CJ179" t="str">
            <v>26824OPER</v>
          </cell>
          <cell r="CK179" t="str">
            <v>30349OPER/PSM</v>
          </cell>
          <cell r="CL179" t="str">
            <v>26841OPER/PSM/SUOP</v>
          </cell>
          <cell r="CM179" t="str">
            <v>00000 Unità selezionata</v>
          </cell>
          <cell r="CQ179" t="str">
            <v>MULTI-SOCIETARIA</v>
          </cell>
          <cell r="CR179" t="str">
            <v>0025-0002</v>
          </cell>
          <cell r="CS179" t="str">
            <v>BRIN</v>
          </cell>
          <cell r="CT179" t="str">
            <v>26824OPER</v>
          </cell>
          <cell r="CU179" t="str">
            <v>0025-00-SUD</v>
          </cell>
          <cell r="CV179" t="str">
            <v>POLO SUD</v>
          </cell>
          <cell r="CW179" t="str">
            <v>PNTFTN58B67F839Y</v>
          </cell>
          <cell r="CY179" t="str">
            <v>Napoletana Gas SpA</v>
          </cell>
        </row>
        <row r="180">
          <cell r="A180" t="str">
            <v>0025001312</v>
          </cell>
          <cell r="B180" t="str">
            <v>NAP</v>
          </cell>
          <cell r="C180" t="str">
            <v>PALUMBO ANTONIO</v>
          </cell>
          <cell r="D180" t="str">
            <v>PALUMBO ANTONIO</v>
          </cell>
          <cell r="E180" t="str">
            <v>M</v>
          </cell>
          <cell r="F180" t="str">
            <v>O</v>
          </cell>
          <cell r="G180">
            <v>1</v>
          </cell>
          <cell r="H180" t="str">
            <v>Operaio</v>
          </cell>
          <cell r="I180" t="str">
            <v>3</v>
          </cell>
          <cell r="J180">
            <v>40269</v>
          </cell>
          <cell r="K180">
            <v>39783</v>
          </cell>
          <cell r="L180">
            <v>34731</v>
          </cell>
          <cell r="M180">
            <v>34731</v>
          </cell>
          <cell r="N180">
            <v>41029</v>
          </cell>
          <cell r="O180">
            <v>17</v>
          </cell>
          <cell r="P180" t="str">
            <v>Assunzione - Motivi vari</v>
          </cell>
          <cell r="Q180" t="str">
            <v>A1724105</v>
          </cell>
          <cell r="R180" t="str">
            <v>OPERAIO SPECIALISTA DISTRIBUZIONE</v>
          </cell>
          <cell r="S180" t="str">
            <v>0025A17</v>
          </cell>
          <cell r="T180" t="str">
            <v>0025-00|0025A17|OPERAIO SPECIALISTA DISTRIBUZIONE|</v>
          </cell>
          <cell r="U180" t="str">
            <v>OPERAIO SPECIALISTA DISTRIBUZIONE</v>
          </cell>
          <cell r="V180" t="str">
            <v>3</v>
          </cell>
          <cell r="W180" t="str">
            <v>MANT</v>
          </cell>
          <cell r="X180" t="str">
            <v>Tempo pieno - Normale</v>
          </cell>
          <cell r="Y180" t="str">
            <v>Napoletana Gas SpA</v>
          </cell>
          <cell r="AA180" t="str">
            <v>Non definito</v>
          </cell>
          <cell r="AB180" t="str">
            <v>020263</v>
          </cell>
          <cell r="AC180" t="str">
            <v>MANT</v>
          </cell>
          <cell r="AD180" t="str">
            <v>0025I20002</v>
          </cell>
          <cell r="AE180" t="str">
            <v>26844MANT</v>
          </cell>
          <cell r="AF180" t="str">
            <v>RR</v>
          </cell>
          <cell r="AG180" t="str">
            <v>NAP</v>
          </cell>
          <cell r="AH180" t="str">
            <v>Napoli</v>
          </cell>
          <cell r="AI180" t="str">
            <v>26844MANT</v>
          </cell>
          <cell r="AJ180" t="str">
            <v>Ruolo</v>
          </cell>
          <cell r="AK180" t="str">
            <v>Napoletana Gas SpA</v>
          </cell>
          <cell r="AM180" t="str">
            <v>Uffici tecnici e ammin. BRIN</v>
          </cell>
          <cell r="AN180" t="str">
            <v>Napoli</v>
          </cell>
          <cell r="AO180" t="str">
            <v>NA</v>
          </cell>
          <cell r="AP180" t="str">
            <v>0025-00</v>
          </cell>
          <cell r="AQ180" t="str">
            <v>Non definito</v>
          </cell>
          <cell r="AR180" t="str">
            <v>020263</v>
          </cell>
          <cell r="AS180" t="str">
            <v>MANT</v>
          </cell>
          <cell r="AT180" t="str">
            <v>In forza</v>
          </cell>
          <cell r="AU180" t="str">
            <v>Dipendente Standard</v>
          </cell>
          <cell r="AW180" t="str">
            <v>80014</v>
          </cell>
          <cell r="AX180" t="str">
            <v>NA</v>
          </cell>
          <cell r="AY180" t="str">
            <v>GIUGLIANO IN CAMPANIA</v>
          </cell>
          <cell r="AZ180" t="str">
            <v>I^ TRAV. VIA PIGNA , 4</v>
          </cell>
          <cell r="BA180" t="str">
            <v>Recapito</v>
          </cell>
          <cell r="BD180" t="str">
            <v>Italia</v>
          </cell>
          <cell r="BE180" t="str">
            <v>NAPOLI</v>
          </cell>
          <cell r="BF180" t="str">
            <v>Trav. Benedetto Brin</v>
          </cell>
          <cell r="BG180" t="str">
            <v>80100</v>
          </cell>
          <cell r="BH180" t="str">
            <v>N</v>
          </cell>
          <cell r="BL180" t="str">
            <v>Italia</v>
          </cell>
          <cell r="BM180" t="str">
            <v>NA</v>
          </cell>
          <cell r="BN180">
            <v>24942</v>
          </cell>
          <cell r="BO180">
            <v>41029</v>
          </cell>
          <cell r="BP180">
            <v>44</v>
          </cell>
          <cell r="BR180" t="str">
            <v>NAPOLI</v>
          </cell>
          <cell r="BS180" t="str">
            <v>70</v>
          </cell>
          <cell r="BT180" t="str">
            <v>DISTRIBUZIONE GAS</v>
          </cell>
          <cell r="BU180" t="str">
            <v>Distribuzione gas</v>
          </cell>
          <cell r="BW180" t="str">
            <v>Diploma</v>
          </cell>
          <cell r="BX180" t="str">
            <v>Geometra</v>
          </cell>
          <cell r="BY180" t="str">
            <v>Diplomi professionali</v>
          </cell>
          <cell r="CA180" t="str">
            <v>501</v>
          </cell>
          <cell r="CB180" t="str">
            <v>0025-ND</v>
          </cell>
          <cell r="CC180" t="str">
            <v>Non definito</v>
          </cell>
          <cell r="CD180" t="str">
            <v>26844MANT</v>
          </cell>
          <cell r="CE180" t="str">
            <v>MANTENIMENTO E RINNOVO</v>
          </cell>
          <cell r="CF180" t="str">
            <v>MANT</v>
          </cell>
          <cell r="CG180" t="str">
            <v>Napoletana Gas SpA</v>
          </cell>
          <cell r="CH180" t="str">
            <v>26800PAD</v>
          </cell>
          <cell r="CI180" t="str">
            <v>OPER</v>
          </cell>
          <cell r="CJ180" t="str">
            <v>26824OPER</v>
          </cell>
          <cell r="CK180" t="str">
            <v>26832NAP</v>
          </cell>
          <cell r="CL180" t="str">
            <v>26844MANT</v>
          </cell>
          <cell r="CM180" t="str">
            <v>00000 Unità selezionata</v>
          </cell>
          <cell r="CQ180" t="str">
            <v>MULTI-SOCIETARIA</v>
          </cell>
          <cell r="CR180" t="str">
            <v>0025-0002</v>
          </cell>
          <cell r="CS180" t="str">
            <v>BRIN</v>
          </cell>
          <cell r="CT180" t="str">
            <v>26824OPER</v>
          </cell>
          <cell r="CU180" t="str">
            <v>0025-00-SUD</v>
          </cell>
          <cell r="CV180" t="str">
            <v>POLO SUD</v>
          </cell>
          <cell r="CW180" t="str">
            <v>PLMNTN68D14F839E</v>
          </cell>
          <cell r="CY180" t="str">
            <v>Napoletana Gas SpA</v>
          </cell>
        </row>
        <row r="181">
          <cell r="A181" t="str">
            <v>0025000938</v>
          </cell>
          <cell r="B181" t="str">
            <v>NAP</v>
          </cell>
          <cell r="C181" t="str">
            <v>PALUMBO ANIELLO MARIANO</v>
          </cell>
          <cell r="D181" t="str">
            <v>PALUMBO ANIELLO MARIANO</v>
          </cell>
          <cell r="E181" t="str">
            <v>M</v>
          </cell>
          <cell r="F181" t="str">
            <v>O</v>
          </cell>
          <cell r="G181">
            <v>1</v>
          </cell>
          <cell r="H181" t="str">
            <v>Operaio</v>
          </cell>
          <cell r="I181" t="str">
            <v>3</v>
          </cell>
          <cell r="J181">
            <v>40269</v>
          </cell>
          <cell r="L181">
            <v>28795</v>
          </cell>
          <cell r="M181">
            <v>28795</v>
          </cell>
          <cell r="N181">
            <v>41029</v>
          </cell>
          <cell r="O181">
            <v>34</v>
          </cell>
          <cell r="P181" t="str">
            <v>Assunzione - Motivi vari</v>
          </cell>
          <cell r="Q181" t="str">
            <v>A1739207</v>
          </cell>
          <cell r="R181" t="str">
            <v>OPERAIO SPECIALISTA DISTRIBUZIONE</v>
          </cell>
          <cell r="S181" t="str">
            <v>0025A17</v>
          </cell>
          <cell r="T181" t="str">
            <v>0025-00|0025A17|OPERAIO SPECIALISTA DISTRIBUZIONE|</v>
          </cell>
          <cell r="U181" t="str">
            <v>OPERAIO SPECIALISTA DISTRIBUZIONE</v>
          </cell>
          <cell r="V181" t="str">
            <v>3</v>
          </cell>
          <cell r="W181" t="str">
            <v>COCN</v>
          </cell>
          <cell r="X181" t="str">
            <v>Tempo pieno - Normale</v>
          </cell>
          <cell r="Y181" t="str">
            <v>Napoletana Gas SpA</v>
          </cell>
          <cell r="AA181" t="str">
            <v>Non definito</v>
          </cell>
          <cell r="AB181" t="str">
            <v>020235</v>
          </cell>
          <cell r="AC181" t="str">
            <v>COCN</v>
          </cell>
          <cell r="AD181" t="str">
            <v>0025I20010</v>
          </cell>
          <cell r="AE181" t="str">
            <v>26827COCN</v>
          </cell>
          <cell r="AF181" t="str">
            <v>RR</v>
          </cell>
          <cell r="AG181" t="str">
            <v>CSD</v>
          </cell>
          <cell r="AH181" t="str">
            <v>Napoli</v>
          </cell>
          <cell r="AI181" t="str">
            <v>26827COCN</v>
          </cell>
          <cell r="AJ181" t="str">
            <v>Ruolo</v>
          </cell>
          <cell r="AK181" t="str">
            <v>Napoletana Gas SpA</v>
          </cell>
          <cell r="AM181" t="str">
            <v>Sede Castellammare</v>
          </cell>
          <cell r="AN181" t="str">
            <v>Napoli</v>
          </cell>
          <cell r="AO181" t="str">
            <v>NA</v>
          </cell>
          <cell r="AP181" t="str">
            <v>0025-00</v>
          </cell>
          <cell r="AQ181" t="str">
            <v>Non definito</v>
          </cell>
          <cell r="AR181" t="str">
            <v>020235</v>
          </cell>
          <cell r="AS181" t="str">
            <v>COCN</v>
          </cell>
          <cell r="AT181" t="str">
            <v>In forza</v>
          </cell>
          <cell r="AU181" t="str">
            <v>Dipendente Standard</v>
          </cell>
          <cell r="AW181" t="str">
            <v>80045</v>
          </cell>
          <cell r="AX181" t="str">
            <v>NA</v>
          </cell>
          <cell r="AY181" t="str">
            <v>POMPEI</v>
          </cell>
          <cell r="AZ181" t="str">
            <v>VIA ANASTASIO ROSSI 41 P.4 INT.10</v>
          </cell>
          <cell r="BA181" t="str">
            <v>Recapito</v>
          </cell>
          <cell r="BD181" t="str">
            <v>Italia</v>
          </cell>
          <cell r="BE181" t="str">
            <v>CASTELLAMMARE DI STABIA</v>
          </cell>
          <cell r="BF181" t="str">
            <v>Via Gasometro,2</v>
          </cell>
          <cell r="BG181" t="str">
            <v>80053</v>
          </cell>
          <cell r="BH181" t="str">
            <v>N</v>
          </cell>
          <cell r="BL181" t="str">
            <v>Italia</v>
          </cell>
          <cell r="BM181" t="str">
            <v>NA</v>
          </cell>
          <cell r="BN181">
            <v>19795</v>
          </cell>
          <cell r="BO181">
            <v>41029</v>
          </cell>
          <cell r="BP181">
            <v>58</v>
          </cell>
          <cell r="BR181" t="str">
            <v>TORRE ANNUNZIATA</v>
          </cell>
          <cell r="BS181" t="str">
            <v>70</v>
          </cell>
          <cell r="BT181" t="str">
            <v>DISTRIBUZIONE GAS</v>
          </cell>
          <cell r="BU181" t="str">
            <v>Distribuzione gas</v>
          </cell>
          <cell r="BW181" t="str">
            <v>Diploma</v>
          </cell>
          <cell r="BX181" t="str">
            <v>Dipl. per. meccanico</v>
          </cell>
          <cell r="BY181" t="str">
            <v>Diplomi professionali</v>
          </cell>
          <cell r="CA181" t="str">
            <v>504</v>
          </cell>
          <cell r="CB181" t="str">
            <v>0025-ND</v>
          </cell>
          <cell r="CC181" t="str">
            <v>Non definito</v>
          </cell>
          <cell r="CD181" t="str">
            <v>26827COCN</v>
          </cell>
          <cell r="CE181" t="str">
            <v>CENTRO OPERATIVO CASTELLAMMARE - NOCERA</v>
          </cell>
          <cell r="CF181" t="str">
            <v>COCN</v>
          </cell>
          <cell r="CG181" t="str">
            <v>Napoletana Gas SpA</v>
          </cell>
          <cell r="CH181" t="str">
            <v>26800PAD</v>
          </cell>
          <cell r="CI181" t="str">
            <v>OPER</v>
          </cell>
          <cell r="CJ181" t="str">
            <v>26824OPER</v>
          </cell>
          <cell r="CK181" t="str">
            <v>26827COCN</v>
          </cell>
          <cell r="CL181" t="str">
            <v>00000 Unità selezionata</v>
          </cell>
          <cell r="CQ181" t="str">
            <v>MULTI-SOCIETARIA</v>
          </cell>
          <cell r="CR181" t="str">
            <v>0025-0010</v>
          </cell>
          <cell r="CS181" t="str">
            <v>CAST. VIA GASOMETRO</v>
          </cell>
          <cell r="CT181" t="str">
            <v>26824OPER</v>
          </cell>
          <cell r="CU181" t="str">
            <v>0025-00-SUD</v>
          </cell>
          <cell r="CV181" t="str">
            <v>POLO SUD</v>
          </cell>
          <cell r="CW181" t="str">
            <v>PLMNLM54C12L245S</v>
          </cell>
          <cell r="CY181" t="str">
            <v>Napoletana Gas SpA</v>
          </cell>
        </row>
        <row r="182">
          <cell r="A182" t="str">
            <v>0025001283</v>
          </cell>
          <cell r="B182" t="str">
            <v>NAP</v>
          </cell>
          <cell r="C182" t="str">
            <v>PALMIERO OLINDO</v>
          </cell>
          <cell r="D182" t="str">
            <v>PALMIERO OLINDO</v>
          </cell>
          <cell r="E182" t="str">
            <v>M</v>
          </cell>
          <cell r="F182" t="str">
            <v>I</v>
          </cell>
          <cell r="G182">
            <v>2</v>
          </cell>
          <cell r="H182" t="str">
            <v>Impiegato</v>
          </cell>
          <cell r="I182" t="str">
            <v>6</v>
          </cell>
          <cell r="J182">
            <v>40269</v>
          </cell>
          <cell r="L182">
            <v>34243</v>
          </cell>
          <cell r="M182">
            <v>31566</v>
          </cell>
          <cell r="N182">
            <v>41029</v>
          </cell>
          <cell r="O182">
            <v>26</v>
          </cell>
          <cell r="P182" t="str">
            <v>Trasferimento - Da fusioni conferimenti (fusioni di societa')</v>
          </cell>
          <cell r="Q182" t="str">
            <v>T1120311</v>
          </cell>
          <cell r="R182" t="str">
            <v>TECNICO POLIVALENTE DISTRIBUZIONE (ACQUA)</v>
          </cell>
          <cell r="S182" t="str">
            <v>0025T11</v>
          </cell>
          <cell r="T182" t="str">
            <v>0025-00|0025T11|TECNICO POLIVALENTE DISTRIBUZIONE (ACQUA)|</v>
          </cell>
          <cell r="U182" t="str">
            <v>TECNICO POLIVALENTE DISTRIBUZIONE (ACQUA)</v>
          </cell>
          <cell r="V182" t="str">
            <v>6</v>
          </cell>
          <cell r="W182" t="str">
            <v>ATTMAN</v>
          </cell>
          <cell r="X182" t="str">
            <v>Tempo pieno - Normale</v>
          </cell>
          <cell r="Y182" t="str">
            <v>Napoletana Gas SpA</v>
          </cell>
          <cell r="AA182" t="str">
            <v>Non definito</v>
          </cell>
          <cell r="AB182" t="str">
            <v>021610</v>
          </cell>
          <cell r="AC182" t="str">
            <v>ATIDR</v>
          </cell>
          <cell r="AD182" t="str">
            <v>0025I20100</v>
          </cell>
          <cell r="AE182" t="str">
            <v>26823ATTMAN</v>
          </cell>
          <cell r="AF182" t="str">
            <v>RR</v>
          </cell>
          <cell r="AG182" t="str">
            <v>CSE</v>
          </cell>
          <cell r="AH182" t="str">
            <v>Caserta</v>
          </cell>
          <cell r="AI182" t="str">
            <v>26823ATTMAN</v>
          </cell>
          <cell r="AJ182" t="str">
            <v>Ruolo</v>
          </cell>
          <cell r="AK182" t="str">
            <v>Napoletana Gas SpA</v>
          </cell>
          <cell r="AM182" t="str">
            <v>Sede Caserta</v>
          </cell>
          <cell r="AN182" t="str">
            <v>Caserta</v>
          </cell>
          <cell r="AO182" t="str">
            <v>CE</v>
          </cell>
          <cell r="AP182" t="str">
            <v>0025-00</v>
          </cell>
          <cell r="AQ182" t="str">
            <v>Non definito</v>
          </cell>
          <cell r="AR182" t="str">
            <v>021610</v>
          </cell>
          <cell r="AS182" t="str">
            <v>ATIDR</v>
          </cell>
          <cell r="AT182" t="str">
            <v>In forza</v>
          </cell>
          <cell r="AU182" t="str">
            <v>Dipendente Standard</v>
          </cell>
          <cell r="AW182" t="str">
            <v>81057</v>
          </cell>
          <cell r="AX182" t="str">
            <v>CE</v>
          </cell>
          <cell r="AY182" t="str">
            <v>TEANO</v>
          </cell>
          <cell r="AZ182" t="str">
            <v>GRAMSCI,9</v>
          </cell>
          <cell r="BA182" t="str">
            <v>Recapito</v>
          </cell>
          <cell r="BD182" t="str">
            <v>Italia</v>
          </cell>
          <cell r="BE182" t="str">
            <v>CASERTA</v>
          </cell>
          <cell r="BF182" t="str">
            <v>Via dei Bersaglieri 5/7</v>
          </cell>
          <cell r="BG182" t="str">
            <v>81020</v>
          </cell>
          <cell r="BH182" t="str">
            <v>N</v>
          </cell>
          <cell r="BL182" t="str">
            <v>Italia</v>
          </cell>
          <cell r="BM182" t="str">
            <v>CE</v>
          </cell>
          <cell r="BN182">
            <v>22827</v>
          </cell>
          <cell r="BO182">
            <v>41029</v>
          </cell>
          <cell r="BP182">
            <v>50</v>
          </cell>
          <cell r="BR182" t="str">
            <v>CASAGIOVE</v>
          </cell>
          <cell r="BS182" t="str">
            <v>90</v>
          </cell>
          <cell r="BT182" t="str">
            <v>ALTRE ATTIVITA' PRODUTTIVE</v>
          </cell>
          <cell r="BU182" t="str">
            <v>Altre attivita' produttive  / No famiglia</v>
          </cell>
          <cell r="BW182" t="str">
            <v>Diploma</v>
          </cell>
          <cell r="BX182" t="str">
            <v>Geometra</v>
          </cell>
          <cell r="BY182" t="str">
            <v>Diplomi professionali</v>
          </cell>
          <cell r="CA182" t="str">
            <v>501</v>
          </cell>
          <cell r="CB182" t="str">
            <v>0025-ND</v>
          </cell>
          <cell r="CC182" t="str">
            <v>Non definito</v>
          </cell>
          <cell r="CD182" t="str">
            <v>26823ATTMAN</v>
          </cell>
          <cell r="CE182" t="str">
            <v>ATTIVAZIONE E MANUTENZIONE</v>
          </cell>
          <cell r="CF182" t="str">
            <v>ATTMAN</v>
          </cell>
          <cell r="CG182" t="str">
            <v>Napoletana Gas SpA</v>
          </cell>
          <cell r="CH182" t="str">
            <v>26800PAD</v>
          </cell>
          <cell r="CI182" t="str">
            <v>OPER</v>
          </cell>
          <cell r="CJ182" t="str">
            <v>26824OPER</v>
          </cell>
          <cell r="CK182" t="str">
            <v>26825ATIDR</v>
          </cell>
          <cell r="CL182" t="str">
            <v>26822UOA</v>
          </cell>
          <cell r="CM182" t="str">
            <v>26823ATTMAN</v>
          </cell>
          <cell r="CN182" t="str">
            <v>00000 Unità selezionata</v>
          </cell>
          <cell r="CQ182" t="str">
            <v>MULTI-SOCIETARIA</v>
          </cell>
          <cell r="CR182" t="str">
            <v>0025-0100</v>
          </cell>
          <cell r="CS182" t="str">
            <v>CASERTA LOC.  TORRETTA</v>
          </cell>
          <cell r="CT182" t="str">
            <v>26824OPER</v>
          </cell>
          <cell r="CU182" t="str">
            <v>0025-00-SUD</v>
          </cell>
          <cell r="CV182" t="str">
            <v>POLO SUD</v>
          </cell>
          <cell r="CW182" t="str">
            <v>PLMLND62H30B860B</v>
          </cell>
          <cell r="CY182" t="str">
            <v>Napoletana Gas SpA</v>
          </cell>
        </row>
        <row r="183">
          <cell r="A183" t="str">
            <v>0025001159</v>
          </cell>
          <cell r="B183" t="str">
            <v>NAP</v>
          </cell>
          <cell r="C183" t="str">
            <v>PALLADINO NICOLA</v>
          </cell>
          <cell r="D183" t="str">
            <v>PALLADINO NICOLA</v>
          </cell>
          <cell r="E183" t="str">
            <v>M</v>
          </cell>
          <cell r="F183" t="str">
            <v>I</v>
          </cell>
          <cell r="G183">
            <v>2</v>
          </cell>
          <cell r="H183" t="str">
            <v>Impiegato</v>
          </cell>
          <cell r="I183" t="str">
            <v>6</v>
          </cell>
          <cell r="J183">
            <v>40269</v>
          </cell>
          <cell r="K183">
            <v>39845</v>
          </cell>
          <cell r="L183">
            <v>33635</v>
          </cell>
          <cell r="M183">
            <v>33635</v>
          </cell>
          <cell r="N183">
            <v>41029</v>
          </cell>
          <cell r="O183">
            <v>20</v>
          </cell>
          <cell r="P183" t="str">
            <v>Assunzione - Motivi vari</v>
          </cell>
          <cell r="Q183" t="str">
            <v>O2366105</v>
          </cell>
          <cell r="R183" t="str">
            <v>OPERATORE SERVIZI E AMBIENTE</v>
          </cell>
          <cell r="S183" t="str">
            <v>0025O23</v>
          </cell>
          <cell r="T183" t="str">
            <v>0025-00|0025O23|OPERATORE SERVIZI AMBIENTE|</v>
          </cell>
          <cell r="U183" t="str">
            <v>OPERATORE SERVIZI AMBIENTE</v>
          </cell>
          <cell r="V183" t="str">
            <v>6</v>
          </cell>
          <cell r="W183" t="str">
            <v>HSEQ</v>
          </cell>
          <cell r="X183" t="str">
            <v>Tempo pieno - Normale</v>
          </cell>
          <cell r="Y183" t="str">
            <v>Napoletana Gas SpA</v>
          </cell>
          <cell r="AA183" t="str">
            <v>Non definito</v>
          </cell>
          <cell r="AB183" t="str">
            <v>020600</v>
          </cell>
          <cell r="AC183" t="str">
            <v>HSEQ</v>
          </cell>
          <cell r="AD183" t="str">
            <v>0025I20002</v>
          </cell>
          <cell r="AE183" t="str">
            <v>31609HSEQ</v>
          </cell>
          <cell r="AF183" t="str">
            <v>RR</v>
          </cell>
          <cell r="AG183" t="str">
            <v>NAP</v>
          </cell>
          <cell r="AH183" t="str">
            <v>Napoli</v>
          </cell>
          <cell r="AI183" t="str">
            <v>31609HSEQ</v>
          </cell>
          <cell r="AJ183" t="str">
            <v>Ruolo</v>
          </cell>
          <cell r="AK183" t="str">
            <v>Napoletana Gas SpA</v>
          </cell>
          <cell r="AM183" t="str">
            <v>Uffici tecnici e ammin. BRIN</v>
          </cell>
          <cell r="AN183" t="str">
            <v>Napoli</v>
          </cell>
          <cell r="AO183" t="str">
            <v>NA</v>
          </cell>
          <cell r="AP183" t="str">
            <v>0025-00</v>
          </cell>
          <cell r="AQ183" t="str">
            <v>Non definito</v>
          </cell>
          <cell r="AR183" t="str">
            <v>020610</v>
          </cell>
          <cell r="AS183" t="str">
            <v>HSEQ/AMB</v>
          </cell>
          <cell r="AT183" t="str">
            <v>In forza</v>
          </cell>
          <cell r="AU183" t="str">
            <v>Dipendente Standard</v>
          </cell>
          <cell r="AW183" t="str">
            <v>80145</v>
          </cell>
          <cell r="AX183" t="str">
            <v>NA</v>
          </cell>
          <cell r="AY183" t="str">
            <v>NAPOLI</v>
          </cell>
          <cell r="AZ183" t="str">
            <v>VIA COMUNALE TOSCANELLA N.10 INT.2</v>
          </cell>
          <cell r="BA183" t="str">
            <v>Recapito</v>
          </cell>
          <cell r="BD183" t="str">
            <v>Italia</v>
          </cell>
          <cell r="BE183" t="str">
            <v>NAPOLI</v>
          </cell>
          <cell r="BF183" t="str">
            <v>Trav. Benedetto Brin</v>
          </cell>
          <cell r="BG183" t="str">
            <v>80100</v>
          </cell>
          <cell r="BH183" t="str">
            <v>N</v>
          </cell>
          <cell r="BL183" t="str">
            <v>Italia</v>
          </cell>
          <cell r="BM183" t="str">
            <v>NA</v>
          </cell>
          <cell r="BN183">
            <v>23666</v>
          </cell>
          <cell r="BO183">
            <v>41029</v>
          </cell>
          <cell r="BP183">
            <v>48</v>
          </cell>
          <cell r="BR183" t="str">
            <v>NAPOLI</v>
          </cell>
          <cell r="BS183" t="str">
            <v>13</v>
          </cell>
          <cell r="BT183" t="str">
            <v>SICUREZZA E PROTEZIONE AMBIENTALE</v>
          </cell>
          <cell r="BU183" t="str">
            <v>Ecologia e Protezione Ambientale</v>
          </cell>
          <cell r="BW183" t="str">
            <v>Diploma</v>
          </cell>
          <cell r="BX183" t="str">
            <v>Ragioniere</v>
          </cell>
          <cell r="BY183" t="str">
            <v>Diplomi professionali</v>
          </cell>
          <cell r="CA183" t="str">
            <v>601</v>
          </cell>
          <cell r="CB183" t="str">
            <v>0025-ND</v>
          </cell>
          <cell r="CC183" t="str">
            <v>Non definito</v>
          </cell>
          <cell r="CD183" t="str">
            <v>31609HSEQ</v>
          </cell>
          <cell r="CE183" t="str">
            <v>HEALTH, SAFETY, ENVIRONMENT &amp; QUALITY</v>
          </cell>
          <cell r="CF183" t="str">
            <v>HSEQ</v>
          </cell>
          <cell r="CG183" t="str">
            <v>Napoletana Gas SpA</v>
          </cell>
          <cell r="CH183" t="str">
            <v>26800PAD</v>
          </cell>
          <cell r="CI183" t="str">
            <v>HSEQ</v>
          </cell>
          <cell r="CJ183" t="str">
            <v>31609HSEQ</v>
          </cell>
          <cell r="CK183" t="str">
            <v>00000 Unità selezionata</v>
          </cell>
          <cell r="CQ183" t="str">
            <v>MULTI-SOCIETARIA</v>
          </cell>
          <cell r="CR183" t="str">
            <v>0025-0002</v>
          </cell>
          <cell r="CS183" t="str">
            <v>BRIN</v>
          </cell>
          <cell r="CT183" t="str">
            <v>26800PAD</v>
          </cell>
          <cell r="CU183" t="str">
            <v>0025-00-SUD</v>
          </cell>
          <cell r="CV183" t="str">
            <v>POLO SUD</v>
          </cell>
          <cell r="CW183" t="str">
            <v>PLLNCL64R16F839I</v>
          </cell>
          <cell r="CY183" t="str">
            <v>Napoletana Gas SpA</v>
          </cell>
        </row>
        <row r="184">
          <cell r="A184" t="str">
            <v>0025001031</v>
          </cell>
          <cell r="B184" t="str">
            <v>NAP</v>
          </cell>
          <cell r="C184" t="str">
            <v>PALLADINO CIRO</v>
          </cell>
          <cell r="D184" t="str">
            <v>PALLADINO CIRO</v>
          </cell>
          <cell r="E184" t="str">
            <v>M</v>
          </cell>
          <cell r="F184" t="str">
            <v>I</v>
          </cell>
          <cell r="G184">
            <v>2</v>
          </cell>
          <cell r="H184" t="str">
            <v>Impiegato</v>
          </cell>
          <cell r="I184" t="str">
            <v>7</v>
          </cell>
          <cell r="J184">
            <v>40269</v>
          </cell>
          <cell r="K184">
            <v>38899</v>
          </cell>
          <cell r="L184">
            <v>33270</v>
          </cell>
          <cell r="M184">
            <v>33270</v>
          </cell>
          <cell r="N184">
            <v>41029</v>
          </cell>
          <cell r="O184">
            <v>21</v>
          </cell>
          <cell r="P184" t="str">
            <v>Assunzione - Motivi vari</v>
          </cell>
          <cell r="Q184" t="str">
            <v>DISTPROC</v>
          </cell>
          <cell r="R184" t="str">
            <v>DISTACCO PROGRAMMAZIONE CONTROLLO E SOURCING ICT SNAM</v>
          </cell>
          <cell r="S184" t="str">
            <v>0025DIST</v>
          </cell>
          <cell r="T184" t="str">
            <v>0025-00|0025DIST|DISTACCO|</v>
          </cell>
          <cell r="U184" t="str">
            <v>DISTACCO</v>
          </cell>
          <cell r="W184" t="str">
            <v>DIST/PROCOS</v>
          </cell>
          <cell r="X184" t="str">
            <v>Tempo pieno - Normale</v>
          </cell>
          <cell r="Y184" t="str">
            <v>Napoletana Gas SpA</v>
          </cell>
          <cell r="AA184" t="str">
            <v>Non definito</v>
          </cell>
          <cell r="AB184" t="str">
            <v>905001</v>
          </cell>
          <cell r="AC184" t="str">
            <v>DISTACCATO</v>
          </cell>
          <cell r="AD184" t="str">
            <v>0025I20002</v>
          </cell>
          <cell r="AE184" t="str">
            <v>31584DIST/PROCOS</v>
          </cell>
          <cell r="AF184" t="str">
            <v>RR</v>
          </cell>
          <cell r="AG184" t="str">
            <v>NAP</v>
          </cell>
          <cell r="AH184" t="str">
            <v>Napoli</v>
          </cell>
          <cell r="AI184" t="str">
            <v>31584DIST/PROCOS</v>
          </cell>
          <cell r="AJ184" t="str">
            <v>Ruolo</v>
          </cell>
          <cell r="AK184" t="str">
            <v>Snam S.p.A.</v>
          </cell>
          <cell r="AL184">
            <v>1549</v>
          </cell>
          <cell r="AM184" t="str">
            <v>Uffici tecnici e ammin. BRIN</v>
          </cell>
          <cell r="AN184" t="str">
            <v>Napoli</v>
          </cell>
          <cell r="AO184" t="str">
            <v>NA</v>
          </cell>
          <cell r="AP184" t="str">
            <v>0025-00</v>
          </cell>
          <cell r="AQ184" t="str">
            <v>Non definito</v>
          </cell>
          <cell r="AR184" t="str">
            <v>905001</v>
          </cell>
          <cell r="AS184" t="str">
            <v>DISTACCATO</v>
          </cell>
          <cell r="AT184" t="str">
            <v>In forza</v>
          </cell>
          <cell r="AU184" t="str">
            <v>Distacco a Italia</v>
          </cell>
          <cell r="AV184" t="str">
            <v>F001</v>
          </cell>
          <cell r="AW184" t="str">
            <v>80053</v>
          </cell>
          <cell r="AX184" t="str">
            <v>NA</v>
          </cell>
          <cell r="AY184" t="str">
            <v>CASTELLAMMARE DI STABIA</v>
          </cell>
          <cell r="AZ184" t="str">
            <v>VIA NOCERA,136 SC.B P.3 INT.46</v>
          </cell>
          <cell r="BA184" t="str">
            <v>Recapito</v>
          </cell>
          <cell r="BD184" t="str">
            <v>Italia</v>
          </cell>
          <cell r="BE184" t="str">
            <v>NAPOLI</v>
          </cell>
          <cell r="BF184" t="str">
            <v>Trav. Benedetto Brin</v>
          </cell>
          <cell r="BG184" t="str">
            <v>80100</v>
          </cell>
          <cell r="BH184" t="str">
            <v>N</v>
          </cell>
          <cell r="BL184" t="str">
            <v>Italia</v>
          </cell>
          <cell r="BM184" t="str">
            <v>NA</v>
          </cell>
          <cell r="BN184">
            <v>24755</v>
          </cell>
          <cell r="BO184">
            <v>41029</v>
          </cell>
          <cell r="BP184">
            <v>45</v>
          </cell>
          <cell r="BR184" t="str">
            <v>NAPOLI</v>
          </cell>
          <cell r="BS184" t="str">
            <v>70</v>
          </cell>
          <cell r="BT184" t="str">
            <v>DISTRIBUZIONE GAS</v>
          </cell>
          <cell r="BU184" t="str">
            <v>Distribuzione gas</v>
          </cell>
          <cell r="BW184" t="str">
            <v>Diploma</v>
          </cell>
          <cell r="BX184" t="str">
            <v>Dipl. per. elettron</v>
          </cell>
          <cell r="BY184" t="str">
            <v>Diplomi professionali</v>
          </cell>
          <cell r="CA184" t="str">
            <v>599</v>
          </cell>
          <cell r="CB184" t="str">
            <v>0025-ND</v>
          </cell>
          <cell r="CC184" t="str">
            <v>Non definito</v>
          </cell>
          <cell r="CD184" t="str">
            <v>31584DIST/PROCOS</v>
          </cell>
          <cell r="CE184" t="str">
            <v>DISTACCO PROGRAMMAZIONE CONTROLLO E SOURCING ICT SNAM</v>
          </cell>
          <cell r="CF184" t="str">
            <v>DIST/PROCOS</v>
          </cell>
          <cell r="CG184" t="str">
            <v>Napoletana Gas SpA</v>
          </cell>
          <cell r="CH184" t="str">
            <v>26800PAD</v>
          </cell>
          <cell r="CI184" t="str">
            <v>DIST/PROCOS</v>
          </cell>
          <cell r="CJ184" t="str">
            <v>31584DIST/PROCOS</v>
          </cell>
          <cell r="CK184" t="str">
            <v>00000 Unità selezionata</v>
          </cell>
          <cell r="CQ184" t="str">
            <v>MULTI-SOCIETARIA</v>
          </cell>
          <cell r="CR184" t="str">
            <v>0025-0002</v>
          </cell>
          <cell r="CS184" t="str">
            <v>BRIN</v>
          </cell>
          <cell r="CU184" t="str">
            <v>0025-00-SUD</v>
          </cell>
          <cell r="CV184" t="str">
            <v>POLO SUD</v>
          </cell>
          <cell r="CW184" t="str">
            <v>PLLCRI67R10F839M</v>
          </cell>
          <cell r="CY184" t="str">
            <v>Napoletana Gas SpA</v>
          </cell>
        </row>
        <row r="185">
          <cell r="A185" t="str">
            <v>0025000677</v>
          </cell>
          <cell r="B185" t="str">
            <v>NAP</v>
          </cell>
          <cell r="C185" t="str">
            <v>PAGNOTTA SALVATORE</v>
          </cell>
          <cell r="D185" t="str">
            <v>PAGNOTTA SALVATORE</v>
          </cell>
          <cell r="E185" t="str">
            <v>M</v>
          </cell>
          <cell r="F185" t="str">
            <v>O</v>
          </cell>
          <cell r="G185">
            <v>1</v>
          </cell>
          <cell r="H185" t="str">
            <v>Operaio</v>
          </cell>
          <cell r="I185" t="str">
            <v>4</v>
          </cell>
          <cell r="J185">
            <v>40269</v>
          </cell>
          <cell r="L185">
            <v>30914</v>
          </cell>
          <cell r="M185">
            <v>30914</v>
          </cell>
          <cell r="N185">
            <v>41029</v>
          </cell>
          <cell r="O185">
            <v>28</v>
          </cell>
          <cell r="P185" t="str">
            <v>Assunzione - Motivi vari</v>
          </cell>
          <cell r="Q185" t="str">
            <v>A1623105</v>
          </cell>
          <cell r="R185" t="str">
            <v>OPERAIO EXPERT DISTRIBUZIONE</v>
          </cell>
          <cell r="S185" t="str">
            <v>0025A16</v>
          </cell>
          <cell r="T185" t="str">
            <v>0025-00|0025A16|OPERAIO EXPERT DISTRIBUZIONE|</v>
          </cell>
          <cell r="U185" t="str">
            <v>OPERAIO EXPERT DISTRIBUZIONE</v>
          </cell>
          <cell r="V185" t="str">
            <v>4</v>
          </cell>
          <cell r="W185" t="str">
            <v>PI</v>
          </cell>
          <cell r="X185" t="str">
            <v>Tempo pieno - Normale</v>
          </cell>
          <cell r="Y185" t="str">
            <v>Napoletana Gas SpA</v>
          </cell>
          <cell r="AA185" t="str">
            <v>Non definito</v>
          </cell>
          <cell r="AB185" t="str">
            <v>020262</v>
          </cell>
          <cell r="AC185" t="str">
            <v>PI</v>
          </cell>
          <cell r="AD185" t="str">
            <v>0025I20002</v>
          </cell>
          <cell r="AE185" t="str">
            <v>26834PI</v>
          </cell>
          <cell r="AF185" t="str">
            <v>RR</v>
          </cell>
          <cell r="AG185" t="str">
            <v>NAP</v>
          </cell>
          <cell r="AH185" t="str">
            <v>Napoli</v>
          </cell>
          <cell r="AI185" t="str">
            <v>26834PI</v>
          </cell>
          <cell r="AJ185" t="str">
            <v>Ruolo</v>
          </cell>
          <cell r="AK185" t="str">
            <v>Napoletana Gas SpA</v>
          </cell>
          <cell r="AM185" t="str">
            <v>Uffici tecnici e ammin. BRIN</v>
          </cell>
          <cell r="AN185" t="str">
            <v>Napoli</v>
          </cell>
          <cell r="AO185" t="str">
            <v>NA</v>
          </cell>
          <cell r="AP185" t="str">
            <v>0025-00</v>
          </cell>
          <cell r="AQ185" t="str">
            <v>Non definito</v>
          </cell>
          <cell r="AR185" t="str">
            <v>020262</v>
          </cell>
          <cell r="AS185" t="str">
            <v>PI</v>
          </cell>
          <cell r="AT185" t="str">
            <v>In forza</v>
          </cell>
          <cell r="AU185" t="str">
            <v>Dipendente Standard</v>
          </cell>
          <cell r="AW185" t="str">
            <v>80021</v>
          </cell>
          <cell r="AX185" t="str">
            <v>NA</v>
          </cell>
          <cell r="AY185" t="str">
            <v>AFRAGOLA</v>
          </cell>
          <cell r="AZ185" t="str">
            <v>VIA LOMBARDIA, 5</v>
          </cell>
          <cell r="BA185" t="str">
            <v>Recapito</v>
          </cell>
          <cell r="BD185" t="str">
            <v>Italia</v>
          </cell>
          <cell r="BE185" t="str">
            <v>NAPOLI</v>
          </cell>
          <cell r="BF185" t="str">
            <v>Trav. Benedetto Brin</v>
          </cell>
          <cell r="BG185" t="str">
            <v>80100</v>
          </cell>
          <cell r="BH185" t="str">
            <v>N</v>
          </cell>
          <cell r="BL185" t="str">
            <v>Italia</v>
          </cell>
          <cell r="BM185" t="str">
            <v>NA</v>
          </cell>
          <cell r="BN185">
            <v>20851</v>
          </cell>
          <cell r="BO185">
            <v>41029</v>
          </cell>
          <cell r="BP185">
            <v>55</v>
          </cell>
          <cell r="BR185" t="str">
            <v>NAPOLI</v>
          </cell>
          <cell r="BS185" t="str">
            <v>70</v>
          </cell>
          <cell r="BT185" t="str">
            <v>DISTRIBUZIONE GAS</v>
          </cell>
          <cell r="BU185" t="str">
            <v>Distribuzione gas</v>
          </cell>
          <cell r="BW185" t="str">
            <v>Inferiore Diploma</v>
          </cell>
          <cell r="BX185" t="str">
            <v>Licenza elementare</v>
          </cell>
          <cell r="BY185" t="str">
            <v>Inferiore al Diploma</v>
          </cell>
          <cell r="CA185" t="str">
            <v>701</v>
          </cell>
          <cell r="CB185" t="str">
            <v>0025-ND</v>
          </cell>
          <cell r="CC185" t="str">
            <v>Non definito</v>
          </cell>
          <cell r="CD185" t="str">
            <v>26834PI</v>
          </cell>
          <cell r="CE185" t="str">
            <v>PRONTO INTERVENTO E MANUTENZIONE</v>
          </cell>
          <cell r="CF185" t="str">
            <v>PI</v>
          </cell>
          <cell r="CG185" t="str">
            <v>Napoletana Gas SpA</v>
          </cell>
          <cell r="CH185" t="str">
            <v>26800PAD</v>
          </cell>
          <cell r="CI185" t="str">
            <v>OPER</v>
          </cell>
          <cell r="CJ185" t="str">
            <v>26824OPER</v>
          </cell>
          <cell r="CK185" t="str">
            <v>26832NAP</v>
          </cell>
          <cell r="CL185" t="str">
            <v>26834PI</v>
          </cell>
          <cell r="CM185" t="str">
            <v>00000 Unità selezionata</v>
          </cell>
          <cell r="CQ185" t="str">
            <v>MULTI-SOCIETARIA</v>
          </cell>
          <cell r="CR185" t="str">
            <v>0025-0002</v>
          </cell>
          <cell r="CS185" t="str">
            <v>BRIN</v>
          </cell>
          <cell r="CT185" t="str">
            <v>26824OPER</v>
          </cell>
          <cell r="CU185" t="str">
            <v>0025-00-SUD</v>
          </cell>
          <cell r="CV185" t="str">
            <v>POLO SUD</v>
          </cell>
          <cell r="CW185" t="str">
            <v>PGNSVT57A31F839S</v>
          </cell>
          <cell r="CY185" t="str">
            <v>Napoletana Gas SpA</v>
          </cell>
        </row>
        <row r="186">
          <cell r="A186" t="str">
            <v>0025000814</v>
          </cell>
          <cell r="B186" t="str">
            <v>NAP</v>
          </cell>
          <cell r="C186" t="str">
            <v>PAGNANO SERGIO</v>
          </cell>
          <cell r="D186" t="str">
            <v>PAGNANO SERGIO</v>
          </cell>
          <cell r="E186" t="str">
            <v>M</v>
          </cell>
          <cell r="F186" t="str">
            <v>Q</v>
          </cell>
          <cell r="G186">
            <v>3</v>
          </cell>
          <cell r="H186" t="str">
            <v>Quadro</v>
          </cell>
          <cell r="I186" t="str">
            <v>Q</v>
          </cell>
          <cell r="J186">
            <v>40269</v>
          </cell>
          <cell r="K186">
            <v>37926</v>
          </cell>
          <cell r="L186">
            <v>31868</v>
          </cell>
          <cell r="M186">
            <v>31868</v>
          </cell>
          <cell r="N186">
            <v>41029</v>
          </cell>
          <cell r="O186">
            <v>25</v>
          </cell>
          <cell r="P186" t="str">
            <v>Assunzione - Motivi vari</v>
          </cell>
          <cell r="Q186" t="str">
            <v>R7470105</v>
          </cell>
          <cell r="R186" t="str">
            <v>RESP. PIANIFICAZIONE, SUPPORTO E MISURA</v>
          </cell>
          <cell r="S186" t="str">
            <v>0025R74</v>
          </cell>
          <cell r="T186" t="str">
            <v>0025-00|0025R74|RESP. PIANIFICAZIONE, SUPPORTO E MISURA|</v>
          </cell>
          <cell r="U186" t="str">
            <v>RESP. PIANIFICAZIONE, SUPPORTO E MISURA</v>
          </cell>
          <cell r="V186" t="str">
            <v>Q</v>
          </cell>
          <cell r="W186" t="str">
            <v>OPER/PSM</v>
          </cell>
          <cell r="X186" t="str">
            <v>Tempo pieno - Normale</v>
          </cell>
          <cell r="Y186" t="str">
            <v>Napoletana Gas SpA</v>
          </cell>
          <cell r="AA186" t="str">
            <v>Non definito</v>
          </cell>
          <cell r="AB186" t="str">
            <v>020290</v>
          </cell>
          <cell r="AC186" t="str">
            <v>OPER/PSM</v>
          </cell>
          <cell r="AD186" t="str">
            <v>0025I20002</v>
          </cell>
          <cell r="AE186" t="str">
            <v>30349OPER/PSM</v>
          </cell>
          <cell r="AF186" t="str">
            <v>RR</v>
          </cell>
          <cell r="AG186" t="str">
            <v>NAP</v>
          </cell>
          <cell r="AH186" t="str">
            <v>Napoli</v>
          </cell>
          <cell r="AI186" t="str">
            <v>26824OPER</v>
          </cell>
          <cell r="AJ186" t="str">
            <v>Ruolo</v>
          </cell>
          <cell r="AK186" t="str">
            <v>Napoletana Gas SpA</v>
          </cell>
          <cell r="AM186" t="str">
            <v>Uffici tecnici e ammin. BRIN</v>
          </cell>
          <cell r="AN186" t="str">
            <v>Napoli</v>
          </cell>
          <cell r="AO186" t="str">
            <v>NA</v>
          </cell>
          <cell r="AP186" t="str">
            <v>0025-00</v>
          </cell>
          <cell r="AQ186" t="str">
            <v>Non definito</v>
          </cell>
          <cell r="AR186" t="str">
            <v>020290</v>
          </cell>
          <cell r="AS186" t="str">
            <v>OPER/PSM</v>
          </cell>
          <cell r="AT186" t="str">
            <v>In forza</v>
          </cell>
          <cell r="AU186" t="str">
            <v>Dipendente Standard</v>
          </cell>
          <cell r="AW186" t="str">
            <v>80023</v>
          </cell>
          <cell r="AX186" t="str">
            <v>NA</v>
          </cell>
          <cell r="AY186" t="str">
            <v>CAIVANO</v>
          </cell>
          <cell r="AZ186" t="str">
            <v>VIA BRAUCCI,11</v>
          </cell>
          <cell r="BA186" t="str">
            <v>Recapito</v>
          </cell>
          <cell r="BD186" t="str">
            <v>Italia</v>
          </cell>
          <cell r="BE186" t="str">
            <v>NAPOLI</v>
          </cell>
          <cell r="BF186" t="str">
            <v>Trav. Benedetto Brin</v>
          </cell>
          <cell r="BG186" t="str">
            <v>80100</v>
          </cell>
          <cell r="BH186" t="str">
            <v>N</v>
          </cell>
          <cell r="BL186" t="str">
            <v>Italia</v>
          </cell>
          <cell r="BM186" t="str">
            <v>NA</v>
          </cell>
          <cell r="BN186">
            <v>24086</v>
          </cell>
          <cell r="BO186">
            <v>41029</v>
          </cell>
          <cell r="BP186">
            <v>47</v>
          </cell>
          <cell r="BR186" t="str">
            <v>CAIVANO</v>
          </cell>
          <cell r="BS186" t="str">
            <v>70</v>
          </cell>
          <cell r="BT186" t="str">
            <v>DISTRIBUZIONE GAS</v>
          </cell>
          <cell r="BU186" t="str">
            <v>Distribuzione gas</v>
          </cell>
          <cell r="BW186" t="str">
            <v>Diploma</v>
          </cell>
          <cell r="BX186" t="str">
            <v>Geometra</v>
          </cell>
          <cell r="BY186" t="str">
            <v>Diplomi professionali</v>
          </cell>
          <cell r="CA186" t="str">
            <v>501</v>
          </cell>
          <cell r="CB186" t="str">
            <v>0025-ND</v>
          </cell>
          <cell r="CC186" t="str">
            <v>Non definito</v>
          </cell>
          <cell r="CD186" t="str">
            <v>30349OPER/PSM</v>
          </cell>
          <cell r="CE186" t="str">
            <v>PIANIFICAZIONE SUPPORTO MISURA</v>
          </cell>
          <cell r="CF186" t="str">
            <v>OPER/PSM</v>
          </cell>
          <cell r="CG186" t="str">
            <v>Napoletana Gas SpA</v>
          </cell>
          <cell r="CH186" t="str">
            <v>26800PAD</v>
          </cell>
          <cell r="CI186" t="str">
            <v>OPER</v>
          </cell>
          <cell r="CJ186" t="str">
            <v>26824OPER</v>
          </cell>
          <cell r="CK186" t="str">
            <v>30349OPER/PSM</v>
          </cell>
          <cell r="CL186" t="str">
            <v>00000 Unità selezionata</v>
          </cell>
          <cell r="CQ186" t="str">
            <v>MULTI-SOCIETARIA</v>
          </cell>
          <cell r="CR186" t="str">
            <v>0025-0002</v>
          </cell>
          <cell r="CS186" t="str">
            <v>BRIN</v>
          </cell>
          <cell r="CT186" t="str">
            <v>26824OPER</v>
          </cell>
          <cell r="CU186" t="str">
            <v>0025-00-SUD</v>
          </cell>
          <cell r="CV186" t="str">
            <v>POLO SUD</v>
          </cell>
          <cell r="CW186" t="str">
            <v>PGNSRG65T10B371I</v>
          </cell>
          <cell r="CY186" t="str">
            <v>Napoletana Gas SpA</v>
          </cell>
        </row>
        <row r="187">
          <cell r="A187" t="str">
            <v>0025001351</v>
          </cell>
          <cell r="B187" t="str">
            <v>NAP</v>
          </cell>
          <cell r="C187" t="str">
            <v>PADUANO FORTUNATO</v>
          </cell>
          <cell r="D187" t="str">
            <v>PADUANO FORTUNATO</v>
          </cell>
          <cell r="E187" t="str">
            <v>M</v>
          </cell>
          <cell r="F187" t="str">
            <v>O</v>
          </cell>
          <cell r="G187">
            <v>1</v>
          </cell>
          <cell r="H187" t="str">
            <v>Operaio</v>
          </cell>
          <cell r="I187" t="str">
            <v>3</v>
          </cell>
          <cell r="J187">
            <v>40269</v>
          </cell>
          <cell r="K187">
            <v>39783</v>
          </cell>
          <cell r="L187">
            <v>37895</v>
          </cell>
          <cell r="M187">
            <v>32568</v>
          </cell>
          <cell r="N187">
            <v>41029</v>
          </cell>
          <cell r="O187">
            <v>23</v>
          </cell>
          <cell r="P187" t="str">
            <v>Assunzione - Motivi vari</v>
          </cell>
          <cell r="Q187" t="str">
            <v>A1723105</v>
          </cell>
          <cell r="R187" t="str">
            <v>OPERAIO SPECIALISTA DISTRIBUZIONE</v>
          </cell>
          <cell r="S187" t="str">
            <v>0025A17</v>
          </cell>
          <cell r="T187" t="str">
            <v>0025-00|0025A17|OPERAIO SPECIALISTA DISTRIBUZIONE|</v>
          </cell>
          <cell r="U187" t="str">
            <v>OPERAIO SPECIALISTA DISTRIBUZIONE</v>
          </cell>
          <cell r="V187" t="str">
            <v>3</v>
          </cell>
          <cell r="W187" t="str">
            <v>PI</v>
          </cell>
          <cell r="X187" t="str">
            <v>Tempo pieno - Normale</v>
          </cell>
          <cell r="Y187" t="str">
            <v>Napoletana Gas SpA</v>
          </cell>
          <cell r="AA187" t="str">
            <v>Non definito</v>
          </cell>
          <cell r="AB187" t="str">
            <v>020262</v>
          </cell>
          <cell r="AC187" t="str">
            <v>PI</v>
          </cell>
          <cell r="AD187" t="str">
            <v>0025I20002</v>
          </cell>
          <cell r="AE187" t="str">
            <v>26834PI</v>
          </cell>
          <cell r="AF187" t="str">
            <v>RR</v>
          </cell>
          <cell r="AG187" t="str">
            <v>NAP</v>
          </cell>
          <cell r="AH187" t="str">
            <v>Napoli</v>
          </cell>
          <cell r="AI187" t="str">
            <v>26834PI</v>
          </cell>
          <cell r="AJ187" t="str">
            <v>Ruolo</v>
          </cell>
          <cell r="AK187" t="str">
            <v>Napoletana Gas SpA</v>
          </cell>
          <cell r="AM187" t="str">
            <v>Uffici tecnici e ammin. BRIN</v>
          </cell>
          <cell r="AN187" t="str">
            <v>Napoli</v>
          </cell>
          <cell r="AO187" t="str">
            <v>NA</v>
          </cell>
          <cell r="AP187" t="str">
            <v>0025-00</v>
          </cell>
          <cell r="AQ187" t="str">
            <v>Non definito</v>
          </cell>
          <cell r="AR187" t="str">
            <v>020262</v>
          </cell>
          <cell r="AS187" t="str">
            <v>PI</v>
          </cell>
          <cell r="AT187" t="str">
            <v>In forza</v>
          </cell>
          <cell r="AU187" t="str">
            <v>Dipendente Standard</v>
          </cell>
          <cell r="AW187" t="str">
            <v>80042</v>
          </cell>
          <cell r="AX187" t="str">
            <v>NA</v>
          </cell>
          <cell r="AY187" t="str">
            <v>BOSCOTRECASE</v>
          </cell>
          <cell r="AZ187" t="str">
            <v>VIA PROMISCUA,278</v>
          </cell>
          <cell r="BA187" t="str">
            <v>Recapito</v>
          </cell>
          <cell r="BD187" t="str">
            <v>Italia</v>
          </cell>
          <cell r="BE187" t="str">
            <v>NAPOLI</v>
          </cell>
          <cell r="BF187" t="str">
            <v>Trav. Benedetto Brin</v>
          </cell>
          <cell r="BG187" t="str">
            <v>80100</v>
          </cell>
          <cell r="BH187" t="str">
            <v>N</v>
          </cell>
          <cell r="BL187" t="str">
            <v>Italia</v>
          </cell>
          <cell r="BM187" t="str">
            <v>NA</v>
          </cell>
          <cell r="BN187">
            <v>22872</v>
          </cell>
          <cell r="BO187">
            <v>41029</v>
          </cell>
          <cell r="BP187">
            <v>50</v>
          </cell>
          <cell r="BR187" t="str">
            <v>BOSCOREALE</v>
          </cell>
          <cell r="BS187" t="str">
            <v>70</v>
          </cell>
          <cell r="BT187" t="str">
            <v>DISTRIBUZIONE GAS</v>
          </cell>
          <cell r="BU187" t="str">
            <v>Distribuzione gas</v>
          </cell>
          <cell r="BW187" t="str">
            <v>Diploma</v>
          </cell>
          <cell r="BX187" t="str">
            <v>Altri dipl. amm. vari</v>
          </cell>
          <cell r="BY187" t="str">
            <v>Diplomi umanistici</v>
          </cell>
          <cell r="CA187" t="str">
            <v>699</v>
          </cell>
          <cell r="CB187" t="str">
            <v>0025-ND</v>
          </cell>
          <cell r="CC187" t="str">
            <v>Non definito</v>
          </cell>
          <cell r="CD187" t="str">
            <v>26834PI</v>
          </cell>
          <cell r="CE187" t="str">
            <v>PRONTO INTERVENTO E MANUTENZIONE</v>
          </cell>
          <cell r="CF187" t="str">
            <v>PI</v>
          </cell>
          <cell r="CG187" t="str">
            <v>Napoletana Gas SpA</v>
          </cell>
          <cell r="CH187" t="str">
            <v>26800PAD</v>
          </cell>
          <cell r="CI187" t="str">
            <v>OPER</v>
          </cell>
          <cell r="CJ187" t="str">
            <v>26824OPER</v>
          </cell>
          <cell r="CK187" t="str">
            <v>26832NAP</v>
          </cell>
          <cell r="CL187" t="str">
            <v>26834PI</v>
          </cell>
          <cell r="CM187" t="str">
            <v>00000 Unità selezionata</v>
          </cell>
          <cell r="CQ187" t="str">
            <v>MULTI-SOCIETARIA</v>
          </cell>
          <cell r="CR187" t="str">
            <v>0025-0002</v>
          </cell>
          <cell r="CS187" t="str">
            <v>BRIN</v>
          </cell>
          <cell r="CT187" t="str">
            <v>26824OPER</v>
          </cell>
          <cell r="CU187" t="str">
            <v>0025-00-SUD</v>
          </cell>
          <cell r="CV187" t="str">
            <v>POLO SUD</v>
          </cell>
          <cell r="CW187" t="str">
            <v>PDNFTN62M14B076X</v>
          </cell>
          <cell r="CY187" t="str">
            <v>Napoletana Gas SpA</v>
          </cell>
        </row>
        <row r="188">
          <cell r="A188" t="str">
            <v>0025000485</v>
          </cell>
          <cell r="B188" t="str">
            <v>NAP</v>
          </cell>
          <cell r="C188" t="str">
            <v>OTTIERI SALVATORE</v>
          </cell>
          <cell r="D188" t="str">
            <v>OTTIERI SALVATORE</v>
          </cell>
          <cell r="E188" t="str">
            <v>M</v>
          </cell>
          <cell r="F188" t="str">
            <v>I</v>
          </cell>
          <cell r="G188">
            <v>2</v>
          </cell>
          <cell r="H188" t="str">
            <v>Impiegato</v>
          </cell>
          <cell r="I188" t="str">
            <v>6</v>
          </cell>
          <cell r="J188">
            <v>40269</v>
          </cell>
          <cell r="L188">
            <v>30350</v>
          </cell>
          <cell r="M188">
            <v>30350</v>
          </cell>
          <cell r="N188">
            <v>41029</v>
          </cell>
          <cell r="O188">
            <v>29</v>
          </cell>
          <cell r="P188" t="str">
            <v>Assunzione - Motivi vari</v>
          </cell>
          <cell r="Q188" t="str">
            <v>O1132311</v>
          </cell>
          <cell r="R188" t="str">
            <v>OPERATORE SUPPORTO OPERATIVO</v>
          </cell>
          <cell r="S188" t="str">
            <v>0025O11</v>
          </cell>
          <cell r="T188" t="str">
            <v>0025-00|0025O11|OPERATORE SUPPORTO OPERATIVO|</v>
          </cell>
          <cell r="U188" t="str">
            <v>OPERATORE SUPPORTO OPERATIVO</v>
          </cell>
          <cell r="V188" t="str">
            <v>6</v>
          </cell>
          <cell r="W188" t="str">
            <v>OPE/PSM/SUOP</v>
          </cell>
          <cell r="X188" t="str">
            <v>Tempo pieno - Normale</v>
          </cell>
          <cell r="Y188" t="str">
            <v>Napoletana Gas SpA</v>
          </cell>
          <cell r="AA188" t="str">
            <v>Non definito</v>
          </cell>
          <cell r="AB188" t="str">
            <v>020252</v>
          </cell>
          <cell r="AC188" t="str">
            <v>OPER/PSM/SUOP</v>
          </cell>
          <cell r="AD188" t="str">
            <v>0025I20100</v>
          </cell>
          <cell r="AE188" t="str">
            <v>26841OPER/PSM/SUOP</v>
          </cell>
          <cell r="AF188" t="str">
            <v>RR</v>
          </cell>
          <cell r="AG188" t="str">
            <v>CSE</v>
          </cell>
          <cell r="AH188" t="str">
            <v>Napoli</v>
          </cell>
          <cell r="AI188" t="str">
            <v>26841OPER/PSM/SUOP</v>
          </cell>
          <cell r="AJ188" t="str">
            <v>Ruolo</v>
          </cell>
          <cell r="AK188" t="str">
            <v>Napoletana Gas SpA</v>
          </cell>
          <cell r="AM188" t="str">
            <v>Sede Caserta</v>
          </cell>
          <cell r="AN188" t="str">
            <v>Caserta</v>
          </cell>
          <cell r="AO188" t="str">
            <v>CE</v>
          </cell>
          <cell r="AP188" t="str">
            <v>0025-00</v>
          </cell>
          <cell r="AQ188" t="str">
            <v>Non definito</v>
          </cell>
          <cell r="AR188" t="str">
            <v>020252</v>
          </cell>
          <cell r="AS188" t="str">
            <v>OPER/PSM/SUOP</v>
          </cell>
          <cell r="AT188" t="str">
            <v>In forza</v>
          </cell>
          <cell r="AU188" t="str">
            <v>Dipendente Standard</v>
          </cell>
          <cell r="AW188" t="str">
            <v>80055</v>
          </cell>
          <cell r="AX188" t="str">
            <v>NA</v>
          </cell>
          <cell r="AY188" t="str">
            <v>PORTICI</v>
          </cell>
          <cell r="AZ188" t="str">
            <v>VIA ARMANDO DIAZ N°2</v>
          </cell>
          <cell r="BA188" t="str">
            <v>Recapito</v>
          </cell>
          <cell r="BD188" t="str">
            <v>Italia</v>
          </cell>
          <cell r="BE188" t="str">
            <v>CASERTA</v>
          </cell>
          <cell r="BF188" t="str">
            <v>Via dei Bersaglieri 5/7</v>
          </cell>
          <cell r="BG188" t="str">
            <v>81020</v>
          </cell>
          <cell r="BH188" t="str">
            <v>N</v>
          </cell>
          <cell r="BL188" t="str">
            <v>Italia</v>
          </cell>
          <cell r="BM188" t="str">
            <v>NA</v>
          </cell>
          <cell r="BN188">
            <v>21852</v>
          </cell>
          <cell r="BO188">
            <v>41029</v>
          </cell>
          <cell r="BP188">
            <v>53</v>
          </cell>
          <cell r="BR188" t="str">
            <v>PORTICI</v>
          </cell>
          <cell r="BS188" t="str">
            <v>70</v>
          </cell>
          <cell r="BT188" t="str">
            <v>DISTRIBUZIONE GAS</v>
          </cell>
          <cell r="BU188" t="str">
            <v>Distribuzione gas</v>
          </cell>
          <cell r="BW188" t="str">
            <v>Diploma</v>
          </cell>
          <cell r="BX188" t="str">
            <v>Mat. scientifica / classica</v>
          </cell>
          <cell r="BY188" t="str">
            <v>Diplomi umanistici</v>
          </cell>
          <cell r="CA188" t="str">
            <v>602</v>
          </cell>
          <cell r="CB188" t="str">
            <v>0025-ND</v>
          </cell>
          <cell r="CC188" t="str">
            <v>Non definito</v>
          </cell>
          <cell r="CD188" t="str">
            <v>26841OPER/PSM/SUOP</v>
          </cell>
          <cell r="CE188" t="str">
            <v>SUPPORTO OPERATIVO</v>
          </cell>
          <cell r="CF188" t="str">
            <v>OPE/PSM/SUOP</v>
          </cell>
          <cell r="CG188" t="str">
            <v>Napoletana Gas SpA</v>
          </cell>
          <cell r="CH188" t="str">
            <v>26800PAD</v>
          </cell>
          <cell r="CI188" t="str">
            <v>OPER</v>
          </cell>
          <cell r="CJ188" t="str">
            <v>26824OPER</v>
          </cell>
          <cell r="CK188" t="str">
            <v>30349OPER/PSM</v>
          </cell>
          <cell r="CL188" t="str">
            <v>26841OPER/PSM/SUOP</v>
          </cell>
          <cell r="CM188" t="str">
            <v>00000 Unità selezionata</v>
          </cell>
          <cell r="CQ188" t="str">
            <v>MULTI-SOCIETARIA</v>
          </cell>
          <cell r="CR188" t="str">
            <v>0025-0100</v>
          </cell>
          <cell r="CS188" t="str">
            <v>CASERTA LOC.  TORRETTA</v>
          </cell>
          <cell r="CT188" t="str">
            <v>26824OPER</v>
          </cell>
          <cell r="CU188" t="str">
            <v>0025-00-SUD</v>
          </cell>
          <cell r="CV188" t="str">
            <v>POLO SUD</v>
          </cell>
          <cell r="CW188" t="str">
            <v>TTRSVT59R29G902R</v>
          </cell>
          <cell r="CY188" t="str">
            <v>Napoletana Gas SpA</v>
          </cell>
        </row>
        <row r="189">
          <cell r="A189" t="str">
            <v>0025001055</v>
          </cell>
          <cell r="B189" t="str">
            <v>NAP</v>
          </cell>
          <cell r="C189" t="str">
            <v>OREFICE ANTONIO</v>
          </cell>
          <cell r="D189" t="str">
            <v>OREFICE ANTONIO</v>
          </cell>
          <cell r="E189" t="str">
            <v>M</v>
          </cell>
          <cell r="F189" t="str">
            <v>I</v>
          </cell>
          <cell r="G189">
            <v>2</v>
          </cell>
          <cell r="H189" t="str">
            <v>Impiegato</v>
          </cell>
          <cell r="I189" t="str">
            <v>6</v>
          </cell>
          <cell r="J189">
            <v>40269</v>
          </cell>
          <cell r="L189">
            <v>33390</v>
          </cell>
          <cell r="M189">
            <v>33390</v>
          </cell>
          <cell r="N189">
            <v>41029</v>
          </cell>
          <cell r="O189">
            <v>21</v>
          </cell>
          <cell r="P189" t="str">
            <v>Assunzione - Motivi vari</v>
          </cell>
          <cell r="Q189" t="str">
            <v>O2959105</v>
          </cell>
          <cell r="R189" t="str">
            <v>OPERATORE LETTURE</v>
          </cell>
          <cell r="S189" t="str">
            <v>O29</v>
          </cell>
          <cell r="T189" t="str">
            <v>0025-00|O29|OPERATORE LETTURE|</v>
          </cell>
          <cell r="U189" t="str">
            <v>OPERATORE LETTURE</v>
          </cell>
          <cell r="V189" t="str">
            <v>6</v>
          </cell>
          <cell r="W189" t="str">
            <v>COMM/PROLET</v>
          </cell>
          <cell r="X189" t="str">
            <v>Tempo pieno - Normale</v>
          </cell>
          <cell r="Y189" t="str">
            <v>Napoletana Gas SpA</v>
          </cell>
          <cell r="AA189" t="str">
            <v>Non definito</v>
          </cell>
          <cell r="AB189" t="str">
            <v>020450</v>
          </cell>
          <cell r="AD189" t="str">
            <v>0025I20002</v>
          </cell>
          <cell r="AE189" t="str">
            <v>31608COMM/PROLET</v>
          </cell>
          <cell r="AF189" t="str">
            <v>RR</v>
          </cell>
          <cell r="AG189" t="str">
            <v>NAP</v>
          </cell>
          <cell r="AH189" t="str">
            <v>Napoli</v>
          </cell>
          <cell r="AI189" t="str">
            <v>31608COMM/PROLET</v>
          </cell>
          <cell r="AJ189" t="str">
            <v>Ruolo</v>
          </cell>
          <cell r="AK189" t="str">
            <v>Napoletana Gas SpA</v>
          </cell>
          <cell r="AM189" t="str">
            <v>Uffici tecnici e ammin. BRIN</v>
          </cell>
          <cell r="AN189" t="str">
            <v>Napoli</v>
          </cell>
          <cell r="AO189" t="str">
            <v>NA</v>
          </cell>
          <cell r="AP189" t="str">
            <v>0025-00</v>
          </cell>
          <cell r="AQ189" t="str">
            <v>Non definito</v>
          </cell>
          <cell r="AR189" t="str">
            <v>020450</v>
          </cell>
          <cell r="AT189" t="str">
            <v>In forza</v>
          </cell>
          <cell r="AU189" t="str">
            <v>Dipendente Standard</v>
          </cell>
          <cell r="AW189" t="str">
            <v>80024</v>
          </cell>
          <cell r="AX189" t="str">
            <v>NA</v>
          </cell>
          <cell r="AY189" t="str">
            <v>CARDITO</v>
          </cell>
          <cell r="AZ189" t="str">
            <v>VIA RAFFAELLO N.9</v>
          </cell>
          <cell r="BA189" t="str">
            <v>Recapito</v>
          </cell>
          <cell r="BD189" t="str">
            <v>Italia</v>
          </cell>
          <cell r="BE189" t="str">
            <v>NAPOLI</v>
          </cell>
          <cell r="BF189" t="str">
            <v>Trav. Benedetto Brin</v>
          </cell>
          <cell r="BG189" t="str">
            <v>80100</v>
          </cell>
          <cell r="BH189" t="str">
            <v>N</v>
          </cell>
          <cell r="BL189" t="str">
            <v>Italia</v>
          </cell>
          <cell r="BM189" t="str">
            <v>NA</v>
          </cell>
          <cell r="BN189">
            <v>19640</v>
          </cell>
          <cell r="BO189">
            <v>41029</v>
          </cell>
          <cell r="BP189">
            <v>59</v>
          </cell>
          <cell r="BR189" t="str">
            <v>CARDITO</v>
          </cell>
          <cell r="BS189" t="str">
            <v>70</v>
          </cell>
          <cell r="BT189" t="str">
            <v>DISTRIBUZIONE GAS</v>
          </cell>
          <cell r="BU189" t="str">
            <v>Distribuzione gas</v>
          </cell>
          <cell r="BW189" t="str">
            <v>Inferiore Diploma</v>
          </cell>
          <cell r="BX189" t="str">
            <v>Frequenza med. inf.</v>
          </cell>
          <cell r="BY189" t="str">
            <v>Inferiore al Diploma</v>
          </cell>
          <cell r="CA189" t="str">
            <v>701</v>
          </cell>
          <cell r="CB189" t="str">
            <v>0025-ND</v>
          </cell>
          <cell r="CC189" t="str">
            <v>Non definito</v>
          </cell>
          <cell r="CD189" t="str">
            <v>31608COMM/PROLET</v>
          </cell>
          <cell r="CE189" t="str">
            <v>PROCESSO LETTURE</v>
          </cell>
          <cell r="CF189" t="str">
            <v>COMM/PROLET</v>
          </cell>
          <cell r="CG189" t="str">
            <v>Napoletana Gas SpA</v>
          </cell>
          <cell r="CH189" t="str">
            <v>26800PAD</v>
          </cell>
          <cell r="CI189" t="str">
            <v>COMM</v>
          </cell>
          <cell r="CJ189" t="str">
            <v>31604COMM</v>
          </cell>
          <cell r="CK189" t="str">
            <v>31608COMM/PROLET</v>
          </cell>
          <cell r="CL189" t="str">
            <v>00000 Unità selezionata</v>
          </cell>
          <cell r="CQ189" t="str">
            <v>MULTI-SOCIETARIA</v>
          </cell>
          <cell r="CR189" t="str">
            <v>0025-0002</v>
          </cell>
          <cell r="CS189" t="str">
            <v>BRIN</v>
          </cell>
          <cell r="CT189" t="str">
            <v>31604COMM</v>
          </cell>
          <cell r="CU189" t="str">
            <v>0025-00-SUD</v>
          </cell>
          <cell r="CV189" t="str">
            <v>POLO SUD</v>
          </cell>
          <cell r="CW189" t="str">
            <v>RFCNTN53R08B759P</v>
          </cell>
          <cell r="CY189" t="str">
            <v>Napoletana Gas SpA</v>
          </cell>
        </row>
        <row r="190">
          <cell r="A190" t="str">
            <v>0025000952</v>
          </cell>
          <cell r="B190" t="str">
            <v>NAP</v>
          </cell>
          <cell r="C190" t="str">
            <v>OFFICIOSO SALVATORE</v>
          </cell>
          <cell r="D190" t="str">
            <v>OFFICIOSO SALVATORE</v>
          </cell>
          <cell r="E190" t="str">
            <v>M</v>
          </cell>
          <cell r="F190" t="str">
            <v>I</v>
          </cell>
          <cell r="G190">
            <v>2</v>
          </cell>
          <cell r="H190" t="str">
            <v>Impiegato</v>
          </cell>
          <cell r="I190" t="str">
            <v>6</v>
          </cell>
          <cell r="J190">
            <v>40269</v>
          </cell>
          <cell r="L190">
            <v>32843</v>
          </cell>
          <cell r="M190">
            <v>30025</v>
          </cell>
          <cell r="N190">
            <v>41029</v>
          </cell>
          <cell r="O190">
            <v>30</v>
          </cell>
          <cell r="P190" t="str">
            <v>Assunzione - Motivi vari</v>
          </cell>
          <cell r="Q190" t="str">
            <v>DISTGEIA</v>
          </cell>
          <cell r="R190" t="str">
            <v>DISTACCO GESTIONE IMMOBILIARE AREA NAPOLI SNAM</v>
          </cell>
          <cell r="S190" t="str">
            <v>0025DIST</v>
          </cell>
          <cell r="T190" t="str">
            <v>0025-00|0025DIST|DISTACCO|</v>
          </cell>
          <cell r="U190" t="str">
            <v>DISTACCO</v>
          </cell>
          <cell r="W190" t="str">
            <v>DIST/GEIAN</v>
          </cell>
          <cell r="X190" t="str">
            <v>Tempo pieno - Normale</v>
          </cell>
          <cell r="Y190" t="str">
            <v>Napoletana Gas SpA</v>
          </cell>
          <cell r="AA190" t="str">
            <v>Non definito</v>
          </cell>
          <cell r="AB190" t="str">
            <v>905001</v>
          </cell>
          <cell r="AC190" t="str">
            <v>DISTACCATO</v>
          </cell>
          <cell r="AD190" t="str">
            <v>0025I20002</v>
          </cell>
          <cell r="AE190" t="str">
            <v>31575DIST/GEIAN</v>
          </cell>
          <cell r="AF190" t="str">
            <v>RR</v>
          </cell>
          <cell r="AG190" t="str">
            <v>NAP</v>
          </cell>
          <cell r="AH190" t="str">
            <v>Napoli</v>
          </cell>
          <cell r="AI190" t="str">
            <v>31575DIST/GEIAN</v>
          </cell>
          <cell r="AJ190" t="str">
            <v>Ruolo</v>
          </cell>
          <cell r="AK190" t="str">
            <v>Snam S.p.A.</v>
          </cell>
          <cell r="AL190">
            <v>1549</v>
          </cell>
          <cell r="AM190" t="str">
            <v>Uffici tecnici e ammin. BRIN</v>
          </cell>
          <cell r="AN190" t="str">
            <v>Napoli</v>
          </cell>
          <cell r="AO190" t="str">
            <v>NA</v>
          </cell>
          <cell r="AP190" t="str">
            <v>0025-00</v>
          </cell>
          <cell r="AQ190" t="str">
            <v>Non definito</v>
          </cell>
          <cell r="AR190" t="str">
            <v>905001</v>
          </cell>
          <cell r="AS190" t="str">
            <v>DISTACCATO</v>
          </cell>
          <cell r="AT190" t="str">
            <v>In forza</v>
          </cell>
          <cell r="AU190" t="str">
            <v>Distacco a Italia</v>
          </cell>
          <cell r="AV190" t="str">
            <v>F001</v>
          </cell>
          <cell r="AW190" t="str">
            <v>80046</v>
          </cell>
          <cell r="AX190" t="str">
            <v>NA</v>
          </cell>
          <cell r="AY190" t="str">
            <v>SAN GIORGIO A CREMANO</v>
          </cell>
          <cell r="AZ190" t="str">
            <v>VIA PALMIRO TOGLIATTI, 38</v>
          </cell>
          <cell r="BA190" t="str">
            <v>Recapito</v>
          </cell>
          <cell r="BD190" t="str">
            <v>Italia</v>
          </cell>
          <cell r="BE190" t="str">
            <v>NAPOLI</v>
          </cell>
          <cell r="BF190" t="str">
            <v>Trav. Benedetto Brin</v>
          </cell>
          <cell r="BG190" t="str">
            <v>80100</v>
          </cell>
          <cell r="BH190" t="str">
            <v>N</v>
          </cell>
          <cell r="BL190" t="str">
            <v>Italia</v>
          </cell>
          <cell r="BM190" t="str">
            <v>NA</v>
          </cell>
          <cell r="BN190">
            <v>19942</v>
          </cell>
          <cell r="BO190">
            <v>41029</v>
          </cell>
          <cell r="BP190">
            <v>58</v>
          </cell>
          <cell r="BR190" t="str">
            <v>NAPOLI</v>
          </cell>
          <cell r="BS190" t="str">
            <v>70</v>
          </cell>
          <cell r="BT190" t="str">
            <v>DISTRIBUZIONE GAS</v>
          </cell>
          <cell r="BU190" t="str">
            <v>Distribuzione gas</v>
          </cell>
          <cell r="BW190" t="str">
            <v>Diploma</v>
          </cell>
          <cell r="BX190" t="str">
            <v>Geometra</v>
          </cell>
          <cell r="BY190" t="str">
            <v>Diplomi professionali</v>
          </cell>
          <cell r="CA190" t="str">
            <v>501</v>
          </cell>
          <cell r="CB190" t="str">
            <v>0025-ND</v>
          </cell>
          <cell r="CC190" t="str">
            <v>Non definito</v>
          </cell>
          <cell r="CD190" t="str">
            <v>31575DIST/GEIAN</v>
          </cell>
          <cell r="CE190" t="str">
            <v>DISTACCHI GESTIONE IMMOBILIARE AREA NAPOLI</v>
          </cell>
          <cell r="CF190" t="str">
            <v>DIST/GEIAN</v>
          </cell>
          <cell r="CG190" t="str">
            <v>Napoletana Gas SpA</v>
          </cell>
          <cell r="CH190" t="str">
            <v>26800PAD</v>
          </cell>
          <cell r="CI190" t="str">
            <v>DIST/GEIAN</v>
          </cell>
          <cell r="CJ190" t="str">
            <v>31575DIST/GEIAN</v>
          </cell>
          <cell r="CK190" t="str">
            <v>00000 Unità selezionata</v>
          </cell>
          <cell r="CQ190" t="str">
            <v>MULTI-SOCIETARIA</v>
          </cell>
          <cell r="CR190" t="str">
            <v>0025-0002</v>
          </cell>
          <cell r="CS190" t="str">
            <v>BRIN</v>
          </cell>
          <cell r="CU190" t="str">
            <v>0025-00-SUD</v>
          </cell>
          <cell r="CV190" t="str">
            <v>POLO SUD</v>
          </cell>
          <cell r="CW190" t="str">
            <v>FFCSVT54M06F839M</v>
          </cell>
          <cell r="CY190" t="str">
            <v>Napoletana Gas SpA</v>
          </cell>
        </row>
        <row r="191">
          <cell r="A191" t="str">
            <v>0025001370</v>
          </cell>
          <cell r="B191" t="str">
            <v>NAP</v>
          </cell>
          <cell r="C191" t="str">
            <v>NUZZO CLEMENTE</v>
          </cell>
          <cell r="D191" t="str">
            <v>NUZZO CLEMENTE</v>
          </cell>
          <cell r="E191" t="str">
            <v>M</v>
          </cell>
          <cell r="F191" t="str">
            <v>O</v>
          </cell>
          <cell r="G191">
            <v>1</v>
          </cell>
          <cell r="H191" t="str">
            <v>Operaio</v>
          </cell>
          <cell r="I191" t="str">
            <v>2</v>
          </cell>
          <cell r="J191">
            <v>40269</v>
          </cell>
          <cell r="K191">
            <v>35827</v>
          </cell>
          <cell r="L191">
            <v>38657</v>
          </cell>
          <cell r="M191">
            <v>33366</v>
          </cell>
          <cell r="N191">
            <v>41029</v>
          </cell>
          <cell r="O191">
            <v>21</v>
          </cell>
          <cell r="P191" t="str">
            <v>Trasferimento - Da fusioni conferimenti (fusioni di societa')</v>
          </cell>
          <cell r="Q191" t="str">
            <v>A1825311</v>
          </cell>
          <cell r="R191" t="str">
            <v>OPERAIO JUNIOR DISTRIBUZIONE</v>
          </cell>
          <cell r="S191" t="str">
            <v>0025A18</v>
          </cell>
          <cell r="T191" t="str">
            <v>0025-00|0025A18|OPERAIO JUNIOR DISTRIBUZIONE|</v>
          </cell>
          <cell r="U191" t="str">
            <v>OPERAIO JUNIOR DISTRIBUZIONE</v>
          </cell>
          <cell r="V191" t="str">
            <v>2</v>
          </cell>
          <cell r="W191" t="str">
            <v>COCB</v>
          </cell>
          <cell r="X191" t="str">
            <v>Tempo pieno - Normale</v>
          </cell>
          <cell r="Y191" t="str">
            <v>Napoletana Gas SpA</v>
          </cell>
          <cell r="AA191" t="str">
            <v>Non definito</v>
          </cell>
          <cell r="AB191" t="str">
            <v>020233</v>
          </cell>
          <cell r="AC191" t="str">
            <v>COCB</v>
          </cell>
          <cell r="AD191" t="str">
            <v>0025I20100</v>
          </cell>
          <cell r="AE191" t="str">
            <v>26826COCB</v>
          </cell>
          <cell r="AF191" t="str">
            <v>RR</v>
          </cell>
          <cell r="AG191" t="str">
            <v>CSE</v>
          </cell>
          <cell r="AH191" t="str">
            <v>Caserta</v>
          </cell>
          <cell r="AI191" t="str">
            <v>26826COCB</v>
          </cell>
          <cell r="AJ191" t="str">
            <v>Ruolo</v>
          </cell>
          <cell r="AK191" t="str">
            <v>Napoletana Gas SpA</v>
          </cell>
          <cell r="AM191" t="str">
            <v>Sede Caserta</v>
          </cell>
          <cell r="AN191" t="str">
            <v>Caserta</v>
          </cell>
          <cell r="AO191" t="str">
            <v>CE</v>
          </cell>
          <cell r="AP191" t="str">
            <v>0025-00</v>
          </cell>
          <cell r="AQ191" t="str">
            <v>Non definito</v>
          </cell>
          <cell r="AR191" t="str">
            <v>020233</v>
          </cell>
          <cell r="AS191" t="str">
            <v>COCB</v>
          </cell>
          <cell r="AT191" t="str">
            <v>In forza</v>
          </cell>
          <cell r="AU191" t="str">
            <v>Dipendente Standard</v>
          </cell>
          <cell r="AW191" t="str">
            <v>81021</v>
          </cell>
          <cell r="AX191" t="str">
            <v>CE</v>
          </cell>
          <cell r="AY191" t="str">
            <v>ARIENZO</v>
          </cell>
          <cell r="AZ191" t="str">
            <v>VIA ROMA 96</v>
          </cell>
          <cell r="BA191" t="str">
            <v>Recapito</v>
          </cell>
          <cell r="BD191" t="str">
            <v>Italia</v>
          </cell>
          <cell r="BE191" t="str">
            <v>CASERTA</v>
          </cell>
          <cell r="BF191" t="str">
            <v>Via dei Bersaglieri 5/7</v>
          </cell>
          <cell r="BG191" t="str">
            <v>81020</v>
          </cell>
          <cell r="BH191" t="str">
            <v>N</v>
          </cell>
          <cell r="BL191" t="str">
            <v>Italia</v>
          </cell>
          <cell r="BM191" t="str">
            <v>CE</v>
          </cell>
          <cell r="BN191">
            <v>21971</v>
          </cell>
          <cell r="BO191">
            <v>41029</v>
          </cell>
          <cell r="BP191">
            <v>52</v>
          </cell>
          <cell r="BR191" t="str">
            <v>ARIENZO</v>
          </cell>
          <cell r="BS191" t="str">
            <v>70</v>
          </cell>
          <cell r="BT191" t="str">
            <v>DISTRIBUZIONE GAS</v>
          </cell>
          <cell r="BU191" t="str">
            <v>Distribuzione gas</v>
          </cell>
          <cell r="BW191" t="str">
            <v>Inferiore Diploma</v>
          </cell>
          <cell r="BX191" t="str">
            <v>Tit. inf. al diploma</v>
          </cell>
          <cell r="BY191" t="str">
            <v>Inferiore al Diploma</v>
          </cell>
          <cell r="CA191" t="str">
            <v>701</v>
          </cell>
          <cell r="CB191" t="str">
            <v>0025-ND</v>
          </cell>
          <cell r="CC191" t="str">
            <v>Non definito</v>
          </cell>
          <cell r="CD191" t="str">
            <v>26826COCB</v>
          </cell>
          <cell r="CE191" t="str">
            <v>CENTRO OPERATIVO CASERTA - BENEVENTO</v>
          </cell>
          <cell r="CF191" t="str">
            <v>COCB</v>
          </cell>
          <cell r="CG191" t="str">
            <v>Napoletana Gas SpA</v>
          </cell>
          <cell r="CH191" t="str">
            <v>26800PAD</v>
          </cell>
          <cell r="CI191" t="str">
            <v>OPER</v>
          </cell>
          <cell r="CJ191" t="str">
            <v>26824OPER</v>
          </cell>
          <cell r="CK191" t="str">
            <v>26826COCB</v>
          </cell>
          <cell r="CL191" t="str">
            <v>00000 Unità selezionata</v>
          </cell>
          <cell r="CQ191" t="str">
            <v>MULTI-SOCIETARIA</v>
          </cell>
          <cell r="CR191" t="str">
            <v>0025-0100</v>
          </cell>
          <cell r="CS191" t="str">
            <v>CASERTA LOC.  TORRETTA</v>
          </cell>
          <cell r="CT191" t="str">
            <v>26824OPER</v>
          </cell>
          <cell r="CU191" t="str">
            <v>0025-00-SUD</v>
          </cell>
          <cell r="CV191" t="str">
            <v>POLO SUD</v>
          </cell>
          <cell r="CW191" t="str">
            <v>NZZCMN60B25A403R</v>
          </cell>
          <cell r="CY191" t="str">
            <v>Napoletana Gas SpA</v>
          </cell>
        </row>
        <row r="192">
          <cell r="A192" t="str">
            <v>0025000785</v>
          </cell>
          <cell r="B192" t="str">
            <v>NAP</v>
          </cell>
          <cell r="C192" t="str">
            <v>NOVIELLO PAOLA</v>
          </cell>
          <cell r="D192" t="str">
            <v>NOVIELLO PAOLA</v>
          </cell>
          <cell r="E192" t="str">
            <v>F</v>
          </cell>
          <cell r="F192" t="str">
            <v>I</v>
          </cell>
          <cell r="G192">
            <v>2</v>
          </cell>
          <cell r="H192" t="str">
            <v>Impiegato</v>
          </cell>
          <cell r="I192" t="str">
            <v>7</v>
          </cell>
          <cell r="J192">
            <v>40269</v>
          </cell>
          <cell r="L192">
            <v>31586</v>
          </cell>
          <cell r="M192">
            <v>31586</v>
          </cell>
          <cell r="N192">
            <v>41029</v>
          </cell>
          <cell r="O192">
            <v>26</v>
          </cell>
          <cell r="P192" t="str">
            <v>Assunzione - Motivi vari</v>
          </cell>
          <cell r="Q192" t="str">
            <v>E4321105</v>
          </cell>
          <cell r="R192" t="str">
            <v>ESPERTO PROGRAMMAZIONE INTERVENTI</v>
          </cell>
          <cell r="S192" t="str">
            <v>0025E43</v>
          </cell>
          <cell r="T192" t="str">
            <v>0025-00|0025E43|ESPERTO PROGRAMMAZIONE INTERVENTI|</v>
          </cell>
          <cell r="U192" t="str">
            <v>ESPERTO PROGRAMMAZIONE INTERVENTI</v>
          </cell>
          <cell r="V192" t="str">
            <v>7</v>
          </cell>
          <cell r="W192" t="str">
            <v>NAP</v>
          </cell>
          <cell r="X192" t="str">
            <v>Tempo pieno - Normale</v>
          </cell>
          <cell r="Y192" t="str">
            <v>Napoletana Gas SpA</v>
          </cell>
          <cell r="AA192" t="str">
            <v>Non definito</v>
          </cell>
          <cell r="AB192" t="str">
            <v>020260</v>
          </cell>
          <cell r="AC192" t="str">
            <v>NAP</v>
          </cell>
          <cell r="AD192" t="str">
            <v>0025I20002</v>
          </cell>
          <cell r="AE192" t="str">
            <v>26832NAP</v>
          </cell>
          <cell r="AF192" t="str">
            <v>RR</v>
          </cell>
          <cell r="AG192" t="str">
            <v>NAP</v>
          </cell>
          <cell r="AH192" t="str">
            <v>Napoli</v>
          </cell>
          <cell r="AI192" t="str">
            <v>26832NAP</v>
          </cell>
          <cell r="AJ192" t="str">
            <v>Ruolo</v>
          </cell>
          <cell r="AK192" t="str">
            <v>Napoletana Gas SpA</v>
          </cell>
          <cell r="AM192" t="str">
            <v>Uffici tecnici e ammin. BRIN</v>
          </cell>
          <cell r="AN192" t="str">
            <v>Napoli</v>
          </cell>
          <cell r="AO192" t="str">
            <v>NA</v>
          </cell>
          <cell r="AP192" t="str">
            <v>0025-00</v>
          </cell>
          <cell r="AQ192" t="str">
            <v>Non definito</v>
          </cell>
          <cell r="AR192" t="str">
            <v>020260</v>
          </cell>
          <cell r="AS192" t="str">
            <v>NAP</v>
          </cell>
          <cell r="AT192" t="str">
            <v>In forza</v>
          </cell>
          <cell r="AU192" t="str">
            <v>Dipendente Standard</v>
          </cell>
          <cell r="AW192" t="str">
            <v>80136</v>
          </cell>
          <cell r="AX192" t="str">
            <v>NA</v>
          </cell>
          <cell r="AY192" t="str">
            <v>NAPOLI</v>
          </cell>
          <cell r="AZ192" t="str">
            <v>VIA B.CARACCIOLO N.57</v>
          </cell>
          <cell r="BA192" t="str">
            <v>Recapito</v>
          </cell>
          <cell r="BD192" t="str">
            <v>Italia</v>
          </cell>
          <cell r="BE192" t="str">
            <v>NAPOLI</v>
          </cell>
          <cell r="BF192" t="str">
            <v>Trav. Benedetto Brin</v>
          </cell>
          <cell r="BG192" t="str">
            <v>80100</v>
          </cell>
          <cell r="BH192" t="str">
            <v>N</v>
          </cell>
          <cell r="BL192" t="str">
            <v>Italia</v>
          </cell>
          <cell r="BM192" t="str">
            <v>NA</v>
          </cell>
          <cell r="BN192">
            <v>23546</v>
          </cell>
          <cell r="BO192">
            <v>41029</v>
          </cell>
          <cell r="BP192">
            <v>48</v>
          </cell>
          <cell r="BR192" t="str">
            <v>NAPOLI</v>
          </cell>
          <cell r="BS192" t="str">
            <v>70</v>
          </cell>
          <cell r="BT192" t="str">
            <v>DISTRIBUZIONE GAS</v>
          </cell>
          <cell r="BU192" t="str">
            <v>Distribuzione gas</v>
          </cell>
          <cell r="BW192" t="str">
            <v>Inferiore Diploma</v>
          </cell>
          <cell r="BX192" t="str">
            <v>Frequenza med. inf.</v>
          </cell>
          <cell r="BY192" t="str">
            <v>Inferiore al Diploma</v>
          </cell>
          <cell r="CA192" t="str">
            <v>701</v>
          </cell>
          <cell r="CB192" t="str">
            <v>0025-ND</v>
          </cell>
          <cell r="CC192" t="str">
            <v>Non definito</v>
          </cell>
          <cell r="CD192" t="str">
            <v>26832NAP</v>
          </cell>
          <cell r="CE192" t="str">
            <v>AREA NAPOLI</v>
          </cell>
          <cell r="CF192" t="str">
            <v>NAP</v>
          </cell>
          <cell r="CG192" t="str">
            <v>Napoletana Gas SpA</v>
          </cell>
          <cell r="CH192" t="str">
            <v>26800PAD</v>
          </cell>
          <cell r="CI192" t="str">
            <v>OPER</v>
          </cell>
          <cell r="CJ192" t="str">
            <v>26824OPER</v>
          </cell>
          <cell r="CK192" t="str">
            <v>26832NAP</v>
          </cell>
          <cell r="CL192" t="str">
            <v>00000 Unità selezionata</v>
          </cell>
          <cell r="CQ192" t="str">
            <v>MULTI-SOCIETARIA</v>
          </cell>
          <cell r="CR192" t="str">
            <v>0025-0002</v>
          </cell>
          <cell r="CS192" t="str">
            <v>BRIN</v>
          </cell>
          <cell r="CT192" t="str">
            <v>26824OPER</v>
          </cell>
          <cell r="CU192" t="str">
            <v>0025-00-SUD</v>
          </cell>
          <cell r="CV192" t="str">
            <v>POLO SUD</v>
          </cell>
          <cell r="CW192" t="str">
            <v>NVLPLA64H58F839Q</v>
          </cell>
          <cell r="CY192" t="str">
            <v>Napoletana Gas SpA</v>
          </cell>
        </row>
        <row r="193">
          <cell r="A193" t="str">
            <v>0025000410</v>
          </cell>
          <cell r="B193" t="str">
            <v>NAP</v>
          </cell>
          <cell r="C193" t="str">
            <v>NOVACA ARMANDO</v>
          </cell>
          <cell r="D193" t="str">
            <v>NOVACA ARMANDO</v>
          </cell>
          <cell r="E193" t="str">
            <v>M</v>
          </cell>
          <cell r="F193" t="str">
            <v>O</v>
          </cell>
          <cell r="G193">
            <v>1</v>
          </cell>
          <cell r="H193" t="str">
            <v>Operaio</v>
          </cell>
          <cell r="I193" t="str">
            <v>3</v>
          </cell>
          <cell r="J193">
            <v>40269</v>
          </cell>
          <cell r="K193">
            <v>39783</v>
          </cell>
          <cell r="L193">
            <v>28859</v>
          </cell>
          <cell r="M193">
            <v>28859</v>
          </cell>
          <cell r="N193">
            <v>41029</v>
          </cell>
          <cell r="O193">
            <v>33</v>
          </cell>
          <cell r="P193" t="str">
            <v>Assunzione - Motivi vari</v>
          </cell>
          <cell r="Q193" t="str">
            <v>A1722105</v>
          </cell>
          <cell r="R193" t="str">
            <v>OPERAIO SPECIALISTA DISTRIBUZIONE</v>
          </cell>
          <cell r="S193" t="str">
            <v>0025A17</v>
          </cell>
          <cell r="T193" t="str">
            <v>0025-00|0025A17|OPERAIO SPECIALISTA DISTRIBUZIONE|</v>
          </cell>
          <cell r="U193" t="str">
            <v>OPERAIO SPECIALISTA DISTRIBUZIONE</v>
          </cell>
          <cell r="V193" t="str">
            <v>3</v>
          </cell>
          <cell r="W193" t="str">
            <v>ATT</v>
          </cell>
          <cell r="X193" t="str">
            <v>Tempo pieno - Normale</v>
          </cell>
          <cell r="Y193" t="str">
            <v>Napoletana Gas SpA</v>
          </cell>
          <cell r="AA193" t="str">
            <v>Non definito</v>
          </cell>
          <cell r="AB193" t="str">
            <v>020261</v>
          </cell>
          <cell r="AC193" t="str">
            <v>ATT</v>
          </cell>
          <cell r="AD193" t="str">
            <v>0025I20002</v>
          </cell>
          <cell r="AE193" t="str">
            <v>26833ATT</v>
          </cell>
          <cell r="AF193" t="str">
            <v>RR</v>
          </cell>
          <cell r="AG193" t="str">
            <v>NAP</v>
          </cell>
          <cell r="AH193" t="str">
            <v>Napoli</v>
          </cell>
          <cell r="AI193" t="str">
            <v>26833ATT</v>
          </cell>
          <cell r="AJ193" t="str">
            <v>Ruolo</v>
          </cell>
          <cell r="AK193" t="str">
            <v>Napoletana Gas SpA</v>
          </cell>
          <cell r="AM193" t="str">
            <v>Uffici tecnici e ammin. BRIN</v>
          </cell>
          <cell r="AN193" t="str">
            <v>Napoli</v>
          </cell>
          <cell r="AO193" t="str">
            <v>NA</v>
          </cell>
          <cell r="AP193" t="str">
            <v>0025-00</v>
          </cell>
          <cell r="AQ193" t="str">
            <v>Non definito</v>
          </cell>
          <cell r="AR193" t="str">
            <v>020261</v>
          </cell>
          <cell r="AS193" t="str">
            <v>ATT</v>
          </cell>
          <cell r="AT193" t="str">
            <v>In forza</v>
          </cell>
          <cell r="AU193" t="str">
            <v>Dipendente Standard</v>
          </cell>
          <cell r="AW193" t="str">
            <v>80139</v>
          </cell>
          <cell r="AX193" t="str">
            <v>NA</v>
          </cell>
          <cell r="AY193" t="str">
            <v>NAPOLI</v>
          </cell>
          <cell r="AZ193" t="str">
            <v>VIA TRIBUNALI,186</v>
          </cell>
          <cell r="BA193" t="str">
            <v>Recapito</v>
          </cell>
          <cell r="BD193" t="str">
            <v>Italia</v>
          </cell>
          <cell r="BE193" t="str">
            <v>NAPOLI</v>
          </cell>
          <cell r="BF193" t="str">
            <v>Trav. Benedetto Brin</v>
          </cell>
          <cell r="BG193" t="str">
            <v>80100</v>
          </cell>
          <cell r="BH193" t="str">
            <v>N</v>
          </cell>
          <cell r="BL193" t="str">
            <v>Italia</v>
          </cell>
          <cell r="BM193" t="str">
            <v>NA</v>
          </cell>
          <cell r="BN193">
            <v>21255</v>
          </cell>
          <cell r="BO193">
            <v>41029</v>
          </cell>
          <cell r="BP193">
            <v>54</v>
          </cell>
          <cell r="BR193" t="str">
            <v>NAPOLI</v>
          </cell>
          <cell r="BS193" t="str">
            <v>70</v>
          </cell>
          <cell r="BT193" t="str">
            <v>DISTRIBUZIONE GAS</v>
          </cell>
          <cell r="BU193" t="str">
            <v>Distribuzione gas</v>
          </cell>
          <cell r="BW193" t="str">
            <v>Inferiore Diploma</v>
          </cell>
          <cell r="BX193" t="str">
            <v>Licenza elementare</v>
          </cell>
          <cell r="BY193" t="str">
            <v>Inferiore al Diploma</v>
          </cell>
          <cell r="CA193" t="str">
            <v>701</v>
          </cell>
          <cell r="CB193" t="str">
            <v>0025-ND</v>
          </cell>
          <cell r="CC193" t="str">
            <v>Non definito</v>
          </cell>
          <cell r="CD193" t="str">
            <v>26833ATT</v>
          </cell>
          <cell r="CE193" t="str">
            <v>ATTIVAZIONE</v>
          </cell>
          <cell r="CF193" t="str">
            <v>ATT</v>
          </cell>
          <cell r="CG193" t="str">
            <v>Napoletana Gas SpA</v>
          </cell>
          <cell r="CH193" t="str">
            <v>26800PAD</v>
          </cell>
          <cell r="CI193" t="str">
            <v>OPER</v>
          </cell>
          <cell r="CJ193" t="str">
            <v>26824OPER</v>
          </cell>
          <cell r="CK193" t="str">
            <v>26832NAP</v>
          </cell>
          <cell r="CL193" t="str">
            <v>26833ATT</v>
          </cell>
          <cell r="CM193" t="str">
            <v>00000 Unità selezionata</v>
          </cell>
          <cell r="CQ193" t="str">
            <v>MULTI-SOCIETARIA</v>
          </cell>
          <cell r="CR193" t="str">
            <v>0025-0002</v>
          </cell>
          <cell r="CS193" t="str">
            <v>BRIN</v>
          </cell>
          <cell r="CT193" t="str">
            <v>26824OPER</v>
          </cell>
          <cell r="CU193" t="str">
            <v>0025-00-SUD</v>
          </cell>
          <cell r="CV193" t="str">
            <v>POLO SUD</v>
          </cell>
          <cell r="CW193" t="str">
            <v>NVCRND58C11F839F</v>
          </cell>
          <cell r="CY193" t="str">
            <v>Napoletana Gas SpA</v>
          </cell>
        </row>
        <row r="194">
          <cell r="A194" t="str">
            <v>0025000420</v>
          </cell>
          <cell r="B194" t="str">
            <v>NAP</v>
          </cell>
          <cell r="C194" t="str">
            <v>NOCERINO EDUARDO</v>
          </cell>
          <cell r="D194" t="str">
            <v>NOCERINO EDUARDO</v>
          </cell>
          <cell r="E194" t="str">
            <v>M</v>
          </cell>
          <cell r="F194" t="str">
            <v>O</v>
          </cell>
          <cell r="G194">
            <v>1</v>
          </cell>
          <cell r="H194" t="str">
            <v>Operaio</v>
          </cell>
          <cell r="I194" t="str">
            <v>4</v>
          </cell>
          <cell r="J194">
            <v>40269</v>
          </cell>
          <cell r="L194">
            <v>28884</v>
          </cell>
          <cell r="M194">
            <v>28884</v>
          </cell>
          <cell r="N194">
            <v>41029</v>
          </cell>
          <cell r="O194">
            <v>33</v>
          </cell>
          <cell r="P194" t="str">
            <v>Assunzione - Motivi vari</v>
          </cell>
          <cell r="Q194" t="str">
            <v>C0636105</v>
          </cell>
          <cell r="R194" t="str">
            <v>COORDINATORE/ESPERTO SQUADRE IMPIANTI</v>
          </cell>
          <cell r="S194" t="str">
            <v>0025C06</v>
          </cell>
          <cell r="T194" t="str">
            <v>0025-00|0025C06|COORDINATORE/ESPERTO SQUADRE IMPIANTI|</v>
          </cell>
          <cell r="U194" t="str">
            <v>COORDINATORE/ESPERTO SQUADRE IMPIANTI</v>
          </cell>
          <cell r="V194" t="str">
            <v>4</v>
          </cell>
          <cell r="W194" t="str">
            <v>OP/IMP/IPRM</v>
          </cell>
          <cell r="X194" t="str">
            <v>Tempo pieno - Normale</v>
          </cell>
          <cell r="Y194" t="str">
            <v>Napoletana Gas SpA</v>
          </cell>
          <cell r="AA194" t="str">
            <v>Non definito</v>
          </cell>
          <cell r="AB194" t="str">
            <v>020271</v>
          </cell>
          <cell r="AC194" t="str">
            <v>OPER/IMP/IPRM</v>
          </cell>
          <cell r="AD194" t="str">
            <v>0025I20002</v>
          </cell>
          <cell r="AE194" t="str">
            <v>26843OPER/IMP/IPRM</v>
          </cell>
          <cell r="AF194" t="str">
            <v>RR</v>
          </cell>
          <cell r="AG194" t="str">
            <v>NAP</v>
          </cell>
          <cell r="AH194" t="str">
            <v>Napoli</v>
          </cell>
          <cell r="AI194" t="str">
            <v>26843OPER/IMP/IPRM</v>
          </cell>
          <cell r="AJ194" t="str">
            <v>Ruolo</v>
          </cell>
          <cell r="AK194" t="str">
            <v>Napoletana Gas SpA</v>
          </cell>
          <cell r="AM194" t="str">
            <v>Uffici tecnici e ammin. BRIN</v>
          </cell>
          <cell r="AN194" t="str">
            <v>Napoli</v>
          </cell>
          <cell r="AO194" t="str">
            <v>NA</v>
          </cell>
          <cell r="AP194" t="str">
            <v>0025-00</v>
          </cell>
          <cell r="AQ194" t="str">
            <v>Non definito</v>
          </cell>
          <cell r="AR194" t="str">
            <v>020271</v>
          </cell>
          <cell r="AS194" t="str">
            <v>OPER/IMP/IPRM</v>
          </cell>
          <cell r="AT194" t="str">
            <v>In forza</v>
          </cell>
          <cell r="AU194" t="str">
            <v>Dipendente Standard</v>
          </cell>
          <cell r="AW194" t="str">
            <v>80147</v>
          </cell>
          <cell r="AX194" t="str">
            <v>NA</v>
          </cell>
          <cell r="AY194" t="str">
            <v>NAPOLI</v>
          </cell>
          <cell r="AZ194" t="str">
            <v>VIA LUIGI FRANCIOSA, IS.B4-SC.B</v>
          </cell>
          <cell r="BA194" t="str">
            <v>Recapito</v>
          </cell>
          <cell r="BD194" t="str">
            <v>Italia</v>
          </cell>
          <cell r="BE194" t="str">
            <v>NAPOLI</v>
          </cell>
          <cell r="BF194" t="str">
            <v>Trav. Benedetto Brin</v>
          </cell>
          <cell r="BG194" t="str">
            <v>80100</v>
          </cell>
          <cell r="BH194" t="str">
            <v>N</v>
          </cell>
          <cell r="BL194" t="str">
            <v>Italia</v>
          </cell>
          <cell r="BM194" t="str">
            <v>NA</v>
          </cell>
          <cell r="BN194">
            <v>20050</v>
          </cell>
          <cell r="BO194">
            <v>41029</v>
          </cell>
          <cell r="BP194">
            <v>58</v>
          </cell>
          <cell r="BR194" t="str">
            <v>NAPOLI</v>
          </cell>
          <cell r="BS194" t="str">
            <v>70</v>
          </cell>
          <cell r="BT194" t="str">
            <v>DISTRIBUZIONE GAS</v>
          </cell>
          <cell r="BU194" t="str">
            <v>Distribuzione gas</v>
          </cell>
          <cell r="BW194" t="str">
            <v>Inferiore Diploma</v>
          </cell>
          <cell r="BX194" t="str">
            <v>Frequenza med. inf.</v>
          </cell>
          <cell r="BY194" t="str">
            <v>Inferiore al Diploma</v>
          </cell>
          <cell r="CA194" t="str">
            <v>701</v>
          </cell>
          <cell r="CB194" t="str">
            <v>0025-ND</v>
          </cell>
          <cell r="CC194" t="str">
            <v>Non definito</v>
          </cell>
          <cell r="CD194" t="str">
            <v>26843OPER/IMP/IPRM</v>
          </cell>
          <cell r="CE194" t="str">
            <v>IMPIANTI GAS</v>
          </cell>
          <cell r="CF194" t="str">
            <v>OP/IMP/IPRM</v>
          </cell>
          <cell r="CG194" t="str">
            <v>Napoletana Gas SpA</v>
          </cell>
          <cell r="CH194" t="str">
            <v>26800PAD</v>
          </cell>
          <cell r="CI194" t="str">
            <v>OPER</v>
          </cell>
          <cell r="CJ194" t="str">
            <v>26824OPER</v>
          </cell>
          <cell r="CK194" t="str">
            <v>26830OPER/IMP</v>
          </cell>
          <cell r="CL194" t="str">
            <v>26843OPER/IMP/IPRM</v>
          </cell>
          <cell r="CM194" t="str">
            <v>00000 Unità selezionata</v>
          </cell>
          <cell r="CQ194" t="str">
            <v>MULTI-SOCIETARIA</v>
          </cell>
          <cell r="CR194" t="str">
            <v>0025-0002</v>
          </cell>
          <cell r="CS194" t="str">
            <v>BRIN</v>
          </cell>
          <cell r="CT194" t="str">
            <v>26824OPER</v>
          </cell>
          <cell r="CU194" t="str">
            <v>0025-00-SUD</v>
          </cell>
          <cell r="CV194" t="str">
            <v>POLO SUD</v>
          </cell>
          <cell r="CW194" t="str">
            <v>NCRDRD54S22F839Y</v>
          </cell>
          <cell r="CY194" t="str">
            <v>Napoletana Gas SpA</v>
          </cell>
        </row>
        <row r="195">
          <cell r="A195" t="str">
            <v>0025001140</v>
          </cell>
          <cell r="B195" t="str">
            <v>NAP</v>
          </cell>
          <cell r="C195" t="str">
            <v>NICASTRO DOMENICO</v>
          </cell>
          <cell r="D195" t="str">
            <v>NICASTRO DOMENICO</v>
          </cell>
          <cell r="E195" t="str">
            <v>M</v>
          </cell>
          <cell r="F195" t="str">
            <v>I</v>
          </cell>
          <cell r="G195">
            <v>2</v>
          </cell>
          <cell r="H195" t="str">
            <v>Impiegato</v>
          </cell>
          <cell r="I195" t="str">
            <v>6</v>
          </cell>
          <cell r="J195">
            <v>40269</v>
          </cell>
          <cell r="K195">
            <v>38473</v>
          </cell>
          <cell r="L195">
            <v>33604</v>
          </cell>
          <cell r="M195">
            <v>33604</v>
          </cell>
          <cell r="N195">
            <v>41029</v>
          </cell>
          <cell r="O195">
            <v>20</v>
          </cell>
          <cell r="P195" t="str">
            <v>Assunzione - Motivi vari</v>
          </cell>
          <cell r="Q195" t="str">
            <v>T0723105</v>
          </cell>
          <cell r="R195" t="str">
            <v>TECNICO DISTRIBUZIONE</v>
          </cell>
          <cell r="S195" t="str">
            <v>0025T07</v>
          </cell>
          <cell r="T195" t="str">
            <v>0025-00|0025T07|TECNICO DISTRIBUZIONE|</v>
          </cell>
          <cell r="U195" t="str">
            <v>TECNICO DISTRIBUZIONE</v>
          </cell>
          <cell r="V195" t="str">
            <v>6</v>
          </cell>
          <cell r="W195" t="str">
            <v>PI</v>
          </cell>
          <cell r="X195" t="str">
            <v>Tempo pieno - Normale</v>
          </cell>
          <cell r="Y195" t="str">
            <v>Napoletana Gas SpA</v>
          </cell>
          <cell r="AA195" t="str">
            <v>Non definito</v>
          </cell>
          <cell r="AB195" t="str">
            <v>020262</v>
          </cell>
          <cell r="AC195" t="str">
            <v>PI</v>
          </cell>
          <cell r="AD195" t="str">
            <v>0025I20002</v>
          </cell>
          <cell r="AE195" t="str">
            <v>26834PI</v>
          </cell>
          <cell r="AF195" t="str">
            <v>RR</v>
          </cell>
          <cell r="AG195" t="str">
            <v>NAP</v>
          </cell>
          <cell r="AH195" t="str">
            <v>Napoli</v>
          </cell>
          <cell r="AI195" t="str">
            <v>26834PI</v>
          </cell>
          <cell r="AJ195" t="str">
            <v>Ruolo</v>
          </cell>
          <cell r="AK195" t="str">
            <v>Napoletana Gas SpA</v>
          </cell>
          <cell r="AM195" t="str">
            <v>Uffici tecnici e ammin. BRIN</v>
          </cell>
          <cell r="AN195" t="str">
            <v>Napoli</v>
          </cell>
          <cell r="AO195" t="str">
            <v>NA</v>
          </cell>
          <cell r="AP195" t="str">
            <v>0025-00</v>
          </cell>
          <cell r="AQ195" t="str">
            <v>Non definito</v>
          </cell>
          <cell r="AR195" t="str">
            <v>020262</v>
          </cell>
          <cell r="AS195" t="str">
            <v>PI</v>
          </cell>
          <cell r="AT195" t="str">
            <v>In forza</v>
          </cell>
          <cell r="AU195" t="str">
            <v>Dipendente Standard</v>
          </cell>
          <cell r="AW195" t="str">
            <v>80125</v>
          </cell>
          <cell r="AX195" t="str">
            <v>NA</v>
          </cell>
          <cell r="AY195" t="str">
            <v>NAPOLI</v>
          </cell>
          <cell r="AZ195" t="str">
            <v>VIA CONSALVO, 109</v>
          </cell>
          <cell r="BA195" t="str">
            <v>Recapito</v>
          </cell>
          <cell r="BD195" t="str">
            <v>Svizzera</v>
          </cell>
          <cell r="BE195" t="str">
            <v>NAPOLI</v>
          </cell>
          <cell r="BF195" t="str">
            <v>Trav. Benedetto Brin</v>
          </cell>
          <cell r="BG195" t="str">
            <v>80100</v>
          </cell>
          <cell r="BH195" t="str">
            <v>N</v>
          </cell>
          <cell r="BL195" t="str">
            <v>Italia</v>
          </cell>
          <cell r="BM195" t="str">
            <v>EE</v>
          </cell>
          <cell r="BN195">
            <v>23973</v>
          </cell>
          <cell r="BO195">
            <v>41029</v>
          </cell>
          <cell r="BP195">
            <v>47</v>
          </cell>
          <cell r="BR195" t="str">
            <v>SVIZZERA</v>
          </cell>
          <cell r="BS195" t="str">
            <v>70</v>
          </cell>
          <cell r="BT195" t="str">
            <v>DISTRIBUZIONE GAS</v>
          </cell>
          <cell r="BU195" t="str">
            <v>Distribuzione gas</v>
          </cell>
          <cell r="BW195" t="str">
            <v>Diploma</v>
          </cell>
          <cell r="BX195" t="str">
            <v>Dipl. per. elettron</v>
          </cell>
          <cell r="BY195" t="str">
            <v>Diplomi professionali</v>
          </cell>
          <cell r="CA195" t="str">
            <v>599</v>
          </cell>
          <cell r="CB195" t="str">
            <v>0025-ND</v>
          </cell>
          <cell r="CC195" t="str">
            <v>Non definito</v>
          </cell>
          <cell r="CD195" t="str">
            <v>26834PI</v>
          </cell>
          <cell r="CE195" t="str">
            <v>PRONTO INTERVENTO E MANUTENZIONE</v>
          </cell>
          <cell r="CF195" t="str">
            <v>PI</v>
          </cell>
          <cell r="CG195" t="str">
            <v>Napoletana Gas SpA</v>
          </cell>
          <cell r="CH195" t="str">
            <v>26800PAD</v>
          </cell>
          <cell r="CI195" t="str">
            <v>OPER</v>
          </cell>
          <cell r="CJ195" t="str">
            <v>26824OPER</v>
          </cell>
          <cell r="CK195" t="str">
            <v>26832NAP</v>
          </cell>
          <cell r="CL195" t="str">
            <v>26834PI</v>
          </cell>
          <cell r="CM195" t="str">
            <v>00000 Unità selezionata</v>
          </cell>
          <cell r="CQ195" t="str">
            <v>MULTI-SOCIETARIA</v>
          </cell>
          <cell r="CR195" t="str">
            <v>0025-0002</v>
          </cell>
          <cell r="CS195" t="str">
            <v>BRIN</v>
          </cell>
          <cell r="CT195" t="str">
            <v>26824OPER</v>
          </cell>
          <cell r="CU195" t="str">
            <v>0025-00-SUD</v>
          </cell>
          <cell r="CV195" t="str">
            <v>POLO SUD</v>
          </cell>
          <cell r="CW195" t="str">
            <v>NCSDNC65M19Z133Y</v>
          </cell>
          <cell r="CY195" t="str">
            <v>Napoletana Gas SpA</v>
          </cell>
        </row>
        <row r="196">
          <cell r="A196" t="str">
            <v>0025000898</v>
          </cell>
          <cell r="B196" t="str">
            <v>NAP</v>
          </cell>
          <cell r="C196" t="str">
            <v>NEOLA ANGELO</v>
          </cell>
          <cell r="D196" t="str">
            <v>NEOLA ANGELO</v>
          </cell>
          <cell r="E196" t="str">
            <v>M</v>
          </cell>
          <cell r="F196" t="str">
            <v>I</v>
          </cell>
          <cell r="G196">
            <v>2</v>
          </cell>
          <cell r="H196" t="str">
            <v>Impiegato</v>
          </cell>
          <cell r="I196" t="str">
            <v>6</v>
          </cell>
          <cell r="J196">
            <v>40269</v>
          </cell>
          <cell r="L196">
            <v>32508</v>
          </cell>
          <cell r="M196">
            <v>32508</v>
          </cell>
          <cell r="N196">
            <v>41029</v>
          </cell>
          <cell r="O196">
            <v>24</v>
          </cell>
          <cell r="P196" t="str">
            <v>Assunzione - Motivi vari</v>
          </cell>
          <cell r="Q196" t="str">
            <v>DISTGEIA</v>
          </cell>
          <cell r="R196" t="str">
            <v>DISTACCO GESTIONE IMMOBILIARE AREA NAPOLI SNAM</v>
          </cell>
          <cell r="S196" t="str">
            <v>0025DIST</v>
          </cell>
          <cell r="T196" t="str">
            <v>0025-00|0025DIST|DISTACCO|</v>
          </cell>
          <cell r="U196" t="str">
            <v>DISTACCO</v>
          </cell>
          <cell r="W196" t="str">
            <v>DIST/GEIAN</v>
          </cell>
          <cell r="X196" t="str">
            <v>Tempo pieno - Normale</v>
          </cell>
          <cell r="Y196" t="str">
            <v>Napoletana Gas SpA</v>
          </cell>
          <cell r="AA196" t="str">
            <v>Non definito</v>
          </cell>
          <cell r="AB196" t="str">
            <v>905001</v>
          </cell>
          <cell r="AC196" t="str">
            <v>DISTACCATO</v>
          </cell>
          <cell r="AD196" t="str">
            <v>0025I20002</v>
          </cell>
          <cell r="AE196" t="str">
            <v>31575DIST/GEIAN</v>
          </cell>
          <cell r="AF196" t="str">
            <v>RR</v>
          </cell>
          <cell r="AG196" t="str">
            <v>NAP</v>
          </cell>
          <cell r="AH196" t="str">
            <v>Napoli</v>
          </cell>
          <cell r="AI196" t="str">
            <v>31575DIST/GEIAN</v>
          </cell>
          <cell r="AJ196" t="str">
            <v>Ruolo</v>
          </cell>
          <cell r="AK196" t="str">
            <v>Snam S.p.A.</v>
          </cell>
          <cell r="AL196">
            <v>1549</v>
          </cell>
          <cell r="AM196" t="str">
            <v>Uffici tecnici e ammin. BRIN</v>
          </cell>
          <cell r="AN196" t="str">
            <v>Napoli</v>
          </cell>
          <cell r="AO196" t="str">
            <v>NA</v>
          </cell>
          <cell r="AP196" t="str">
            <v>0025-00</v>
          </cell>
          <cell r="AQ196" t="str">
            <v>Non definito</v>
          </cell>
          <cell r="AR196" t="str">
            <v>905001</v>
          </cell>
          <cell r="AS196" t="str">
            <v>DISTACCATO</v>
          </cell>
          <cell r="AT196" t="str">
            <v>In forza</v>
          </cell>
          <cell r="AU196" t="str">
            <v>Distacco a Italia</v>
          </cell>
          <cell r="AV196" t="str">
            <v>F001</v>
          </cell>
          <cell r="AW196" t="str">
            <v>80125</v>
          </cell>
          <cell r="AX196" t="str">
            <v>NA</v>
          </cell>
          <cell r="AY196" t="str">
            <v>NAPOLI</v>
          </cell>
          <cell r="AZ196" t="str">
            <v>VIA POMPONIO GAURICO 21</v>
          </cell>
          <cell r="BA196" t="str">
            <v>Recapito</v>
          </cell>
          <cell r="BD196" t="str">
            <v>Italia</v>
          </cell>
          <cell r="BE196" t="str">
            <v>NAPOLI</v>
          </cell>
          <cell r="BF196" t="str">
            <v>Trav. Benedetto Brin</v>
          </cell>
          <cell r="BG196" t="str">
            <v>80100</v>
          </cell>
          <cell r="BH196" t="str">
            <v>N</v>
          </cell>
          <cell r="BL196" t="str">
            <v>Italia</v>
          </cell>
          <cell r="BM196" t="str">
            <v>NA</v>
          </cell>
          <cell r="BN196">
            <v>23187</v>
          </cell>
          <cell r="BO196">
            <v>41029</v>
          </cell>
          <cell r="BP196">
            <v>49</v>
          </cell>
          <cell r="BR196" t="str">
            <v>MUGNANO DI NAPOLI</v>
          </cell>
          <cell r="BS196" t="str">
            <v>70</v>
          </cell>
          <cell r="BT196" t="str">
            <v>DISTRIBUZIONE GAS</v>
          </cell>
          <cell r="BU196" t="str">
            <v>Distribuzione gas</v>
          </cell>
          <cell r="BW196" t="str">
            <v>Diploma</v>
          </cell>
          <cell r="BX196" t="str">
            <v>Geometra</v>
          </cell>
          <cell r="BY196" t="str">
            <v>Diplomi professionali</v>
          </cell>
          <cell r="CA196" t="str">
            <v>501</v>
          </cell>
          <cell r="CB196" t="str">
            <v>0025-ND</v>
          </cell>
          <cell r="CC196" t="str">
            <v>Non definito</v>
          </cell>
          <cell r="CD196" t="str">
            <v>31575DIST/GEIAN</v>
          </cell>
          <cell r="CE196" t="str">
            <v>DISTACCHI GESTIONE IMMOBILIARE AREA NAPOLI</v>
          </cell>
          <cell r="CF196" t="str">
            <v>DIST/GEIAN</v>
          </cell>
          <cell r="CG196" t="str">
            <v>Napoletana Gas SpA</v>
          </cell>
          <cell r="CH196" t="str">
            <v>26800PAD</v>
          </cell>
          <cell r="CI196" t="str">
            <v>DIST/GEIAN</v>
          </cell>
          <cell r="CJ196" t="str">
            <v>31575DIST/GEIAN</v>
          </cell>
          <cell r="CK196" t="str">
            <v>00000 Unità selezionata</v>
          </cell>
          <cell r="CQ196" t="str">
            <v>MULTI-SOCIETARIA</v>
          </cell>
          <cell r="CR196" t="str">
            <v>0025-0002</v>
          </cell>
          <cell r="CS196" t="str">
            <v>BRIN</v>
          </cell>
          <cell r="CU196" t="str">
            <v>0025-00-SUD</v>
          </cell>
          <cell r="CV196" t="str">
            <v>POLO SUD</v>
          </cell>
          <cell r="CW196" t="str">
            <v>NLENGL63H25F799Z</v>
          </cell>
          <cell r="CY196" t="str">
            <v>Napoletana Gas SpA</v>
          </cell>
        </row>
        <row r="197">
          <cell r="A197" t="str">
            <v>0025001054</v>
          </cell>
          <cell r="B197" t="str">
            <v>NAP</v>
          </cell>
          <cell r="C197" t="str">
            <v>NAVARRA ETTORE</v>
          </cell>
          <cell r="D197" t="str">
            <v>NAVARRA ETTORE</v>
          </cell>
          <cell r="E197" t="str">
            <v>M</v>
          </cell>
          <cell r="F197" t="str">
            <v>O</v>
          </cell>
          <cell r="G197">
            <v>1</v>
          </cell>
          <cell r="H197" t="str">
            <v>Operaio</v>
          </cell>
          <cell r="I197" t="str">
            <v>4</v>
          </cell>
          <cell r="J197">
            <v>40269</v>
          </cell>
          <cell r="L197">
            <v>33390</v>
          </cell>
          <cell r="M197">
            <v>33390</v>
          </cell>
          <cell r="N197">
            <v>41029</v>
          </cell>
          <cell r="O197">
            <v>21</v>
          </cell>
          <cell r="P197" t="str">
            <v>Assunzione - Motivi vari</v>
          </cell>
          <cell r="Q197" t="str">
            <v>C0135105</v>
          </cell>
          <cell r="R197" t="str">
            <v>CAPO SQUADRA/ESPERTO CONTROLLO ODORIZZAZIONE</v>
          </cell>
          <cell r="S197" t="str">
            <v>0025C01</v>
          </cell>
          <cell r="T197" t="str">
            <v>0025-00|0025C01|CAPO SQUADRA/ESPERTO CONTROLLO ODORIZZAZIONE|</v>
          </cell>
          <cell r="U197" t="str">
            <v>CAPO SQUADRA/ESPERTO CONTROLLO ODORIZZAZIONE</v>
          </cell>
          <cell r="V197" t="str">
            <v>4</v>
          </cell>
          <cell r="W197" t="str">
            <v>OPER/IMP/STM</v>
          </cell>
          <cell r="X197" t="str">
            <v>Tempo pieno - Normale</v>
          </cell>
          <cell r="Y197" t="str">
            <v>Napoletana Gas SpA</v>
          </cell>
          <cell r="AA197" t="str">
            <v>Non definito</v>
          </cell>
          <cell r="AB197" t="str">
            <v>020273</v>
          </cell>
          <cell r="AC197" t="str">
            <v>OPER/IMP/STM</v>
          </cell>
          <cell r="AD197" t="str">
            <v>0025I20002</v>
          </cell>
          <cell r="AE197" t="str">
            <v>26831OPER/IMP/STM</v>
          </cell>
          <cell r="AF197" t="str">
            <v>RR</v>
          </cell>
          <cell r="AG197" t="str">
            <v>NAP</v>
          </cell>
          <cell r="AH197" t="str">
            <v>Napoli</v>
          </cell>
          <cell r="AI197" t="str">
            <v>26831OPER/IMP/STM</v>
          </cell>
          <cell r="AJ197" t="str">
            <v>Ruolo</v>
          </cell>
          <cell r="AK197" t="str">
            <v>Napoletana Gas SpA</v>
          </cell>
          <cell r="AM197" t="str">
            <v>Uffici tecnici e ammin. BRIN</v>
          </cell>
          <cell r="AN197" t="str">
            <v>Napoli</v>
          </cell>
          <cell r="AO197" t="str">
            <v>NA</v>
          </cell>
          <cell r="AP197" t="str">
            <v>0025-00</v>
          </cell>
          <cell r="AQ197" t="str">
            <v>Non definito</v>
          </cell>
          <cell r="AR197" t="str">
            <v>020273</v>
          </cell>
          <cell r="AS197" t="str">
            <v>OPER/IMP/STM</v>
          </cell>
          <cell r="AT197" t="str">
            <v>In forza</v>
          </cell>
          <cell r="AU197" t="str">
            <v>Dipendente Standard</v>
          </cell>
          <cell r="AW197" t="str">
            <v>80014</v>
          </cell>
          <cell r="AX197" t="str">
            <v>NA</v>
          </cell>
          <cell r="AY197" t="str">
            <v>GIUGLIANO IN CAMPANIA</v>
          </cell>
          <cell r="AZ197" t="str">
            <v>VIA C.TOLOMEO, 4/A</v>
          </cell>
          <cell r="BA197" t="str">
            <v>Recapito</v>
          </cell>
          <cell r="BD197" t="str">
            <v>Italia</v>
          </cell>
          <cell r="BE197" t="str">
            <v>NAPOLI</v>
          </cell>
          <cell r="BF197" t="str">
            <v>Trav. Benedetto Brin</v>
          </cell>
          <cell r="BG197" t="str">
            <v>80100</v>
          </cell>
          <cell r="BH197" t="str">
            <v>N</v>
          </cell>
          <cell r="BL197" t="str">
            <v>Italia</v>
          </cell>
          <cell r="BM197" t="str">
            <v>NA</v>
          </cell>
          <cell r="BN197">
            <v>24097</v>
          </cell>
          <cell r="BO197">
            <v>41029</v>
          </cell>
          <cell r="BP197">
            <v>47</v>
          </cell>
          <cell r="BR197" t="str">
            <v>NAPOLI</v>
          </cell>
          <cell r="BS197" t="str">
            <v>70</v>
          </cell>
          <cell r="BT197" t="str">
            <v>DISTRIBUZIONE GAS</v>
          </cell>
          <cell r="BU197" t="str">
            <v>Distribuzione gas</v>
          </cell>
          <cell r="BW197" t="str">
            <v>Diploma</v>
          </cell>
          <cell r="BX197" t="str">
            <v>Dipl. per. elettron</v>
          </cell>
          <cell r="BY197" t="str">
            <v>Diplomi professionali</v>
          </cell>
          <cell r="CA197" t="str">
            <v>599</v>
          </cell>
          <cell r="CB197" t="str">
            <v>0025-ND</v>
          </cell>
          <cell r="CC197" t="str">
            <v>Non definito</v>
          </cell>
          <cell r="CD197" t="str">
            <v>26831OPER/IMP/STM</v>
          </cell>
          <cell r="CE197" t="str">
            <v>SISTEMI DI TELECONTROLLO E MISURE</v>
          </cell>
          <cell r="CF197" t="str">
            <v>OPER/IMP/STM</v>
          </cell>
          <cell r="CG197" t="str">
            <v>Napoletana Gas SpA</v>
          </cell>
          <cell r="CH197" t="str">
            <v>26800PAD</v>
          </cell>
          <cell r="CI197" t="str">
            <v>OPER</v>
          </cell>
          <cell r="CJ197" t="str">
            <v>26824OPER</v>
          </cell>
          <cell r="CK197" t="str">
            <v>26830OPER/IMP</v>
          </cell>
          <cell r="CL197" t="str">
            <v>26831OPER/IMP/STM</v>
          </cell>
          <cell r="CM197" t="str">
            <v>00000 Unità selezionata</v>
          </cell>
          <cell r="CQ197" t="str">
            <v>MULTI-SOCIETARIA</v>
          </cell>
          <cell r="CR197" t="str">
            <v>0025-0002</v>
          </cell>
          <cell r="CS197" t="str">
            <v>BRIN</v>
          </cell>
          <cell r="CT197" t="str">
            <v>26824OPER</v>
          </cell>
          <cell r="CU197" t="str">
            <v>0025-00-SUD</v>
          </cell>
          <cell r="CV197" t="str">
            <v>POLO SUD</v>
          </cell>
          <cell r="CW197" t="str">
            <v>NVRTTR65T21F839B</v>
          </cell>
          <cell r="CY197" t="str">
            <v>Napoletana Gas SpA</v>
          </cell>
        </row>
        <row r="198">
          <cell r="A198" t="str">
            <v>0025001203</v>
          </cell>
          <cell r="B198" t="str">
            <v>NAP</v>
          </cell>
          <cell r="C198" t="str">
            <v>NATALE GOTTARDO</v>
          </cell>
          <cell r="D198" t="str">
            <v>NATALE GOTTARDO</v>
          </cell>
          <cell r="E198" t="str">
            <v>M</v>
          </cell>
          <cell r="F198" t="str">
            <v>I</v>
          </cell>
          <cell r="G198">
            <v>2</v>
          </cell>
          <cell r="H198" t="str">
            <v>Impiegato</v>
          </cell>
          <cell r="I198" t="str">
            <v>6</v>
          </cell>
          <cell r="J198">
            <v>40269</v>
          </cell>
          <cell r="K198">
            <v>40087</v>
          </cell>
          <cell r="L198">
            <v>33863</v>
          </cell>
          <cell r="M198">
            <v>33863</v>
          </cell>
          <cell r="N198">
            <v>41029</v>
          </cell>
          <cell r="O198">
            <v>20</v>
          </cell>
          <cell r="P198" t="str">
            <v>Assunzione - Motivi vari</v>
          </cell>
          <cell r="Q198" t="str">
            <v>T0722105</v>
          </cell>
          <cell r="R198" t="str">
            <v>TECNICO DISTRIBUZIONE</v>
          </cell>
          <cell r="S198" t="str">
            <v>0025T07</v>
          </cell>
          <cell r="T198" t="str">
            <v>0025-00|0025T07|TECNICO DISTRIBUZIONE|</v>
          </cell>
          <cell r="U198" t="str">
            <v>TECNICO DISTRIBUZIONE</v>
          </cell>
          <cell r="V198" t="str">
            <v>6</v>
          </cell>
          <cell r="W198" t="str">
            <v>ATT</v>
          </cell>
          <cell r="X198" t="str">
            <v>Tempo pieno - Normale</v>
          </cell>
          <cell r="Y198" t="str">
            <v>Napoletana Gas SpA</v>
          </cell>
          <cell r="AA198" t="str">
            <v>Non definito</v>
          </cell>
          <cell r="AB198" t="str">
            <v>020261</v>
          </cell>
          <cell r="AC198" t="str">
            <v>ATT</v>
          </cell>
          <cell r="AD198" t="str">
            <v>0025I20002</v>
          </cell>
          <cell r="AE198" t="str">
            <v>26833ATT</v>
          </cell>
          <cell r="AF198" t="str">
            <v>RR</v>
          </cell>
          <cell r="AG198" t="str">
            <v>NAP</v>
          </cell>
          <cell r="AH198" t="str">
            <v>Napoli</v>
          </cell>
          <cell r="AI198" t="str">
            <v>26833ATT</v>
          </cell>
          <cell r="AJ198" t="str">
            <v>Ruolo</v>
          </cell>
          <cell r="AK198" t="str">
            <v>Napoletana Gas SpA</v>
          </cell>
          <cell r="AM198" t="str">
            <v>Uffici tecnici e ammin. BRIN</v>
          </cell>
          <cell r="AN198" t="str">
            <v>Napoli</v>
          </cell>
          <cell r="AO198" t="str">
            <v>NA</v>
          </cell>
          <cell r="AP198" t="str">
            <v>0025-00</v>
          </cell>
          <cell r="AQ198" t="str">
            <v>Non definito</v>
          </cell>
          <cell r="AR198" t="str">
            <v>020261</v>
          </cell>
          <cell r="AS198" t="str">
            <v>ATT</v>
          </cell>
          <cell r="AT198" t="str">
            <v>In forza</v>
          </cell>
          <cell r="AU198" t="str">
            <v>Dipendente Standard</v>
          </cell>
          <cell r="AW198" t="str">
            <v>80128</v>
          </cell>
          <cell r="AX198" t="str">
            <v>NA</v>
          </cell>
          <cell r="AY198" t="str">
            <v>NAPOLI</v>
          </cell>
          <cell r="AZ198" t="str">
            <v>PIAZZETTA ARENELLA 7/H</v>
          </cell>
          <cell r="BA198" t="str">
            <v>Recapito</v>
          </cell>
          <cell r="BD198" t="str">
            <v>Italia</v>
          </cell>
          <cell r="BE198" t="str">
            <v>NAPOLI</v>
          </cell>
          <cell r="BF198" t="str">
            <v>Trav. Benedetto Brin</v>
          </cell>
          <cell r="BG198" t="str">
            <v>80100</v>
          </cell>
          <cell r="BH198" t="str">
            <v>N</v>
          </cell>
          <cell r="BL198" t="str">
            <v>Italia</v>
          </cell>
          <cell r="BM198" t="str">
            <v>NA</v>
          </cell>
          <cell r="BN198">
            <v>26503</v>
          </cell>
          <cell r="BO198">
            <v>41029</v>
          </cell>
          <cell r="BP198">
            <v>40</v>
          </cell>
          <cell r="BR198" t="str">
            <v>NAPOLI</v>
          </cell>
          <cell r="BS198" t="str">
            <v>70</v>
          </cell>
          <cell r="BT198" t="str">
            <v>DISTRIBUZIONE GAS</v>
          </cell>
          <cell r="BU198" t="str">
            <v>Distribuzione gas</v>
          </cell>
          <cell r="BW198" t="str">
            <v>Diploma</v>
          </cell>
          <cell r="BX198" t="str">
            <v>Altri dipl. tecnici</v>
          </cell>
          <cell r="BY198" t="str">
            <v>Diplomi professionali</v>
          </cell>
          <cell r="CA198" t="str">
            <v>599</v>
          </cell>
          <cell r="CB198" t="str">
            <v>0025-ND</v>
          </cell>
          <cell r="CC198" t="str">
            <v>Non definito</v>
          </cell>
          <cell r="CD198" t="str">
            <v>26833ATT</v>
          </cell>
          <cell r="CE198" t="str">
            <v>ATTIVAZIONE</v>
          </cell>
          <cell r="CF198" t="str">
            <v>ATT</v>
          </cell>
          <cell r="CG198" t="str">
            <v>Napoletana Gas SpA</v>
          </cell>
          <cell r="CH198" t="str">
            <v>26800PAD</v>
          </cell>
          <cell r="CI198" t="str">
            <v>OPER</v>
          </cell>
          <cell r="CJ198" t="str">
            <v>26824OPER</v>
          </cell>
          <cell r="CK198" t="str">
            <v>26832NAP</v>
          </cell>
          <cell r="CL198" t="str">
            <v>26833ATT</v>
          </cell>
          <cell r="CM198" t="str">
            <v>00000 Unità selezionata</v>
          </cell>
          <cell r="CQ198" t="str">
            <v>MULTI-SOCIETARIA</v>
          </cell>
          <cell r="CR198" t="str">
            <v>0025-0002</v>
          </cell>
          <cell r="CS198" t="str">
            <v>BRIN</v>
          </cell>
          <cell r="CT198" t="str">
            <v>26824OPER</v>
          </cell>
          <cell r="CU198" t="str">
            <v>0025-00-SUD</v>
          </cell>
          <cell r="CV198" t="str">
            <v>POLO SUD</v>
          </cell>
          <cell r="CW198" t="str">
            <v>NTLGTR72L23F839E</v>
          </cell>
          <cell r="CY198" t="str">
            <v>Napoletana Gas SpA</v>
          </cell>
        </row>
        <row r="199">
          <cell r="A199" t="str">
            <v>0025000749</v>
          </cell>
          <cell r="B199" t="str">
            <v>NAP</v>
          </cell>
          <cell r="C199" t="str">
            <v>NASTRI CARLO</v>
          </cell>
          <cell r="D199" t="str">
            <v>NASTRI CARLO</v>
          </cell>
          <cell r="E199" t="str">
            <v>M</v>
          </cell>
          <cell r="F199" t="str">
            <v>I</v>
          </cell>
          <cell r="G199">
            <v>2</v>
          </cell>
          <cell r="H199" t="str">
            <v>Impiegato</v>
          </cell>
          <cell r="I199" t="str">
            <v>7</v>
          </cell>
          <cell r="J199">
            <v>40269</v>
          </cell>
          <cell r="L199">
            <v>31564</v>
          </cell>
          <cell r="M199">
            <v>31564</v>
          </cell>
          <cell r="N199">
            <v>41029</v>
          </cell>
          <cell r="O199">
            <v>26</v>
          </cell>
          <cell r="P199" t="str">
            <v>Assunzione - Motivi vari</v>
          </cell>
          <cell r="Q199" t="str">
            <v>E2232207</v>
          </cell>
          <cell r="R199" t="str">
            <v>ESPERTO SUPPORTO OPERATIVO</v>
          </cell>
          <cell r="S199" t="str">
            <v>0025E22</v>
          </cell>
          <cell r="T199" t="str">
            <v>0025-00|0025E22|ESPERTO SUPPORTO OPERATIVO|</v>
          </cell>
          <cell r="U199" t="str">
            <v>ESPERTO SUPPORTO OPERATIVO</v>
          </cell>
          <cell r="V199" t="str">
            <v>7</v>
          </cell>
          <cell r="W199" t="str">
            <v>OPE/PSM/SUOP</v>
          </cell>
          <cell r="X199" t="str">
            <v>Tempo pieno - Normale</v>
          </cell>
          <cell r="Y199" t="str">
            <v>Napoletana Gas SpA</v>
          </cell>
          <cell r="AA199" t="str">
            <v>Non definito</v>
          </cell>
          <cell r="AB199" t="str">
            <v>020252</v>
          </cell>
          <cell r="AC199" t="str">
            <v>OPER/PSM/SUOP</v>
          </cell>
          <cell r="AD199" t="str">
            <v>0025I20010</v>
          </cell>
          <cell r="AE199" t="str">
            <v>26841OPER/PSM/SUOP</v>
          </cell>
          <cell r="AF199" t="str">
            <v>RR</v>
          </cell>
          <cell r="AG199" t="str">
            <v>CSD</v>
          </cell>
          <cell r="AH199" t="str">
            <v>Napoli</v>
          </cell>
          <cell r="AI199" t="str">
            <v>26841OPER/PSM/SUOP</v>
          </cell>
          <cell r="AJ199" t="str">
            <v>Ruolo</v>
          </cell>
          <cell r="AK199" t="str">
            <v>Napoletana Gas SpA</v>
          </cell>
          <cell r="AM199" t="str">
            <v>Sede Castellammare</v>
          </cell>
          <cell r="AN199" t="str">
            <v>Napoli</v>
          </cell>
          <cell r="AO199" t="str">
            <v>NA</v>
          </cell>
          <cell r="AP199" t="str">
            <v>0025-00</v>
          </cell>
          <cell r="AQ199" t="str">
            <v>Non definito</v>
          </cell>
          <cell r="AR199" t="str">
            <v>020252</v>
          </cell>
          <cell r="AS199" t="str">
            <v>OPER/PSM/SUOP</v>
          </cell>
          <cell r="AT199" t="str">
            <v>In forza</v>
          </cell>
          <cell r="AU199" t="str">
            <v>Dipendente Standard</v>
          </cell>
          <cell r="AW199" t="str">
            <v>80058</v>
          </cell>
          <cell r="AX199" t="str">
            <v>NA</v>
          </cell>
          <cell r="AY199" t="str">
            <v>TORRE ANNUNZIATA</v>
          </cell>
          <cell r="AZ199" t="str">
            <v>VIA GAMBARDELLA N.120</v>
          </cell>
          <cell r="BA199" t="str">
            <v>Recapito</v>
          </cell>
          <cell r="BD199" t="str">
            <v>Italia</v>
          </cell>
          <cell r="BE199" t="str">
            <v>CASTELLAMMARE DI STABIA</v>
          </cell>
          <cell r="BF199" t="str">
            <v>Via Gasometro,2</v>
          </cell>
          <cell r="BG199" t="str">
            <v>80053</v>
          </cell>
          <cell r="BH199" t="str">
            <v>N</v>
          </cell>
          <cell r="BL199" t="str">
            <v>Italia</v>
          </cell>
          <cell r="BM199" t="str">
            <v>NA</v>
          </cell>
          <cell r="BN199">
            <v>21955</v>
          </cell>
          <cell r="BO199">
            <v>41029</v>
          </cell>
          <cell r="BP199">
            <v>52</v>
          </cell>
          <cell r="BR199" t="str">
            <v>TORRE ANNUNZIATA</v>
          </cell>
          <cell r="BS199" t="str">
            <v>70</v>
          </cell>
          <cell r="BT199" t="str">
            <v>DISTRIBUZIONE GAS</v>
          </cell>
          <cell r="BU199" t="str">
            <v>Distribuzione gas</v>
          </cell>
          <cell r="BW199" t="str">
            <v>Diploma</v>
          </cell>
          <cell r="BX199" t="str">
            <v>Mat. scientifica / classica</v>
          </cell>
          <cell r="BY199" t="str">
            <v>Diplomi umanistici</v>
          </cell>
          <cell r="CA199" t="str">
            <v>602</v>
          </cell>
          <cell r="CB199" t="str">
            <v>0025-ND</v>
          </cell>
          <cell r="CC199" t="str">
            <v>Non definito</v>
          </cell>
          <cell r="CD199" t="str">
            <v>26841OPER/PSM/SUOP</v>
          </cell>
          <cell r="CE199" t="str">
            <v>SUPPORTO OPERATIVO</v>
          </cell>
          <cell r="CF199" t="str">
            <v>OPE/PSM/SUOP</v>
          </cell>
          <cell r="CG199" t="str">
            <v>Napoletana Gas SpA</v>
          </cell>
          <cell r="CH199" t="str">
            <v>26800PAD</v>
          </cell>
          <cell r="CI199" t="str">
            <v>OPER</v>
          </cell>
          <cell r="CJ199" t="str">
            <v>26824OPER</v>
          </cell>
          <cell r="CK199" t="str">
            <v>30349OPER/PSM</v>
          </cell>
          <cell r="CL199" t="str">
            <v>26841OPER/PSM/SUOP</v>
          </cell>
          <cell r="CM199" t="str">
            <v>00000 Unità selezionata</v>
          </cell>
          <cell r="CQ199" t="str">
            <v>MULTI-SOCIETARIA</v>
          </cell>
          <cell r="CR199" t="str">
            <v>0025-0010</v>
          </cell>
          <cell r="CS199" t="str">
            <v>CAST. VIA GASOMETRO</v>
          </cell>
          <cell r="CT199" t="str">
            <v>26824OPER</v>
          </cell>
          <cell r="CU199" t="str">
            <v>0025-00-SUD</v>
          </cell>
          <cell r="CV199" t="str">
            <v>POLO SUD</v>
          </cell>
          <cell r="CW199" t="str">
            <v>NSTCRL60B09L245M</v>
          </cell>
          <cell r="CY199" t="str">
            <v>Napoletana Gas SpA</v>
          </cell>
        </row>
        <row r="200">
          <cell r="A200" t="str">
            <v>0025000791</v>
          </cell>
          <cell r="B200" t="str">
            <v>NAP</v>
          </cell>
          <cell r="C200" t="str">
            <v>NARIELLO VINCENZO</v>
          </cell>
          <cell r="D200" t="str">
            <v>NARIELLO VINCENZO</v>
          </cell>
          <cell r="E200" t="str">
            <v>M</v>
          </cell>
          <cell r="F200" t="str">
            <v>I</v>
          </cell>
          <cell r="G200">
            <v>2</v>
          </cell>
          <cell r="H200" t="str">
            <v>Impiegato</v>
          </cell>
          <cell r="I200" t="str">
            <v>6</v>
          </cell>
          <cell r="J200">
            <v>40269</v>
          </cell>
          <cell r="L200">
            <v>31625</v>
          </cell>
          <cell r="M200">
            <v>31625</v>
          </cell>
          <cell r="N200">
            <v>41029</v>
          </cell>
          <cell r="O200">
            <v>26</v>
          </cell>
          <cell r="P200" t="str">
            <v>Assunzione - Motivi vari</v>
          </cell>
          <cell r="Q200" t="str">
            <v>T0738103</v>
          </cell>
          <cell r="R200" t="str">
            <v>TECNICO DISTRIBUZIONE</v>
          </cell>
          <cell r="S200" t="str">
            <v>0025T07</v>
          </cell>
          <cell r="T200" t="str">
            <v>0025-00|0025T07|TECNICO DISTRIBUZIONE|</v>
          </cell>
          <cell r="U200" t="str">
            <v>TECNICO DISTRIBUZIONE</v>
          </cell>
          <cell r="V200" t="str">
            <v>6</v>
          </cell>
          <cell r="W200" t="str">
            <v>COFL</v>
          </cell>
          <cell r="X200" t="str">
            <v>Tempo pieno - Normale</v>
          </cell>
          <cell r="Y200" t="str">
            <v>Napoletana Gas SpA</v>
          </cell>
          <cell r="AA200" t="str">
            <v>Non definito</v>
          </cell>
          <cell r="AB200" t="str">
            <v>020237</v>
          </cell>
          <cell r="AC200" t="str">
            <v>COFL</v>
          </cell>
          <cell r="AD200" t="str">
            <v>0025I20001</v>
          </cell>
          <cell r="AE200" t="str">
            <v>26828COFL</v>
          </cell>
          <cell r="AF200" t="str">
            <v>RR</v>
          </cell>
          <cell r="AG200" t="str">
            <v>NAP</v>
          </cell>
          <cell r="AH200" t="str">
            <v>Napoli</v>
          </cell>
          <cell r="AI200" t="str">
            <v>26828COFL</v>
          </cell>
          <cell r="AJ200" t="str">
            <v>Ruolo</v>
          </cell>
          <cell r="AK200" t="str">
            <v>Napoletana Gas SpA</v>
          </cell>
          <cell r="AM200" t="str">
            <v>Uffici tecnici e ammin. Fuorigrotta</v>
          </cell>
          <cell r="AN200" t="str">
            <v>Napoli</v>
          </cell>
          <cell r="AO200" t="str">
            <v>NA</v>
          </cell>
          <cell r="AP200" t="str">
            <v>0025-00</v>
          </cell>
          <cell r="AQ200" t="str">
            <v>Non definito</v>
          </cell>
          <cell r="AR200" t="str">
            <v>020237</v>
          </cell>
          <cell r="AS200" t="str">
            <v>COFL</v>
          </cell>
          <cell r="AT200" t="str">
            <v>In forza</v>
          </cell>
          <cell r="AU200" t="str">
            <v>Dipendente Standard</v>
          </cell>
          <cell r="AW200" t="str">
            <v>80126</v>
          </cell>
          <cell r="AX200" t="str">
            <v>NA</v>
          </cell>
          <cell r="AY200" t="str">
            <v>NAPOLI</v>
          </cell>
          <cell r="AZ200" t="str">
            <v>VIA CINTIA PARCO S.PAOLO IS.3 INT.7</v>
          </cell>
          <cell r="BA200" t="str">
            <v>Recapito</v>
          </cell>
          <cell r="BD200" t="str">
            <v>Italia</v>
          </cell>
          <cell r="BE200" t="str">
            <v>NAPOLI</v>
          </cell>
          <cell r="BF200" t="str">
            <v>Via G. Leopardi 170</v>
          </cell>
          <cell r="BG200" t="str">
            <v>80125</v>
          </cell>
          <cell r="BH200" t="str">
            <v>N</v>
          </cell>
          <cell r="BL200" t="str">
            <v>Italia</v>
          </cell>
          <cell r="BM200" t="str">
            <v>NA</v>
          </cell>
          <cell r="BN200">
            <v>22388</v>
          </cell>
          <cell r="BO200">
            <v>41029</v>
          </cell>
          <cell r="BP200">
            <v>51</v>
          </cell>
          <cell r="BR200" t="str">
            <v>NAPOLI</v>
          </cell>
          <cell r="BS200" t="str">
            <v>70</v>
          </cell>
          <cell r="BT200" t="str">
            <v>DISTRIBUZIONE GAS</v>
          </cell>
          <cell r="BU200" t="str">
            <v>Distribuzione gas</v>
          </cell>
          <cell r="BW200" t="str">
            <v>Diploma</v>
          </cell>
          <cell r="BX200" t="str">
            <v>Dipl. per. meccanico</v>
          </cell>
          <cell r="BY200" t="str">
            <v>Diplomi professionali</v>
          </cell>
          <cell r="CA200" t="str">
            <v>504</v>
          </cell>
          <cell r="CB200" t="str">
            <v>0025-ND</v>
          </cell>
          <cell r="CC200" t="str">
            <v>Non definito</v>
          </cell>
          <cell r="CD200" t="str">
            <v>26828COFL</v>
          </cell>
          <cell r="CE200" t="str">
            <v>CENTRO OPERATIVO FLEGREO</v>
          </cell>
          <cell r="CF200" t="str">
            <v>COFL</v>
          </cell>
          <cell r="CG200" t="str">
            <v>Napoletana Gas SpA</v>
          </cell>
          <cell r="CH200" t="str">
            <v>26800PAD</v>
          </cell>
          <cell r="CI200" t="str">
            <v>OPER</v>
          </cell>
          <cell r="CJ200" t="str">
            <v>26824OPER</v>
          </cell>
          <cell r="CK200" t="str">
            <v>26828COFL</v>
          </cell>
          <cell r="CL200" t="str">
            <v>00000 Unità selezionata</v>
          </cell>
          <cell r="CQ200" t="str">
            <v>MULTI-SOCIETARIA</v>
          </cell>
          <cell r="CR200" t="str">
            <v>0025-0004</v>
          </cell>
          <cell r="CS200" t="str">
            <v>V.LEOPARDI</v>
          </cell>
          <cell r="CT200" t="str">
            <v>26824OPER</v>
          </cell>
          <cell r="CU200" t="str">
            <v>0025-00-SUD</v>
          </cell>
          <cell r="CV200" t="str">
            <v>POLO SUD</v>
          </cell>
          <cell r="CW200" t="str">
            <v>NRLVCN61D17F839N</v>
          </cell>
          <cell r="CY200" t="str">
            <v>Napoletana Gas SpA</v>
          </cell>
        </row>
        <row r="201">
          <cell r="A201" t="str">
            <v>0025000766</v>
          </cell>
          <cell r="B201" t="str">
            <v>NAP</v>
          </cell>
          <cell r="C201" t="str">
            <v>NAPPINO VINCENZO</v>
          </cell>
          <cell r="D201" t="str">
            <v>NAPPINO VINCENZO</v>
          </cell>
          <cell r="E201" t="str">
            <v>M</v>
          </cell>
          <cell r="F201" t="str">
            <v>O</v>
          </cell>
          <cell r="G201">
            <v>1</v>
          </cell>
          <cell r="H201" t="str">
            <v>Operaio</v>
          </cell>
          <cell r="I201" t="str">
            <v>3</v>
          </cell>
          <cell r="J201">
            <v>40269</v>
          </cell>
          <cell r="L201">
            <v>31564</v>
          </cell>
          <cell r="M201">
            <v>31564</v>
          </cell>
          <cell r="N201">
            <v>41029</v>
          </cell>
          <cell r="O201">
            <v>26</v>
          </cell>
          <cell r="P201" t="str">
            <v>Assunzione - Motivi vari</v>
          </cell>
          <cell r="Q201" t="str">
            <v>A1722105</v>
          </cell>
          <cell r="R201" t="str">
            <v>OPERAIO SPECIALISTA DISTRIBUZIONE</v>
          </cell>
          <cell r="S201" t="str">
            <v>0025A17</v>
          </cell>
          <cell r="T201" t="str">
            <v>0025-00|0025A17|OPERAIO SPECIALISTA DISTRIBUZIONE|</v>
          </cell>
          <cell r="U201" t="str">
            <v>OPERAIO SPECIALISTA DISTRIBUZIONE</v>
          </cell>
          <cell r="V201" t="str">
            <v>3</v>
          </cell>
          <cell r="W201" t="str">
            <v>ATT</v>
          </cell>
          <cell r="X201" t="str">
            <v>Tempo pieno - Normale</v>
          </cell>
          <cell r="Y201" t="str">
            <v>Napoletana Gas SpA</v>
          </cell>
          <cell r="AA201" t="str">
            <v>Non definito</v>
          </cell>
          <cell r="AB201" t="str">
            <v>020261</v>
          </cell>
          <cell r="AC201" t="str">
            <v>ATT</v>
          </cell>
          <cell r="AD201" t="str">
            <v>0025I20002</v>
          </cell>
          <cell r="AE201" t="str">
            <v>26833ATT</v>
          </cell>
          <cell r="AF201" t="str">
            <v>RR</v>
          </cell>
          <cell r="AG201" t="str">
            <v>NAP</v>
          </cell>
          <cell r="AH201" t="str">
            <v>Napoli</v>
          </cell>
          <cell r="AI201" t="str">
            <v>26833ATT</v>
          </cell>
          <cell r="AJ201" t="str">
            <v>Ruolo</v>
          </cell>
          <cell r="AK201" t="str">
            <v>Napoletana Gas SpA</v>
          </cell>
          <cell r="AM201" t="str">
            <v>Uffici tecnici e ammin. BRIN</v>
          </cell>
          <cell r="AN201" t="str">
            <v>Napoli</v>
          </cell>
          <cell r="AO201" t="str">
            <v>NA</v>
          </cell>
          <cell r="AP201" t="str">
            <v>0025-00</v>
          </cell>
          <cell r="AQ201" t="str">
            <v>Non definito</v>
          </cell>
          <cell r="AR201" t="str">
            <v>020261</v>
          </cell>
          <cell r="AS201" t="str">
            <v>ATT</v>
          </cell>
          <cell r="AT201" t="str">
            <v>In forza</v>
          </cell>
          <cell r="AU201" t="str">
            <v>Dipendente Standard</v>
          </cell>
          <cell r="AW201" t="str">
            <v>80046</v>
          </cell>
          <cell r="AX201" t="str">
            <v>NA</v>
          </cell>
          <cell r="AY201" t="str">
            <v>SAN GIORGIO A CREMANO</v>
          </cell>
          <cell r="AZ201" t="str">
            <v>VIA GIACOMO BRODOLINI N.12</v>
          </cell>
          <cell r="BA201" t="str">
            <v>Recapito</v>
          </cell>
          <cell r="BD201" t="str">
            <v>Italia</v>
          </cell>
          <cell r="BE201" t="str">
            <v>NAPOLI</v>
          </cell>
          <cell r="BF201" t="str">
            <v>Trav. Benedetto Brin</v>
          </cell>
          <cell r="BG201" t="str">
            <v>80100</v>
          </cell>
          <cell r="BH201" t="str">
            <v>N</v>
          </cell>
          <cell r="BL201" t="str">
            <v>Italia</v>
          </cell>
          <cell r="BM201" t="str">
            <v>NA</v>
          </cell>
          <cell r="BN201">
            <v>22812</v>
          </cell>
          <cell r="BO201">
            <v>41029</v>
          </cell>
          <cell r="BP201">
            <v>50</v>
          </cell>
          <cell r="BR201" t="str">
            <v>NAPOLI</v>
          </cell>
          <cell r="BS201" t="str">
            <v>70</v>
          </cell>
          <cell r="BT201" t="str">
            <v>DISTRIBUZIONE GAS</v>
          </cell>
          <cell r="BU201" t="str">
            <v>Distribuzione gas</v>
          </cell>
          <cell r="BW201" t="str">
            <v>Inferiore Diploma</v>
          </cell>
          <cell r="BX201" t="str">
            <v>Frequenza med. inf.</v>
          </cell>
          <cell r="BY201" t="str">
            <v>Inferiore al Diploma</v>
          </cell>
          <cell r="CA201" t="str">
            <v>701</v>
          </cell>
          <cell r="CB201" t="str">
            <v>0025-ND</v>
          </cell>
          <cell r="CC201" t="str">
            <v>Non definito</v>
          </cell>
          <cell r="CD201" t="str">
            <v>26833ATT</v>
          </cell>
          <cell r="CE201" t="str">
            <v>ATTIVAZIONE</v>
          </cell>
          <cell r="CF201" t="str">
            <v>ATT</v>
          </cell>
          <cell r="CG201" t="str">
            <v>Napoletana Gas SpA</v>
          </cell>
          <cell r="CH201" t="str">
            <v>26800PAD</v>
          </cell>
          <cell r="CI201" t="str">
            <v>OPER</v>
          </cell>
          <cell r="CJ201" t="str">
            <v>26824OPER</v>
          </cell>
          <cell r="CK201" t="str">
            <v>26832NAP</v>
          </cell>
          <cell r="CL201" t="str">
            <v>26833ATT</v>
          </cell>
          <cell r="CM201" t="str">
            <v>00000 Unità selezionata</v>
          </cell>
          <cell r="CQ201" t="str">
            <v>MULTI-SOCIETARIA</v>
          </cell>
          <cell r="CR201" t="str">
            <v>0025-0002</v>
          </cell>
          <cell r="CS201" t="str">
            <v>BRIN</v>
          </cell>
          <cell r="CT201" t="str">
            <v>26824OPER</v>
          </cell>
          <cell r="CU201" t="str">
            <v>0025-00-SUD</v>
          </cell>
          <cell r="CV201" t="str">
            <v>POLO SUD</v>
          </cell>
          <cell r="CW201" t="str">
            <v>NPPVCN62H15F839R</v>
          </cell>
          <cell r="CY201" t="str">
            <v>Napoletana Gas SpA</v>
          </cell>
        </row>
        <row r="202">
          <cell r="A202" t="str">
            <v>0025001131</v>
          </cell>
          <cell r="B202" t="str">
            <v>NAP</v>
          </cell>
          <cell r="C202" t="str">
            <v>NAPOLITANO CARMINE</v>
          </cell>
          <cell r="D202" t="str">
            <v>NAPOLITANO CARMINE</v>
          </cell>
          <cell r="E202" t="str">
            <v>M</v>
          </cell>
          <cell r="F202" t="str">
            <v>I</v>
          </cell>
          <cell r="G202">
            <v>2</v>
          </cell>
          <cell r="H202" t="str">
            <v>Impiegato</v>
          </cell>
          <cell r="I202" t="str">
            <v>6</v>
          </cell>
          <cell r="J202">
            <v>40269</v>
          </cell>
          <cell r="L202">
            <v>33573</v>
          </cell>
          <cell r="M202">
            <v>33573</v>
          </cell>
          <cell r="N202">
            <v>41029</v>
          </cell>
          <cell r="O202">
            <v>21</v>
          </cell>
          <cell r="P202" t="str">
            <v>Assunzione - Motivi vari</v>
          </cell>
          <cell r="Q202" t="str">
            <v>T0535105</v>
          </cell>
          <cell r="R202" t="str">
            <v>TECNICO TELECONTROLLI, STRUMENTI E ODORIZZAZIONE</v>
          </cell>
          <cell r="S202" t="str">
            <v>0025T05</v>
          </cell>
          <cell r="T202" t="str">
            <v>0025-00|0025T05|TECNICO TELECONTROLLI, STRUMENTI E ODORIZZAZIONE|</v>
          </cell>
          <cell r="U202" t="str">
            <v>TECNICO TELECONTROLLI, STRUMENTI E ODORIZZAZIONE</v>
          </cell>
          <cell r="V202" t="str">
            <v>6</v>
          </cell>
          <cell r="W202" t="str">
            <v>OPER/IMP/STM</v>
          </cell>
          <cell r="X202" t="str">
            <v>Tempo pieno - Normale</v>
          </cell>
          <cell r="Y202" t="str">
            <v>Napoletana Gas SpA</v>
          </cell>
          <cell r="AA202" t="str">
            <v>Non definito</v>
          </cell>
          <cell r="AB202" t="str">
            <v>020273</v>
          </cell>
          <cell r="AC202" t="str">
            <v>OPER/IMP/STM</v>
          </cell>
          <cell r="AD202" t="str">
            <v>0025I20002</v>
          </cell>
          <cell r="AE202" t="str">
            <v>26831OPER/IMP/STM</v>
          </cell>
          <cell r="AF202" t="str">
            <v>RR</v>
          </cell>
          <cell r="AG202" t="str">
            <v>NAP</v>
          </cell>
          <cell r="AH202" t="str">
            <v>Napoli</v>
          </cell>
          <cell r="AI202" t="str">
            <v>26831OPER/IMP/STM</v>
          </cell>
          <cell r="AJ202" t="str">
            <v>Ruolo</v>
          </cell>
          <cell r="AK202" t="str">
            <v>Napoletana Gas SpA</v>
          </cell>
          <cell r="AM202" t="str">
            <v>Uffici tecnici e ammin. BRIN</v>
          </cell>
          <cell r="AN202" t="str">
            <v>Napoli</v>
          </cell>
          <cell r="AO202" t="str">
            <v>NA</v>
          </cell>
          <cell r="AP202" t="str">
            <v>0025-00</v>
          </cell>
          <cell r="AQ202" t="str">
            <v>Non definito</v>
          </cell>
          <cell r="AR202" t="str">
            <v>020273</v>
          </cell>
          <cell r="AS202" t="str">
            <v>OPER/IMP/STM</v>
          </cell>
          <cell r="AT202" t="str">
            <v>In forza</v>
          </cell>
          <cell r="AU202" t="str">
            <v>Dipendente Standard</v>
          </cell>
          <cell r="AW202" t="str">
            <v>84018</v>
          </cell>
          <cell r="AX202" t="str">
            <v>SA</v>
          </cell>
          <cell r="AY202" t="str">
            <v>SCAFATI</v>
          </cell>
          <cell r="AZ202" t="str">
            <v>VIA MARTIRI D'UNGHERIA, 102 IS. 16/B</v>
          </cell>
          <cell r="BA202" t="str">
            <v>Recapito</v>
          </cell>
          <cell r="BD202" t="str">
            <v>Italia</v>
          </cell>
          <cell r="BE202" t="str">
            <v>NAPOLI</v>
          </cell>
          <cell r="BF202" t="str">
            <v>Trav. Benedetto Brin</v>
          </cell>
          <cell r="BG202" t="str">
            <v>80100</v>
          </cell>
          <cell r="BH202" t="str">
            <v>N</v>
          </cell>
          <cell r="BL202" t="str">
            <v>Italia</v>
          </cell>
          <cell r="BM202" t="str">
            <v>NA</v>
          </cell>
          <cell r="BN202">
            <v>24063</v>
          </cell>
          <cell r="BO202">
            <v>41029</v>
          </cell>
          <cell r="BP202">
            <v>47</v>
          </cell>
          <cell r="BR202" t="str">
            <v>NAPOLI</v>
          </cell>
          <cell r="BS202" t="str">
            <v>70</v>
          </cell>
          <cell r="BT202" t="str">
            <v>DISTRIBUZIONE GAS</v>
          </cell>
          <cell r="BU202" t="str">
            <v>Distribuzione gas</v>
          </cell>
          <cell r="BW202" t="str">
            <v>Laurea II livello (oltre i tre anni)</v>
          </cell>
          <cell r="BX202" t="str">
            <v>Laurea in biologia</v>
          </cell>
          <cell r="BY202" t="str">
            <v>Altre lauree scientifiche  (oltre tre anni)</v>
          </cell>
          <cell r="CA202" t="str">
            <v>299</v>
          </cell>
          <cell r="CB202" t="str">
            <v>0025-ND</v>
          </cell>
          <cell r="CC202" t="str">
            <v>Non definito</v>
          </cell>
          <cell r="CD202" t="str">
            <v>26831OPER/IMP/STM</v>
          </cell>
          <cell r="CE202" t="str">
            <v>SISTEMI DI TELECONTROLLO E MISURE</v>
          </cell>
          <cell r="CF202" t="str">
            <v>OPER/IMP/STM</v>
          </cell>
          <cell r="CG202" t="str">
            <v>Napoletana Gas SpA</v>
          </cell>
          <cell r="CH202" t="str">
            <v>26800PAD</v>
          </cell>
          <cell r="CI202" t="str">
            <v>OPER</v>
          </cell>
          <cell r="CJ202" t="str">
            <v>26824OPER</v>
          </cell>
          <cell r="CK202" t="str">
            <v>26830OPER/IMP</v>
          </cell>
          <cell r="CL202" t="str">
            <v>26831OPER/IMP/STM</v>
          </cell>
          <cell r="CM202" t="str">
            <v>00000 Unità selezionata</v>
          </cell>
          <cell r="CQ202" t="str">
            <v>MULTI-SOCIETARIA</v>
          </cell>
          <cell r="CR202" t="str">
            <v>0025-0002</v>
          </cell>
          <cell r="CS202" t="str">
            <v>BRIN</v>
          </cell>
          <cell r="CT202" t="str">
            <v>26824OPER</v>
          </cell>
          <cell r="CU202" t="str">
            <v>0025-00-SUD</v>
          </cell>
          <cell r="CV202" t="str">
            <v>POLO SUD</v>
          </cell>
          <cell r="CW202" t="str">
            <v>NPLCMN65S17F839O</v>
          </cell>
          <cell r="CY202" t="str">
            <v>Napoletana Gas SpA</v>
          </cell>
        </row>
        <row r="203">
          <cell r="A203" t="str">
            <v>0025001082</v>
          </cell>
          <cell r="B203" t="str">
            <v>NAP</v>
          </cell>
          <cell r="C203" t="str">
            <v>NAPOLITANO ANTONIO</v>
          </cell>
          <cell r="D203" t="str">
            <v>NAPOLITANO ANTONIO</v>
          </cell>
          <cell r="E203" t="str">
            <v>M</v>
          </cell>
          <cell r="F203" t="str">
            <v>O</v>
          </cell>
          <cell r="G203">
            <v>1</v>
          </cell>
          <cell r="H203" t="str">
            <v>Operaio</v>
          </cell>
          <cell r="I203" t="str">
            <v>3</v>
          </cell>
          <cell r="J203">
            <v>40269</v>
          </cell>
          <cell r="L203">
            <v>33504</v>
          </cell>
          <cell r="M203">
            <v>33504</v>
          </cell>
          <cell r="N203">
            <v>41029</v>
          </cell>
          <cell r="O203">
            <v>21</v>
          </cell>
          <cell r="P203" t="str">
            <v>Assunzione - Motivi vari</v>
          </cell>
          <cell r="Q203" t="str">
            <v>C1420311</v>
          </cell>
          <cell r="R203" t="str">
            <v>CAPO SQUADRA/SPECIALISTA POLIVALENTE DISTRIBUZIONE (ACQUA)</v>
          </cell>
          <cell r="S203" t="str">
            <v>0025C14</v>
          </cell>
          <cell r="T203" t="str">
            <v>0025-00|0025C14|CAPO SQUADRA/SPECIALISTA POLIVALENTE DISTRIBUZIONE (ACQUA)|</v>
          </cell>
          <cell r="U203" t="str">
            <v>CAPO SQUADRA/SPECIALISTA POLIVALENTE DISTRIBUZIONE (ACQUA)</v>
          </cell>
          <cell r="V203" t="str">
            <v>3</v>
          </cell>
          <cell r="W203" t="str">
            <v>ATTMAN</v>
          </cell>
          <cell r="X203" t="str">
            <v>Tempo pieno - Normale</v>
          </cell>
          <cell r="Y203" t="str">
            <v>Napoletana Gas SpA</v>
          </cell>
          <cell r="AA203" t="str">
            <v>Non definito</v>
          </cell>
          <cell r="AB203" t="str">
            <v>021610</v>
          </cell>
          <cell r="AC203" t="str">
            <v>ATIDR</v>
          </cell>
          <cell r="AD203" t="str">
            <v>0025I20100</v>
          </cell>
          <cell r="AE203" t="str">
            <v>26823ATTMAN</v>
          </cell>
          <cell r="AF203" t="str">
            <v>RR</v>
          </cell>
          <cell r="AG203" t="str">
            <v>CSE</v>
          </cell>
          <cell r="AH203" t="str">
            <v>Caserta</v>
          </cell>
          <cell r="AI203" t="str">
            <v>26823ATTMAN</v>
          </cell>
          <cell r="AJ203" t="str">
            <v>Ruolo</v>
          </cell>
          <cell r="AK203" t="str">
            <v>Napoletana Gas SpA</v>
          </cell>
          <cell r="AM203" t="str">
            <v>Sede Caserta</v>
          </cell>
          <cell r="AN203" t="str">
            <v>Caserta</v>
          </cell>
          <cell r="AO203" t="str">
            <v>CE</v>
          </cell>
          <cell r="AP203" t="str">
            <v>0025-00</v>
          </cell>
          <cell r="AQ203" t="str">
            <v>Non definito</v>
          </cell>
          <cell r="AR203" t="str">
            <v>021610</v>
          </cell>
          <cell r="AS203" t="str">
            <v>ATIDR</v>
          </cell>
          <cell r="AT203" t="str">
            <v>In forza</v>
          </cell>
          <cell r="AU203" t="str">
            <v>Dipendente Standard</v>
          </cell>
          <cell r="AW203" t="str">
            <v>81027</v>
          </cell>
          <cell r="AX203" t="str">
            <v>CE</v>
          </cell>
          <cell r="AY203" t="str">
            <v>SAN FELICE A CANCELLO</v>
          </cell>
          <cell r="AZ203" t="str">
            <v>VIA NAPOLI N.34</v>
          </cell>
          <cell r="BA203" t="str">
            <v>Recapito</v>
          </cell>
          <cell r="BD203" t="str">
            <v>Italia</v>
          </cell>
          <cell r="BE203" t="str">
            <v>CASERTA</v>
          </cell>
          <cell r="BF203" t="str">
            <v>Via dei Bersaglieri 5/7</v>
          </cell>
          <cell r="BG203" t="str">
            <v>81020</v>
          </cell>
          <cell r="BH203" t="str">
            <v>N</v>
          </cell>
          <cell r="BL203" t="str">
            <v>Italia</v>
          </cell>
          <cell r="BM203" t="str">
            <v>NA</v>
          </cell>
          <cell r="BN203">
            <v>22741</v>
          </cell>
          <cell r="BO203">
            <v>41029</v>
          </cell>
          <cell r="BP203">
            <v>50</v>
          </cell>
          <cell r="BR203" t="str">
            <v>NAPOLI</v>
          </cell>
          <cell r="BS203" t="str">
            <v>90</v>
          </cell>
          <cell r="BT203" t="str">
            <v>ALTRE ATTIVITA' PRODUTTIVE</v>
          </cell>
          <cell r="BU203" t="str">
            <v>Altre attivita' produttive  / No famiglia</v>
          </cell>
          <cell r="BW203" t="str">
            <v>Diploma</v>
          </cell>
          <cell r="BX203" t="str">
            <v>Abilitaz. magistrale</v>
          </cell>
          <cell r="BY203" t="str">
            <v>Diplomi umanistici</v>
          </cell>
          <cell r="CA203" t="str">
            <v>699</v>
          </cell>
          <cell r="CB203" t="str">
            <v>0025-ND</v>
          </cell>
          <cell r="CC203" t="str">
            <v>Non definito</v>
          </cell>
          <cell r="CD203" t="str">
            <v>26823ATTMAN</v>
          </cell>
          <cell r="CE203" t="str">
            <v>ATTIVAZIONE E MANUTENZIONE</v>
          </cell>
          <cell r="CF203" t="str">
            <v>ATTMAN</v>
          </cell>
          <cell r="CG203" t="str">
            <v>Napoletana Gas SpA</v>
          </cell>
          <cell r="CH203" t="str">
            <v>26800PAD</v>
          </cell>
          <cell r="CI203" t="str">
            <v>OPER</v>
          </cell>
          <cell r="CJ203" t="str">
            <v>26824OPER</v>
          </cell>
          <cell r="CK203" t="str">
            <v>26825ATIDR</v>
          </cell>
          <cell r="CL203" t="str">
            <v>26822UOA</v>
          </cell>
          <cell r="CM203" t="str">
            <v>26823ATTMAN</v>
          </cell>
          <cell r="CN203" t="str">
            <v>00000 Unità selezionata</v>
          </cell>
          <cell r="CQ203" t="str">
            <v>MULTI-SOCIETARIA</v>
          </cell>
          <cell r="CR203" t="str">
            <v>0025-0100</v>
          </cell>
          <cell r="CS203" t="str">
            <v>CASERTA LOC.  TORRETTA</v>
          </cell>
          <cell r="CT203" t="str">
            <v>26824OPER</v>
          </cell>
          <cell r="CU203" t="str">
            <v>0025-00-SUD</v>
          </cell>
          <cell r="CV203" t="str">
            <v>POLO SUD</v>
          </cell>
          <cell r="CW203" t="str">
            <v>NPLNTN62D05F839I</v>
          </cell>
          <cell r="CY203" t="str">
            <v>Napoletana Gas SpA</v>
          </cell>
        </row>
        <row r="204">
          <cell r="A204" t="str">
            <v>0025001158</v>
          </cell>
          <cell r="B204" t="str">
            <v>NAP</v>
          </cell>
          <cell r="C204" t="str">
            <v>NAPOLI RAFFAELE</v>
          </cell>
          <cell r="D204" t="str">
            <v>NAPOLI RAFFAELE</v>
          </cell>
          <cell r="E204" t="str">
            <v>M</v>
          </cell>
          <cell r="F204" t="str">
            <v>O</v>
          </cell>
          <cell r="G204">
            <v>1</v>
          </cell>
          <cell r="H204" t="str">
            <v>Operaio</v>
          </cell>
          <cell r="I204" t="str">
            <v>2</v>
          </cell>
          <cell r="J204">
            <v>40269</v>
          </cell>
          <cell r="L204">
            <v>33635</v>
          </cell>
          <cell r="M204">
            <v>33635</v>
          </cell>
          <cell r="N204">
            <v>41029</v>
          </cell>
          <cell r="O204">
            <v>20</v>
          </cell>
          <cell r="P204" t="str">
            <v>Assunzione - Motivi vari</v>
          </cell>
          <cell r="Q204" t="str">
            <v>A1822105</v>
          </cell>
          <cell r="R204" t="str">
            <v>OPERAIO JUNIOR DISTRIBUZIONE</v>
          </cell>
          <cell r="S204" t="str">
            <v>0025A18</v>
          </cell>
          <cell r="T204" t="str">
            <v>0025-00|0025A18|OPERAIO JUNIOR DISTRIBUZIONE|</v>
          </cell>
          <cell r="U204" t="str">
            <v>OPERAIO JUNIOR DISTRIBUZIONE</v>
          </cell>
          <cell r="V204" t="str">
            <v>2</v>
          </cell>
          <cell r="W204" t="str">
            <v>ATT</v>
          </cell>
          <cell r="X204" t="str">
            <v>Tempo pieno - Normale</v>
          </cell>
          <cell r="Y204" t="str">
            <v>Napoletana Gas SpA</v>
          </cell>
          <cell r="AA204" t="str">
            <v>Non definito</v>
          </cell>
          <cell r="AB204" t="str">
            <v>020261</v>
          </cell>
          <cell r="AC204" t="str">
            <v>ATT</v>
          </cell>
          <cell r="AD204" t="str">
            <v>0025I20002</v>
          </cell>
          <cell r="AE204" t="str">
            <v>26833ATT</v>
          </cell>
          <cell r="AF204" t="str">
            <v>RR</v>
          </cell>
          <cell r="AG204" t="str">
            <v>NAP</v>
          </cell>
          <cell r="AH204" t="str">
            <v>Napoli</v>
          </cell>
          <cell r="AI204" t="str">
            <v>26833ATT</v>
          </cell>
          <cell r="AJ204" t="str">
            <v>Ruolo</v>
          </cell>
          <cell r="AK204" t="str">
            <v>Napoletana Gas SpA</v>
          </cell>
          <cell r="AM204" t="str">
            <v>Uffici tecnici e ammin. BRIN</v>
          </cell>
          <cell r="AN204" t="str">
            <v>Napoli</v>
          </cell>
          <cell r="AO204" t="str">
            <v>NA</v>
          </cell>
          <cell r="AP204" t="str">
            <v>0025-00</v>
          </cell>
          <cell r="AQ204" t="str">
            <v>Non definito</v>
          </cell>
          <cell r="AR204" t="str">
            <v>020261</v>
          </cell>
          <cell r="AS204" t="str">
            <v>ATT</v>
          </cell>
          <cell r="AT204" t="str">
            <v>In forza</v>
          </cell>
          <cell r="AU204" t="str">
            <v>Dipendente Standard</v>
          </cell>
          <cell r="AW204" t="str">
            <v>80020</v>
          </cell>
          <cell r="AX204" t="str">
            <v>NA</v>
          </cell>
          <cell r="AY204" t="str">
            <v>CRISPANO</v>
          </cell>
          <cell r="AZ204" t="str">
            <v>VIA DELLA COSTITUZIONE 19</v>
          </cell>
          <cell r="BA204" t="str">
            <v>Recapito</v>
          </cell>
          <cell r="BD204" t="str">
            <v>Italia</v>
          </cell>
          <cell r="BE204" t="str">
            <v>NAPOLI</v>
          </cell>
          <cell r="BF204" t="str">
            <v>Trav. Benedetto Brin</v>
          </cell>
          <cell r="BG204" t="str">
            <v>80100</v>
          </cell>
          <cell r="BH204" t="str">
            <v>N</v>
          </cell>
          <cell r="BL204" t="str">
            <v>Italia</v>
          </cell>
          <cell r="BM204" t="str">
            <v>NA</v>
          </cell>
          <cell r="BN204">
            <v>22740</v>
          </cell>
          <cell r="BO204">
            <v>41029</v>
          </cell>
          <cell r="BP204">
            <v>50</v>
          </cell>
          <cell r="BR204" t="str">
            <v>NAPOLI</v>
          </cell>
          <cell r="BS204" t="str">
            <v>70</v>
          </cell>
          <cell r="BT204" t="str">
            <v>DISTRIBUZIONE GAS</v>
          </cell>
          <cell r="BU204" t="str">
            <v>Distribuzione gas</v>
          </cell>
          <cell r="BW204" t="str">
            <v>Inferiore Diploma</v>
          </cell>
          <cell r="BX204" t="str">
            <v>Frequenza med. inf.</v>
          </cell>
          <cell r="BY204" t="str">
            <v>Inferiore al Diploma</v>
          </cell>
          <cell r="CA204" t="str">
            <v>701</v>
          </cell>
          <cell r="CB204" t="str">
            <v>0025-ND</v>
          </cell>
          <cell r="CC204" t="str">
            <v>Non definito</v>
          </cell>
          <cell r="CD204" t="str">
            <v>26833ATT</v>
          </cell>
          <cell r="CE204" t="str">
            <v>ATTIVAZIONE</v>
          </cell>
          <cell r="CF204" t="str">
            <v>ATT</v>
          </cell>
          <cell r="CG204" t="str">
            <v>Napoletana Gas SpA</v>
          </cell>
          <cell r="CH204" t="str">
            <v>26800PAD</v>
          </cell>
          <cell r="CI204" t="str">
            <v>OPER</v>
          </cell>
          <cell r="CJ204" t="str">
            <v>26824OPER</v>
          </cell>
          <cell r="CK204" t="str">
            <v>26832NAP</v>
          </cell>
          <cell r="CL204" t="str">
            <v>26833ATT</v>
          </cell>
          <cell r="CM204" t="str">
            <v>00000 Unità selezionata</v>
          </cell>
          <cell r="CQ204" t="str">
            <v>MULTI-SOCIETARIA</v>
          </cell>
          <cell r="CR204" t="str">
            <v>0025-0002</v>
          </cell>
          <cell r="CS204" t="str">
            <v>BRIN</v>
          </cell>
          <cell r="CT204" t="str">
            <v>26824OPER</v>
          </cell>
          <cell r="CU204" t="str">
            <v>0025-00-SUD</v>
          </cell>
          <cell r="CV204" t="str">
            <v>POLO SUD</v>
          </cell>
          <cell r="CW204" t="str">
            <v>NPLRFL62D04F839F</v>
          </cell>
          <cell r="CY204" t="str">
            <v>Napoletana Gas SpA</v>
          </cell>
        </row>
        <row r="205">
          <cell r="A205" t="str">
            <v>0025000626</v>
          </cell>
          <cell r="B205" t="str">
            <v>NAP</v>
          </cell>
          <cell r="C205" t="str">
            <v>MUGNANO GENNARO</v>
          </cell>
          <cell r="D205" t="str">
            <v>MUGNANO GENNARO</v>
          </cell>
          <cell r="E205" t="str">
            <v>M</v>
          </cell>
          <cell r="F205" t="str">
            <v>Q</v>
          </cell>
          <cell r="G205">
            <v>3</v>
          </cell>
          <cell r="H205" t="str">
            <v>Quadro</v>
          </cell>
          <cell r="I205" t="str">
            <v>Q</v>
          </cell>
          <cell r="J205">
            <v>40269</v>
          </cell>
          <cell r="K205">
            <v>38899</v>
          </cell>
          <cell r="L205">
            <v>30764</v>
          </cell>
          <cell r="M205">
            <v>30764</v>
          </cell>
          <cell r="N205">
            <v>41029</v>
          </cell>
          <cell r="O205">
            <v>28</v>
          </cell>
          <cell r="P205" t="str">
            <v>Assunzione - Motivi vari</v>
          </cell>
          <cell r="Q205" t="str">
            <v>R4040105</v>
          </cell>
          <cell r="R205" t="str">
            <v>RESP.  CENTRO OPERATIVO VESUVIANO-NOLANO</v>
          </cell>
          <cell r="S205" t="str">
            <v>0025R40</v>
          </cell>
          <cell r="T205" t="str">
            <v>0025-00|0025R40|RESPONSABILE CENTRO OPERATIVO VESUVIANO-NOLANO|</v>
          </cell>
          <cell r="U205" t="str">
            <v>RESPONSABILE CENTRO OPERATIVO VESUVIANO-NOLANO</v>
          </cell>
          <cell r="V205" t="str">
            <v>Q</v>
          </cell>
          <cell r="W205" t="str">
            <v>COVN</v>
          </cell>
          <cell r="X205" t="str">
            <v>Tempo pieno - Normale</v>
          </cell>
          <cell r="Y205" t="str">
            <v>Napoletana Gas SpA</v>
          </cell>
          <cell r="AA205" t="str">
            <v>Non definito</v>
          </cell>
          <cell r="AB205" t="str">
            <v>020236</v>
          </cell>
          <cell r="AC205" t="str">
            <v>COVN</v>
          </cell>
          <cell r="AD205" t="str">
            <v>0025I20002</v>
          </cell>
          <cell r="AE205" t="str">
            <v>26829COVN</v>
          </cell>
          <cell r="AF205" t="str">
            <v>RR</v>
          </cell>
          <cell r="AG205" t="str">
            <v>NAP</v>
          </cell>
          <cell r="AH205" t="str">
            <v>Napoli</v>
          </cell>
          <cell r="AI205" t="str">
            <v>26824OPER</v>
          </cell>
          <cell r="AJ205" t="str">
            <v>Ruolo</v>
          </cell>
          <cell r="AK205" t="str">
            <v>Napoletana Gas SpA</v>
          </cell>
          <cell r="AM205" t="str">
            <v>Uffici tecnici e ammin. BRIN</v>
          </cell>
          <cell r="AN205" t="str">
            <v>Napoli</v>
          </cell>
          <cell r="AO205" t="str">
            <v>NA</v>
          </cell>
          <cell r="AP205" t="str">
            <v>0025-00</v>
          </cell>
          <cell r="AQ205" t="str">
            <v>Non definito</v>
          </cell>
          <cell r="AR205" t="str">
            <v>020236</v>
          </cell>
          <cell r="AS205" t="str">
            <v>COVN</v>
          </cell>
          <cell r="AT205" t="str">
            <v>In forza</v>
          </cell>
          <cell r="AU205" t="str">
            <v>Dipendente Standard</v>
          </cell>
          <cell r="AW205" t="str">
            <v>81100</v>
          </cell>
          <cell r="AX205" t="str">
            <v>CE</v>
          </cell>
          <cell r="AY205" t="str">
            <v>CASERTA</v>
          </cell>
          <cell r="AZ205" t="str">
            <v>VIA ACQUAVIVA-PARCO PATRIZIA-</v>
          </cell>
          <cell r="BA205" t="str">
            <v>Recapito</v>
          </cell>
          <cell r="BD205" t="str">
            <v>Italia</v>
          </cell>
          <cell r="BE205" t="str">
            <v>NAPOLI</v>
          </cell>
          <cell r="BF205" t="str">
            <v>Trav. Benedetto Brin</v>
          </cell>
          <cell r="BG205" t="str">
            <v>80100</v>
          </cell>
          <cell r="BH205" t="str">
            <v>N</v>
          </cell>
          <cell r="BL205" t="str">
            <v>Italia</v>
          </cell>
          <cell r="BM205" t="str">
            <v>NA</v>
          </cell>
          <cell r="BN205">
            <v>21474</v>
          </cell>
          <cell r="BO205">
            <v>41029</v>
          </cell>
          <cell r="BP205">
            <v>54</v>
          </cell>
          <cell r="BR205" t="str">
            <v>NAPOLI</v>
          </cell>
          <cell r="BS205" t="str">
            <v>70</v>
          </cell>
          <cell r="BT205" t="str">
            <v>DISTRIBUZIONE GAS</v>
          </cell>
          <cell r="BU205" t="str">
            <v>Distribuzione gas</v>
          </cell>
          <cell r="BW205" t="str">
            <v>Diploma</v>
          </cell>
          <cell r="BX205" t="str">
            <v>Dipl. per. elettrot.</v>
          </cell>
          <cell r="BY205" t="str">
            <v>Diplomi professionali</v>
          </cell>
          <cell r="CA205" t="str">
            <v>505</v>
          </cell>
          <cell r="CB205" t="str">
            <v>0025-ND</v>
          </cell>
          <cell r="CC205" t="str">
            <v>Non definito</v>
          </cell>
          <cell r="CD205" t="str">
            <v>26829COVN</v>
          </cell>
          <cell r="CE205" t="str">
            <v>CENTRO OPERATIVO VESUVIANO - NOLANO</v>
          </cell>
          <cell r="CF205" t="str">
            <v>COVN</v>
          </cell>
          <cell r="CG205" t="str">
            <v>Napoletana Gas SpA</v>
          </cell>
          <cell r="CH205" t="str">
            <v>26800PAD</v>
          </cell>
          <cell r="CI205" t="str">
            <v>OPER</v>
          </cell>
          <cell r="CJ205" t="str">
            <v>26824OPER</v>
          </cell>
          <cell r="CK205" t="str">
            <v>26829COVN</v>
          </cell>
          <cell r="CL205" t="str">
            <v>00000 Unità selezionata</v>
          </cell>
          <cell r="CQ205" t="str">
            <v>MULTI-SOCIETARIA</v>
          </cell>
          <cell r="CR205" t="str">
            <v>0025-0002</v>
          </cell>
          <cell r="CS205" t="str">
            <v>BRIN</v>
          </cell>
          <cell r="CT205" t="str">
            <v>26824OPER</v>
          </cell>
          <cell r="CU205" t="str">
            <v>0025-00-SUD</v>
          </cell>
          <cell r="CV205" t="str">
            <v>POLO SUD</v>
          </cell>
          <cell r="CW205" t="str">
            <v>MGNGNR58R16F839Y</v>
          </cell>
          <cell r="CY205" t="str">
            <v>Napoletana Gas SpA</v>
          </cell>
        </row>
        <row r="206">
          <cell r="A206" t="str">
            <v>0025000403</v>
          </cell>
          <cell r="B206" t="str">
            <v>NAP</v>
          </cell>
          <cell r="C206" t="str">
            <v>MUGNANO ANTONIO</v>
          </cell>
          <cell r="D206" t="str">
            <v>MUGNANO ANTONIO</v>
          </cell>
          <cell r="E206" t="str">
            <v>M</v>
          </cell>
          <cell r="F206" t="str">
            <v>I</v>
          </cell>
          <cell r="G206">
            <v>2</v>
          </cell>
          <cell r="H206" t="str">
            <v>Impiegato</v>
          </cell>
          <cell r="I206" t="str">
            <v>8</v>
          </cell>
          <cell r="J206">
            <v>40269</v>
          </cell>
          <cell r="L206">
            <v>28801</v>
          </cell>
          <cell r="M206">
            <v>28801</v>
          </cell>
          <cell r="N206">
            <v>41029</v>
          </cell>
          <cell r="O206">
            <v>34</v>
          </cell>
          <cell r="P206" t="str">
            <v>Assunzione - Motivi vari</v>
          </cell>
          <cell r="Q206" t="str">
            <v>E4526105</v>
          </cell>
          <cell r="R206" t="str">
            <v>ESPERTO CONTROLLI TECNICI E COLLAUDI</v>
          </cell>
          <cell r="S206" t="str">
            <v>0025E45</v>
          </cell>
          <cell r="T206" t="str">
            <v>0025-00|0025E45|ESPERTO CONTROLLI TECNICI E COLLAUDI|</v>
          </cell>
          <cell r="U206" t="str">
            <v>ESPERTO CONTROLLI TECNICI E COLLAUDI</v>
          </cell>
          <cell r="V206" t="str">
            <v>8</v>
          </cell>
          <cell r="W206" t="str">
            <v>OPER/PST</v>
          </cell>
          <cell r="X206" t="str">
            <v>Tempo pieno - Normale</v>
          </cell>
          <cell r="Y206" t="str">
            <v>Napoletana Gas SpA</v>
          </cell>
          <cell r="AA206" t="str">
            <v>Non definito</v>
          </cell>
          <cell r="AB206" t="str">
            <v>020930</v>
          </cell>
          <cell r="AC206" t="str">
            <v>OPER/PST</v>
          </cell>
          <cell r="AD206" t="str">
            <v>0025I20002</v>
          </cell>
          <cell r="AE206" t="str">
            <v>26835OPER/PST</v>
          </cell>
          <cell r="AF206" t="str">
            <v>RR</v>
          </cell>
          <cell r="AG206" t="str">
            <v>NAP</v>
          </cell>
          <cell r="AH206" t="str">
            <v>Napoli</v>
          </cell>
          <cell r="AI206" t="str">
            <v>26835OPER/PST</v>
          </cell>
          <cell r="AJ206" t="str">
            <v>Ruolo</v>
          </cell>
          <cell r="AK206" t="str">
            <v>Napoletana Gas SpA</v>
          </cell>
          <cell r="AM206" t="str">
            <v>Uffici tecnici e ammin. BRIN</v>
          </cell>
          <cell r="AN206" t="str">
            <v>Napoli</v>
          </cell>
          <cell r="AO206" t="str">
            <v>NA</v>
          </cell>
          <cell r="AP206" t="str">
            <v>0025-00</v>
          </cell>
          <cell r="AQ206" t="str">
            <v>Non definito</v>
          </cell>
          <cell r="AR206" t="str">
            <v>020930</v>
          </cell>
          <cell r="AS206" t="str">
            <v>OPER/PST</v>
          </cell>
          <cell r="AT206" t="str">
            <v>In forza</v>
          </cell>
          <cell r="AU206" t="str">
            <v>Dipendente Standard</v>
          </cell>
          <cell r="AW206" t="str">
            <v>80048</v>
          </cell>
          <cell r="AX206" t="str">
            <v>NA</v>
          </cell>
          <cell r="AY206" t="str">
            <v>SANT'ANASTASIA</v>
          </cell>
          <cell r="AZ206" t="str">
            <v>VIA GIACOMO LEOPARDI, 6 SC.6</v>
          </cell>
          <cell r="BA206" t="str">
            <v>Recapito</v>
          </cell>
          <cell r="BD206" t="str">
            <v>Italia</v>
          </cell>
          <cell r="BE206" t="str">
            <v>NAPOLI</v>
          </cell>
          <cell r="BF206" t="str">
            <v>Trav. Benedetto Brin</v>
          </cell>
          <cell r="BG206" t="str">
            <v>80100</v>
          </cell>
          <cell r="BH206" t="str">
            <v>N</v>
          </cell>
          <cell r="BL206" t="str">
            <v>Italia</v>
          </cell>
          <cell r="BM206" t="str">
            <v>NA</v>
          </cell>
          <cell r="BN206">
            <v>20478</v>
          </cell>
          <cell r="BO206">
            <v>41029</v>
          </cell>
          <cell r="BP206">
            <v>56</v>
          </cell>
          <cell r="BR206" t="str">
            <v>NAPOLI</v>
          </cell>
          <cell r="BS206" t="str">
            <v>70</v>
          </cell>
          <cell r="BT206" t="str">
            <v>DISTRIBUZIONE GAS</v>
          </cell>
          <cell r="BU206" t="str">
            <v>Distribuzione gas</v>
          </cell>
          <cell r="BW206" t="str">
            <v>Diploma</v>
          </cell>
          <cell r="BX206" t="str">
            <v>Dipl. per. elettrot.</v>
          </cell>
          <cell r="BY206" t="str">
            <v>Diplomi professionali</v>
          </cell>
          <cell r="CA206" t="str">
            <v>505</v>
          </cell>
          <cell r="CB206" t="str">
            <v>0025-ND</v>
          </cell>
          <cell r="CC206" t="str">
            <v>Non definito</v>
          </cell>
          <cell r="CD206" t="str">
            <v>26835OPER/PST</v>
          </cell>
          <cell r="CE206" t="str">
            <v>PROCESSO E SERVIZI TECNICI</v>
          </cell>
          <cell r="CF206" t="str">
            <v>OPER/PST</v>
          </cell>
          <cell r="CG206" t="str">
            <v>Napoletana Gas SpA</v>
          </cell>
          <cell r="CH206" t="str">
            <v>26800PAD</v>
          </cell>
          <cell r="CI206" t="str">
            <v>OPER</v>
          </cell>
          <cell r="CJ206" t="str">
            <v>26824OPER</v>
          </cell>
          <cell r="CK206" t="str">
            <v>26835OPER/PST</v>
          </cell>
          <cell r="CL206" t="str">
            <v>00000 Unità selezionata</v>
          </cell>
          <cell r="CQ206" t="str">
            <v>MULTI-SOCIETARIA</v>
          </cell>
          <cell r="CR206" t="str">
            <v>0025-0002</v>
          </cell>
          <cell r="CS206" t="str">
            <v>BRIN</v>
          </cell>
          <cell r="CT206" t="str">
            <v>26824OPER</v>
          </cell>
          <cell r="CU206" t="str">
            <v>0025-00-SUD</v>
          </cell>
          <cell r="CV206" t="str">
            <v>POLO SUD</v>
          </cell>
          <cell r="CW206" t="str">
            <v>MGNNTN56A24F839H</v>
          </cell>
          <cell r="CY206" t="str">
            <v>Napoletana Gas SpA</v>
          </cell>
        </row>
        <row r="207">
          <cell r="A207" t="str">
            <v>0025001219</v>
          </cell>
          <cell r="B207" t="str">
            <v>NAP</v>
          </cell>
          <cell r="C207" t="str">
            <v>MOTTA GIOVANNI</v>
          </cell>
          <cell r="D207" t="str">
            <v>MOTTA GIOVANNI</v>
          </cell>
          <cell r="E207" t="str">
            <v>M</v>
          </cell>
          <cell r="F207" t="str">
            <v>I</v>
          </cell>
          <cell r="G207">
            <v>2</v>
          </cell>
          <cell r="H207" t="str">
            <v>Impiegato</v>
          </cell>
          <cell r="I207" t="str">
            <v>6</v>
          </cell>
          <cell r="J207">
            <v>40269</v>
          </cell>
          <cell r="L207">
            <v>34060</v>
          </cell>
          <cell r="M207">
            <v>32168</v>
          </cell>
          <cell r="N207">
            <v>41029</v>
          </cell>
          <cell r="O207">
            <v>24</v>
          </cell>
          <cell r="P207" t="str">
            <v>Trasferimento - Da fusioni conferimenti (fusioni di societa')</v>
          </cell>
          <cell r="Q207" t="str">
            <v>T0725311</v>
          </cell>
          <cell r="R207" t="str">
            <v>TECNICO DISTRIBUZIONE</v>
          </cell>
          <cell r="S207" t="str">
            <v>0025T07</v>
          </cell>
          <cell r="T207" t="str">
            <v>0025-00|0025T07|TECNICO DISTRIBUZIONE|</v>
          </cell>
          <cell r="U207" t="str">
            <v>TECNICO DISTRIBUZIONE</v>
          </cell>
          <cell r="V207" t="str">
            <v>6</v>
          </cell>
          <cell r="W207" t="str">
            <v>COCB</v>
          </cell>
          <cell r="X207" t="str">
            <v>Tempo pieno - Normale</v>
          </cell>
          <cell r="Y207" t="str">
            <v>Napoletana Gas SpA</v>
          </cell>
          <cell r="AA207" t="str">
            <v>Non definito</v>
          </cell>
          <cell r="AB207" t="str">
            <v>020233</v>
          </cell>
          <cell r="AC207" t="str">
            <v>COCB</v>
          </cell>
          <cell r="AD207" t="str">
            <v>0025I20100</v>
          </cell>
          <cell r="AE207" t="str">
            <v>26826COCB</v>
          </cell>
          <cell r="AF207" t="str">
            <v>RR</v>
          </cell>
          <cell r="AG207" t="str">
            <v>CSE</v>
          </cell>
          <cell r="AH207" t="str">
            <v>Caserta</v>
          </cell>
          <cell r="AI207" t="str">
            <v>26826COCB</v>
          </cell>
          <cell r="AJ207" t="str">
            <v>Ruolo</v>
          </cell>
          <cell r="AK207" t="str">
            <v>Napoletana Gas SpA</v>
          </cell>
          <cell r="AM207" t="str">
            <v>Sede Caserta</v>
          </cell>
          <cell r="AN207" t="str">
            <v>Caserta</v>
          </cell>
          <cell r="AO207" t="str">
            <v>CE</v>
          </cell>
          <cell r="AP207" t="str">
            <v>0025-00</v>
          </cell>
          <cell r="AQ207" t="str">
            <v>Non definito</v>
          </cell>
          <cell r="AR207" t="str">
            <v>020233</v>
          </cell>
          <cell r="AS207" t="str">
            <v>COCB</v>
          </cell>
          <cell r="AT207" t="str">
            <v>In forza</v>
          </cell>
          <cell r="AU207" t="str">
            <v>Dipendente Standard</v>
          </cell>
          <cell r="AW207" t="str">
            <v>81020</v>
          </cell>
          <cell r="AX207" t="str">
            <v>CE</v>
          </cell>
          <cell r="AY207" t="str">
            <v>SAN NICOLA LA STRADA</v>
          </cell>
          <cell r="AZ207" t="str">
            <v>VIA MASSIMO TROISI, 1</v>
          </cell>
          <cell r="BA207" t="str">
            <v>Recapito</v>
          </cell>
          <cell r="BD207" t="str">
            <v>Italia</v>
          </cell>
          <cell r="BE207" t="str">
            <v>CASERTA</v>
          </cell>
          <cell r="BF207" t="str">
            <v>Via dei Bersaglieri 5/7</v>
          </cell>
          <cell r="BG207" t="str">
            <v>81020</v>
          </cell>
          <cell r="BH207" t="str">
            <v>N</v>
          </cell>
          <cell r="BL207" t="str">
            <v>Italia</v>
          </cell>
          <cell r="BM207" t="str">
            <v>CE</v>
          </cell>
          <cell r="BN207">
            <v>23371</v>
          </cell>
          <cell r="BO207">
            <v>41029</v>
          </cell>
          <cell r="BP207">
            <v>49</v>
          </cell>
          <cell r="BR207" t="str">
            <v>SAN NICOLA LA STRADA</v>
          </cell>
          <cell r="BS207" t="str">
            <v>70</v>
          </cell>
          <cell r="BT207" t="str">
            <v>DISTRIBUZIONE GAS</v>
          </cell>
          <cell r="BU207" t="str">
            <v>Distribuzione gas</v>
          </cell>
          <cell r="BW207" t="str">
            <v>Diploma</v>
          </cell>
          <cell r="BX207" t="str">
            <v>Geometra</v>
          </cell>
          <cell r="BY207" t="str">
            <v>Diplomi professionali</v>
          </cell>
          <cell r="CA207" t="str">
            <v>501</v>
          </cell>
          <cell r="CB207" t="str">
            <v>0025-ND</v>
          </cell>
          <cell r="CC207" t="str">
            <v>Non definito</v>
          </cell>
          <cell r="CD207" t="str">
            <v>26826COCB</v>
          </cell>
          <cell r="CE207" t="str">
            <v>CENTRO OPERATIVO CASERTA - BENEVENTO</v>
          </cell>
          <cell r="CF207" t="str">
            <v>COCB</v>
          </cell>
          <cell r="CG207" t="str">
            <v>Napoletana Gas SpA</v>
          </cell>
          <cell r="CH207" t="str">
            <v>26800PAD</v>
          </cell>
          <cell r="CI207" t="str">
            <v>OPER</v>
          </cell>
          <cell r="CJ207" t="str">
            <v>26824OPER</v>
          </cell>
          <cell r="CK207" t="str">
            <v>26826COCB</v>
          </cell>
          <cell r="CL207" t="str">
            <v>00000 Unità selezionata</v>
          </cell>
          <cell r="CQ207" t="str">
            <v>MULTI-SOCIETARIA</v>
          </cell>
          <cell r="CR207" t="str">
            <v>0025-0100</v>
          </cell>
          <cell r="CS207" t="str">
            <v>CASERTA LOC.  TORRETTA</v>
          </cell>
          <cell r="CT207" t="str">
            <v>26824OPER</v>
          </cell>
          <cell r="CU207" t="str">
            <v>0025-00-SUD</v>
          </cell>
          <cell r="CV207" t="str">
            <v>POLO SUD</v>
          </cell>
          <cell r="CW207" t="str">
            <v>MTTGNN63T26I056M</v>
          </cell>
          <cell r="CY207" t="str">
            <v>Napoletana Gas SpA</v>
          </cell>
        </row>
        <row r="208">
          <cell r="A208" t="str">
            <v>0025000581</v>
          </cell>
          <cell r="B208" t="str">
            <v>NAP</v>
          </cell>
          <cell r="C208" t="str">
            <v>MOSCARELLA ALDO</v>
          </cell>
          <cell r="D208" t="str">
            <v>MOSCARELLA ALDO</v>
          </cell>
          <cell r="E208" t="str">
            <v>M</v>
          </cell>
          <cell r="F208" t="str">
            <v>I</v>
          </cell>
          <cell r="G208">
            <v>2</v>
          </cell>
          <cell r="H208" t="str">
            <v>Impiegato</v>
          </cell>
          <cell r="I208" t="str">
            <v>8</v>
          </cell>
          <cell r="J208">
            <v>40269</v>
          </cell>
          <cell r="L208">
            <v>30564</v>
          </cell>
          <cell r="M208">
            <v>30564</v>
          </cell>
          <cell r="N208">
            <v>41029</v>
          </cell>
          <cell r="O208">
            <v>29</v>
          </cell>
          <cell r="P208" t="str">
            <v>Assunzione - Motivi vari</v>
          </cell>
          <cell r="Q208" t="str">
            <v>E4658105</v>
          </cell>
          <cell r="R208" t="str">
            <v>ESPERTO RAPPORTI CON IL TERRITORIO</v>
          </cell>
          <cell r="S208" t="str">
            <v>E46</v>
          </cell>
          <cell r="T208" t="str">
            <v>0025-00|E46|ESPERTO RAPPORTI CON IL TERRITORIO|</v>
          </cell>
          <cell r="U208" t="str">
            <v>ESPERTO RAPPORTI CON IL TERRITORIO</v>
          </cell>
          <cell r="V208" t="str">
            <v>8</v>
          </cell>
          <cell r="W208" t="str">
            <v>COMM</v>
          </cell>
          <cell r="X208" t="str">
            <v>Tempo pieno - Normale</v>
          </cell>
          <cell r="Y208" t="str">
            <v>Napoletana Gas SpA</v>
          </cell>
          <cell r="AA208" t="str">
            <v>Non definito</v>
          </cell>
          <cell r="AB208" t="str">
            <v>020400</v>
          </cell>
          <cell r="AC208" t="str">
            <v>COMM</v>
          </cell>
          <cell r="AD208" t="str">
            <v>0025I20002</v>
          </cell>
          <cell r="AE208" t="str">
            <v>31604COMM</v>
          </cell>
          <cell r="AF208" t="str">
            <v>RR</v>
          </cell>
          <cell r="AG208" t="str">
            <v>NAP</v>
          </cell>
          <cell r="AH208" t="str">
            <v>Napoli</v>
          </cell>
          <cell r="AI208" t="str">
            <v>31604COMM</v>
          </cell>
          <cell r="AJ208" t="str">
            <v>Ruolo</v>
          </cell>
          <cell r="AK208" t="str">
            <v>Napoletana Gas SpA</v>
          </cell>
          <cell r="AM208" t="str">
            <v>Uffici tecnici e ammin. BRIN</v>
          </cell>
          <cell r="AN208" t="str">
            <v>Napoli</v>
          </cell>
          <cell r="AO208" t="str">
            <v>NA</v>
          </cell>
          <cell r="AP208" t="str">
            <v>0025-00</v>
          </cell>
          <cell r="AQ208" t="str">
            <v>Non definito</v>
          </cell>
          <cell r="AR208" t="str">
            <v>020500</v>
          </cell>
          <cell r="AS208" t="str">
            <v>CODTARC/SC</v>
          </cell>
          <cell r="AT208" t="str">
            <v>In forza</v>
          </cell>
          <cell r="AU208" t="str">
            <v>Dipendente Standard</v>
          </cell>
          <cell r="AW208" t="str">
            <v>81022</v>
          </cell>
          <cell r="AX208" t="str">
            <v>CE</v>
          </cell>
          <cell r="AY208" t="str">
            <v>CASAGIOVE</v>
          </cell>
          <cell r="AZ208" t="str">
            <v>VIA LIGURIA, 14</v>
          </cell>
          <cell r="BA208" t="str">
            <v>Recapito</v>
          </cell>
          <cell r="BD208" t="str">
            <v>Italia</v>
          </cell>
          <cell r="BE208" t="str">
            <v>NAPOLI</v>
          </cell>
          <cell r="BF208" t="str">
            <v>Trav. Benedetto Brin</v>
          </cell>
          <cell r="BG208" t="str">
            <v>80100</v>
          </cell>
          <cell r="BH208" t="str">
            <v>N</v>
          </cell>
          <cell r="BL208" t="str">
            <v>Italia</v>
          </cell>
          <cell r="BM208" t="str">
            <v>NA</v>
          </cell>
          <cell r="BN208">
            <v>22484</v>
          </cell>
          <cell r="BO208">
            <v>41029</v>
          </cell>
          <cell r="BP208">
            <v>51</v>
          </cell>
          <cell r="BR208" t="str">
            <v>NAPOLI</v>
          </cell>
          <cell r="BS208" t="str">
            <v>70</v>
          </cell>
          <cell r="BT208" t="str">
            <v>DISTRIBUZIONE GAS</v>
          </cell>
          <cell r="BU208" t="str">
            <v>Distribuzione gas</v>
          </cell>
          <cell r="BW208" t="str">
            <v>Diploma</v>
          </cell>
          <cell r="BX208" t="str">
            <v>Dipl. per. elettrot.</v>
          </cell>
          <cell r="BY208" t="str">
            <v>Diplomi professionali</v>
          </cell>
          <cell r="CA208" t="str">
            <v>505</v>
          </cell>
          <cell r="CB208" t="str">
            <v>0025-ND</v>
          </cell>
          <cell r="CC208" t="str">
            <v>Non definito</v>
          </cell>
          <cell r="CD208" t="str">
            <v>31604COMM</v>
          </cell>
          <cell r="CE208" t="str">
            <v>COMMERCIALE</v>
          </cell>
          <cell r="CF208" t="str">
            <v>COMM</v>
          </cell>
          <cell r="CG208" t="str">
            <v>Napoletana Gas SpA</v>
          </cell>
          <cell r="CH208" t="str">
            <v>26800PAD</v>
          </cell>
          <cell r="CI208" t="str">
            <v>COMM</v>
          </cell>
          <cell r="CJ208" t="str">
            <v>31604COMM</v>
          </cell>
          <cell r="CK208" t="str">
            <v>00000 Unità selezionata</v>
          </cell>
          <cell r="CQ208" t="str">
            <v>MULTI-SOCIETARIA</v>
          </cell>
          <cell r="CR208" t="str">
            <v>0025-0002</v>
          </cell>
          <cell r="CS208" t="str">
            <v>BRIN</v>
          </cell>
          <cell r="CT208" t="str">
            <v>26800PAD</v>
          </cell>
          <cell r="CU208" t="str">
            <v>0025-00-SUD</v>
          </cell>
          <cell r="CV208" t="str">
            <v>POLO SUD</v>
          </cell>
          <cell r="CW208" t="str">
            <v>MSCLDA61L22F839E</v>
          </cell>
          <cell r="CY208" t="str">
            <v>Napoletana Gas SpA</v>
          </cell>
        </row>
        <row r="209">
          <cell r="A209" t="str">
            <v>0025000977</v>
          </cell>
          <cell r="B209" t="str">
            <v>NAP</v>
          </cell>
          <cell r="C209" t="str">
            <v>MOSCA PAOLO</v>
          </cell>
          <cell r="D209" t="str">
            <v>MOSCA PAOLO</v>
          </cell>
          <cell r="E209" t="str">
            <v>M</v>
          </cell>
          <cell r="F209" t="str">
            <v>O</v>
          </cell>
          <cell r="G209">
            <v>1</v>
          </cell>
          <cell r="H209" t="str">
            <v>Operaio</v>
          </cell>
          <cell r="I209" t="str">
            <v>3</v>
          </cell>
          <cell r="J209">
            <v>40269</v>
          </cell>
          <cell r="K209">
            <v>39783</v>
          </cell>
          <cell r="L209">
            <v>33178</v>
          </cell>
          <cell r="M209">
            <v>33178</v>
          </cell>
          <cell r="N209">
            <v>41029</v>
          </cell>
          <cell r="O209">
            <v>22</v>
          </cell>
          <cell r="P209" t="str">
            <v>Assunzione - Motivi vari</v>
          </cell>
          <cell r="Q209" t="str">
            <v>A1723105</v>
          </cell>
          <cell r="R209" t="str">
            <v>OPERAIO SPECIALISTA DISTRIBUZIONE</v>
          </cell>
          <cell r="S209" t="str">
            <v>0025A17</v>
          </cell>
          <cell r="T209" t="str">
            <v>0025-00|0025A17|OPERAIO SPECIALISTA DISTRIBUZIONE|</v>
          </cell>
          <cell r="U209" t="str">
            <v>OPERAIO SPECIALISTA DISTRIBUZIONE</v>
          </cell>
          <cell r="V209" t="str">
            <v>3</v>
          </cell>
          <cell r="W209" t="str">
            <v>PI</v>
          </cell>
          <cell r="X209" t="str">
            <v>Tempo pieno - Normale</v>
          </cell>
          <cell r="Y209" t="str">
            <v>Napoletana Gas SpA</v>
          </cell>
          <cell r="AA209" t="str">
            <v>Non definito</v>
          </cell>
          <cell r="AB209" t="str">
            <v>020262</v>
          </cell>
          <cell r="AC209" t="str">
            <v>PI</v>
          </cell>
          <cell r="AD209" t="str">
            <v>0025I20002</v>
          </cell>
          <cell r="AE209" t="str">
            <v>26834PI</v>
          </cell>
          <cell r="AF209" t="str">
            <v>RR</v>
          </cell>
          <cell r="AG209" t="str">
            <v>NAP</v>
          </cell>
          <cell r="AH209" t="str">
            <v>Napoli</v>
          </cell>
          <cell r="AI209" t="str">
            <v>26834PI</v>
          </cell>
          <cell r="AJ209" t="str">
            <v>Ruolo</v>
          </cell>
          <cell r="AK209" t="str">
            <v>Napoletana Gas SpA</v>
          </cell>
          <cell r="AM209" t="str">
            <v>Uffici tecnici e ammin. BRIN</v>
          </cell>
          <cell r="AN209" t="str">
            <v>Napoli</v>
          </cell>
          <cell r="AO209" t="str">
            <v>NA</v>
          </cell>
          <cell r="AP209" t="str">
            <v>0025-00</v>
          </cell>
          <cell r="AQ209" t="str">
            <v>Non definito</v>
          </cell>
          <cell r="AR209" t="str">
            <v>020262</v>
          </cell>
          <cell r="AS209" t="str">
            <v>PI</v>
          </cell>
          <cell r="AT209" t="str">
            <v>In forza</v>
          </cell>
          <cell r="AU209" t="str">
            <v>Dipendente Standard</v>
          </cell>
          <cell r="AW209" t="str">
            <v>80021</v>
          </cell>
          <cell r="AX209" t="str">
            <v>NA</v>
          </cell>
          <cell r="AY209" t="str">
            <v>AFRAGOLA</v>
          </cell>
          <cell r="AZ209" t="str">
            <v>VIA PAGANINI N.21</v>
          </cell>
          <cell r="BA209" t="str">
            <v>Recapito</v>
          </cell>
          <cell r="BD209" t="str">
            <v>Italia</v>
          </cell>
          <cell r="BE209" t="str">
            <v>NAPOLI</v>
          </cell>
          <cell r="BF209" t="str">
            <v>Trav. Benedetto Brin</v>
          </cell>
          <cell r="BG209" t="str">
            <v>80100</v>
          </cell>
          <cell r="BH209" t="str">
            <v>N</v>
          </cell>
          <cell r="BL209" t="str">
            <v>Italia</v>
          </cell>
          <cell r="BM209" t="str">
            <v>NA</v>
          </cell>
          <cell r="BN209">
            <v>25388</v>
          </cell>
          <cell r="BO209">
            <v>41029</v>
          </cell>
          <cell r="BP209">
            <v>43</v>
          </cell>
          <cell r="BR209" t="str">
            <v>NAPOLI</v>
          </cell>
          <cell r="BS209" t="str">
            <v>70</v>
          </cell>
          <cell r="BT209" t="str">
            <v>DISTRIBUZIONE GAS</v>
          </cell>
          <cell r="BU209" t="str">
            <v>Distribuzione gas</v>
          </cell>
          <cell r="BW209" t="str">
            <v>Diploma</v>
          </cell>
          <cell r="BX209" t="str">
            <v>Geometra</v>
          </cell>
          <cell r="BY209" t="str">
            <v>Diplomi professionali</v>
          </cell>
          <cell r="CA209" t="str">
            <v>501</v>
          </cell>
          <cell r="CB209" t="str">
            <v>0025-ND</v>
          </cell>
          <cell r="CC209" t="str">
            <v>Non definito</v>
          </cell>
          <cell r="CD209" t="str">
            <v>26834PI</v>
          </cell>
          <cell r="CE209" t="str">
            <v>PRONTO INTERVENTO E MANUTENZIONE</v>
          </cell>
          <cell r="CF209" t="str">
            <v>PI</v>
          </cell>
          <cell r="CG209" t="str">
            <v>Napoletana Gas SpA</v>
          </cell>
          <cell r="CH209" t="str">
            <v>26800PAD</v>
          </cell>
          <cell r="CI209" t="str">
            <v>OPER</v>
          </cell>
          <cell r="CJ209" t="str">
            <v>26824OPER</v>
          </cell>
          <cell r="CK209" t="str">
            <v>26832NAP</v>
          </cell>
          <cell r="CL209" t="str">
            <v>26834PI</v>
          </cell>
          <cell r="CM209" t="str">
            <v>00000 Unità selezionata</v>
          </cell>
          <cell r="CQ209" t="str">
            <v>MULTI-SOCIETARIA</v>
          </cell>
          <cell r="CR209" t="str">
            <v>0025-0002</v>
          </cell>
          <cell r="CS209" t="str">
            <v>BRIN</v>
          </cell>
          <cell r="CT209" t="str">
            <v>26824OPER</v>
          </cell>
          <cell r="CU209" t="str">
            <v>0025-00-SUD</v>
          </cell>
          <cell r="CV209" t="str">
            <v>POLO SUD</v>
          </cell>
          <cell r="CW209" t="str">
            <v>MSCPLA69L04F839P</v>
          </cell>
          <cell r="CY209" t="str">
            <v>Napoletana Gas SpA</v>
          </cell>
        </row>
        <row r="210">
          <cell r="A210" t="str">
            <v>0025000598</v>
          </cell>
          <cell r="B210" t="str">
            <v>NAP</v>
          </cell>
          <cell r="C210" t="str">
            <v>MORGILLO TOMMASO</v>
          </cell>
          <cell r="D210" t="str">
            <v>MORGILLO TOMMASO</v>
          </cell>
          <cell r="E210" t="str">
            <v>M</v>
          </cell>
          <cell r="F210" t="str">
            <v>O</v>
          </cell>
          <cell r="G210">
            <v>1</v>
          </cell>
          <cell r="H210" t="str">
            <v>Operaio</v>
          </cell>
          <cell r="I210" t="str">
            <v>3</v>
          </cell>
          <cell r="J210">
            <v>40269</v>
          </cell>
          <cell r="L210">
            <v>30613</v>
          </cell>
          <cell r="M210">
            <v>30613</v>
          </cell>
          <cell r="N210">
            <v>41029</v>
          </cell>
          <cell r="O210">
            <v>29</v>
          </cell>
          <cell r="P210" t="str">
            <v>Assunzione - Motivi vari</v>
          </cell>
          <cell r="Q210" t="str">
            <v>A1738103</v>
          </cell>
          <cell r="R210" t="str">
            <v>OPERAIO SPECIALISTA DISTRIBUZIONE</v>
          </cell>
          <cell r="S210" t="str">
            <v>0025A17</v>
          </cell>
          <cell r="T210" t="str">
            <v>0025-00|0025A17|OPERAIO SPECIALISTA DISTRIBUZIONE|</v>
          </cell>
          <cell r="U210" t="str">
            <v>OPERAIO SPECIALISTA DISTRIBUZIONE</v>
          </cell>
          <cell r="V210" t="str">
            <v>3</v>
          </cell>
          <cell r="W210" t="str">
            <v>COFL</v>
          </cell>
          <cell r="X210" t="str">
            <v>Tempo pieno - Normale</v>
          </cell>
          <cell r="Y210" t="str">
            <v>Napoletana Gas SpA</v>
          </cell>
          <cell r="AA210" t="str">
            <v>Non definito</v>
          </cell>
          <cell r="AB210" t="str">
            <v>020237</v>
          </cell>
          <cell r="AC210" t="str">
            <v>COFL</v>
          </cell>
          <cell r="AD210" t="str">
            <v>0025I20001</v>
          </cell>
          <cell r="AE210" t="str">
            <v>26828COFL</v>
          </cell>
          <cell r="AF210" t="str">
            <v>RR</v>
          </cell>
          <cell r="AG210" t="str">
            <v>NAP</v>
          </cell>
          <cell r="AH210" t="str">
            <v>Napoli</v>
          </cell>
          <cell r="AI210" t="str">
            <v>26828COFL</v>
          </cell>
          <cell r="AJ210" t="str">
            <v>Ruolo</v>
          </cell>
          <cell r="AK210" t="str">
            <v>Napoletana Gas SpA</v>
          </cell>
          <cell r="AM210" t="str">
            <v>Uffici tecnici e ammin. Fuorigrotta</v>
          </cell>
          <cell r="AN210" t="str">
            <v>Napoli</v>
          </cell>
          <cell r="AO210" t="str">
            <v>NA</v>
          </cell>
          <cell r="AP210" t="str">
            <v>0025-00</v>
          </cell>
          <cell r="AQ210" t="str">
            <v>Non definito</v>
          </cell>
          <cell r="AR210" t="str">
            <v>020237</v>
          </cell>
          <cell r="AS210" t="str">
            <v>COFL</v>
          </cell>
          <cell r="AT210" t="str">
            <v>In forza</v>
          </cell>
          <cell r="AU210" t="str">
            <v>Dipendente Standard</v>
          </cell>
          <cell r="AW210" t="str">
            <v>80126</v>
          </cell>
          <cell r="AX210" t="str">
            <v>NA</v>
          </cell>
          <cell r="AY210" t="str">
            <v>NAPOLI</v>
          </cell>
          <cell r="AZ210" t="str">
            <v>VIA PADULA-PAL.GARDENIA,121 SC.B</v>
          </cell>
          <cell r="BA210" t="str">
            <v>Recapito</v>
          </cell>
          <cell r="BD210" t="str">
            <v>Italia</v>
          </cell>
          <cell r="BE210" t="str">
            <v>NAPOLI</v>
          </cell>
          <cell r="BF210" t="str">
            <v>Via G. Leopardi 170</v>
          </cell>
          <cell r="BG210" t="str">
            <v>80125</v>
          </cell>
          <cell r="BH210" t="str">
            <v>N</v>
          </cell>
          <cell r="BL210" t="str">
            <v>Italia</v>
          </cell>
          <cell r="BM210" t="str">
            <v>CE</v>
          </cell>
          <cell r="BN210">
            <v>23261</v>
          </cell>
          <cell r="BO210">
            <v>41029</v>
          </cell>
          <cell r="BP210">
            <v>49</v>
          </cell>
          <cell r="BR210" t="str">
            <v>SAN FELICE A CANCELLO</v>
          </cell>
          <cell r="BS210" t="str">
            <v>70</v>
          </cell>
          <cell r="BT210" t="str">
            <v>DISTRIBUZIONE GAS</v>
          </cell>
          <cell r="BU210" t="str">
            <v>Distribuzione gas</v>
          </cell>
          <cell r="BW210" t="str">
            <v>Inferiore Diploma</v>
          </cell>
          <cell r="BX210" t="str">
            <v>Frequenza med. inf.</v>
          </cell>
          <cell r="BY210" t="str">
            <v>Inferiore al Diploma</v>
          </cell>
          <cell r="CA210" t="str">
            <v>701</v>
          </cell>
          <cell r="CB210" t="str">
            <v>0025-ND</v>
          </cell>
          <cell r="CC210" t="str">
            <v>Non definito</v>
          </cell>
          <cell r="CD210" t="str">
            <v>26828COFL</v>
          </cell>
          <cell r="CE210" t="str">
            <v>CENTRO OPERATIVO FLEGREO</v>
          </cell>
          <cell r="CF210" t="str">
            <v>COFL</v>
          </cell>
          <cell r="CG210" t="str">
            <v>Napoletana Gas SpA</v>
          </cell>
          <cell r="CH210" t="str">
            <v>26800PAD</v>
          </cell>
          <cell r="CI210" t="str">
            <v>OPER</v>
          </cell>
          <cell r="CJ210" t="str">
            <v>26824OPER</v>
          </cell>
          <cell r="CK210" t="str">
            <v>26828COFL</v>
          </cell>
          <cell r="CL210" t="str">
            <v>00000 Unità selezionata</v>
          </cell>
          <cell r="CQ210" t="str">
            <v>MULTI-SOCIETARIA</v>
          </cell>
          <cell r="CR210" t="str">
            <v>0025-0004</v>
          </cell>
          <cell r="CS210" t="str">
            <v>V.LEOPARDI</v>
          </cell>
          <cell r="CT210" t="str">
            <v>26824OPER</v>
          </cell>
          <cell r="CU210" t="str">
            <v>0025-00-SUD</v>
          </cell>
          <cell r="CV210" t="str">
            <v>POLO SUD</v>
          </cell>
          <cell r="CW210" t="str">
            <v>MRGTMS63P07H834Z</v>
          </cell>
          <cell r="CY210" t="str">
            <v>Napoletana Gas SpA</v>
          </cell>
        </row>
        <row r="211">
          <cell r="A211" t="str">
            <v>0025001313</v>
          </cell>
          <cell r="B211" t="str">
            <v>NAP</v>
          </cell>
          <cell r="C211" t="str">
            <v>MORELLI ANTONIETTA</v>
          </cell>
          <cell r="D211" t="str">
            <v>MORELLI ANTONIETTA</v>
          </cell>
          <cell r="E211" t="str">
            <v>F</v>
          </cell>
          <cell r="F211" t="str">
            <v>I</v>
          </cell>
          <cell r="G211">
            <v>2</v>
          </cell>
          <cell r="H211" t="str">
            <v>Impiegato</v>
          </cell>
          <cell r="I211" t="str">
            <v>6</v>
          </cell>
          <cell r="J211">
            <v>40269</v>
          </cell>
          <cell r="L211">
            <v>35156</v>
          </cell>
          <cell r="M211">
            <v>33756</v>
          </cell>
          <cell r="N211">
            <v>41029</v>
          </cell>
          <cell r="O211">
            <v>20</v>
          </cell>
          <cell r="P211" t="str">
            <v>Assunzione - Motivi vari</v>
          </cell>
          <cell r="Q211" t="str">
            <v>DISTACCO</v>
          </cell>
          <cell r="R211" t="str">
            <v>DISTACCO</v>
          </cell>
          <cell r="S211" t="str">
            <v>0025DIST</v>
          </cell>
          <cell r="T211" t="str">
            <v>0025-00|0025DIST|DISTACCO|</v>
          </cell>
          <cell r="U211" t="str">
            <v>DISTACCO</v>
          </cell>
          <cell r="W211" t="str">
            <v>DISTACCO</v>
          </cell>
          <cell r="X211" t="str">
            <v>Tempo pieno - Normale</v>
          </cell>
          <cell r="Y211" t="str">
            <v>Napoletana Gas SpA</v>
          </cell>
          <cell r="AA211" t="str">
            <v>Non definito</v>
          </cell>
          <cell r="AB211" t="str">
            <v>905001</v>
          </cell>
          <cell r="AC211" t="str">
            <v>DISTACCATO</v>
          </cell>
          <cell r="AD211" t="str">
            <v>0025I20002</v>
          </cell>
          <cell r="AE211" t="str">
            <v>26818DISTACCO</v>
          </cell>
          <cell r="AF211" t="str">
            <v>RR</v>
          </cell>
          <cell r="AG211" t="str">
            <v>NAP</v>
          </cell>
          <cell r="AH211" t="str">
            <v>Napoli</v>
          </cell>
          <cell r="AI211" t="str">
            <v>31719DIST/LAV SOCC</v>
          </cell>
          <cell r="AJ211" t="str">
            <v>Ruolo</v>
          </cell>
          <cell r="AK211" t="str">
            <v>Snam RG S.p.A.</v>
          </cell>
          <cell r="AL211">
            <v>2241</v>
          </cell>
          <cell r="AM211" t="str">
            <v>Uffici tecnici e ammin. BRIN</v>
          </cell>
          <cell r="AN211" t="str">
            <v>Napoli</v>
          </cell>
          <cell r="AO211" t="str">
            <v>NA</v>
          </cell>
          <cell r="AP211" t="str">
            <v>0025-00</v>
          </cell>
          <cell r="AQ211" t="str">
            <v>Non definito</v>
          </cell>
          <cell r="AR211" t="str">
            <v>905001</v>
          </cell>
          <cell r="AS211" t="str">
            <v>DISTACCATO</v>
          </cell>
          <cell r="AT211" t="str">
            <v>In forza</v>
          </cell>
          <cell r="AU211" t="str">
            <v>Distacco a Italia</v>
          </cell>
          <cell r="AV211" t="str">
            <v>F001</v>
          </cell>
          <cell r="AW211" t="str">
            <v>80146</v>
          </cell>
          <cell r="AX211" t="str">
            <v>NA</v>
          </cell>
          <cell r="AY211" t="str">
            <v>NAPOLI</v>
          </cell>
          <cell r="AZ211" t="str">
            <v>VIA BERNARDINO MARTIRANO 2 TR. IS. 7</v>
          </cell>
          <cell r="BA211" t="str">
            <v>Recapito</v>
          </cell>
          <cell r="BD211" t="str">
            <v>Italia</v>
          </cell>
          <cell r="BE211" t="str">
            <v>NAPOLI</v>
          </cell>
          <cell r="BF211" t="str">
            <v>Trav. Benedetto Brin</v>
          </cell>
          <cell r="BG211" t="str">
            <v>80100</v>
          </cell>
          <cell r="BH211" t="str">
            <v>N</v>
          </cell>
          <cell r="BL211" t="str">
            <v>Italia</v>
          </cell>
          <cell r="BM211" t="str">
            <v>NA</v>
          </cell>
          <cell r="BN211">
            <v>19631</v>
          </cell>
          <cell r="BO211">
            <v>41029</v>
          </cell>
          <cell r="BP211">
            <v>59</v>
          </cell>
          <cell r="BR211" t="str">
            <v>NAPOLI</v>
          </cell>
          <cell r="BS211" t="str">
            <v>70</v>
          </cell>
          <cell r="BT211" t="str">
            <v>DISTRIBUZIONE GAS</v>
          </cell>
          <cell r="BU211" t="str">
            <v>Distribuzione gas</v>
          </cell>
          <cell r="BW211" t="str">
            <v>Inferiore Diploma</v>
          </cell>
          <cell r="BX211" t="str">
            <v>Segr. amministraz.</v>
          </cell>
          <cell r="BY211" t="str">
            <v>Inferiore al Diploma</v>
          </cell>
          <cell r="CA211" t="str">
            <v>701</v>
          </cell>
          <cell r="CB211" t="str">
            <v>0025-ND</v>
          </cell>
          <cell r="CC211" t="str">
            <v>Non definito</v>
          </cell>
          <cell r="CD211" t="str">
            <v>26818DISTACCO</v>
          </cell>
          <cell r="CE211" t="str">
            <v>DISTACCATI</v>
          </cell>
          <cell r="CF211" t="str">
            <v>DISTACCO</v>
          </cell>
          <cell r="CG211" t="str">
            <v>Napoletana Gas SpA</v>
          </cell>
          <cell r="CH211" t="str">
            <v>26800PAD</v>
          </cell>
          <cell r="CI211" t="str">
            <v>DISTACCO</v>
          </cell>
          <cell r="CJ211" t="str">
            <v>26818DISTACCO</v>
          </cell>
          <cell r="CK211" t="str">
            <v>00000 Unità selezionata</v>
          </cell>
          <cell r="CQ211" t="str">
            <v>MULTI-SOCIETARIA</v>
          </cell>
          <cell r="CR211" t="str">
            <v>0025-0002</v>
          </cell>
          <cell r="CS211" t="str">
            <v>BRIN</v>
          </cell>
          <cell r="CT211" t="str">
            <v>26818DISTACCO</v>
          </cell>
          <cell r="CU211" t="str">
            <v>0025-00-SUD</v>
          </cell>
          <cell r="CV211" t="str">
            <v>POLO SUD</v>
          </cell>
          <cell r="CW211" t="str">
            <v>MRLNNT53P69F839D</v>
          </cell>
          <cell r="CY211" t="str">
            <v>Napoletana Gas SpA</v>
          </cell>
        </row>
        <row r="212">
          <cell r="A212" t="str">
            <v>0025000948</v>
          </cell>
          <cell r="B212" t="str">
            <v>NAP</v>
          </cell>
          <cell r="C212" t="str">
            <v>MONTEFUSCO GIOVANNA</v>
          </cell>
          <cell r="D212" t="str">
            <v>MONTEFUSCO GIOVANNA</v>
          </cell>
          <cell r="E212" t="str">
            <v>F</v>
          </cell>
          <cell r="F212" t="str">
            <v>I</v>
          </cell>
          <cell r="G212">
            <v>2</v>
          </cell>
          <cell r="H212" t="str">
            <v>Impiegato</v>
          </cell>
          <cell r="I212" t="str">
            <v>7</v>
          </cell>
          <cell r="J212">
            <v>40269</v>
          </cell>
          <cell r="L212">
            <v>32782</v>
          </cell>
          <cell r="M212">
            <v>32782</v>
          </cell>
          <cell r="N212">
            <v>41029</v>
          </cell>
          <cell r="O212">
            <v>23</v>
          </cell>
          <cell r="P212" t="str">
            <v>Assunzione - Motivi vari</v>
          </cell>
          <cell r="Q212" t="str">
            <v>DISTACCO</v>
          </cell>
          <cell r="R212" t="str">
            <v>DISTACCO</v>
          </cell>
          <cell r="S212" t="str">
            <v>0025DIST</v>
          </cell>
          <cell r="T212" t="str">
            <v>0025-00|0025DIST|DISTACCO|</v>
          </cell>
          <cell r="U212" t="str">
            <v>DISTACCO</v>
          </cell>
          <cell r="W212" t="str">
            <v>DISTACCO</v>
          </cell>
          <cell r="X212" t="str">
            <v>Tempo pieno - Normale</v>
          </cell>
          <cell r="Y212" t="str">
            <v>Napoletana Gas SpA</v>
          </cell>
          <cell r="AA212" t="str">
            <v>Non definito</v>
          </cell>
          <cell r="AB212" t="str">
            <v>905001</v>
          </cell>
          <cell r="AC212" t="str">
            <v>DISTACCATO</v>
          </cell>
          <cell r="AD212" t="str">
            <v>0025I20003</v>
          </cell>
          <cell r="AE212" t="str">
            <v>26818DISTACCO</v>
          </cell>
          <cell r="AF212" t="str">
            <v>RR</v>
          </cell>
          <cell r="AG212" t="str">
            <v>NAP</v>
          </cell>
          <cell r="AH212" t="str">
            <v>Napoli</v>
          </cell>
          <cell r="AI212" t="str">
            <v>31715DIST/SERTRA</v>
          </cell>
          <cell r="AJ212" t="str">
            <v>Ruolo</v>
          </cell>
          <cell r="AK212" t="str">
            <v>Snam S.p.A.</v>
          </cell>
          <cell r="AL212">
            <v>1549</v>
          </cell>
          <cell r="AM212" t="str">
            <v>Uffici amministrativi e SIST</v>
          </cell>
          <cell r="AN212" t="str">
            <v>Napoli</v>
          </cell>
          <cell r="AO212" t="str">
            <v>NA</v>
          </cell>
          <cell r="AP212" t="str">
            <v>0025-00</v>
          </cell>
          <cell r="AQ212" t="str">
            <v>Non definito</v>
          </cell>
          <cell r="AR212" t="str">
            <v>905001</v>
          </cell>
          <cell r="AS212" t="str">
            <v>DISTACCATO</v>
          </cell>
          <cell r="AT212" t="str">
            <v>In forza</v>
          </cell>
          <cell r="AU212" t="str">
            <v>Distacco a Italia</v>
          </cell>
          <cell r="AV212" t="str">
            <v>F001</v>
          </cell>
          <cell r="AW212" t="str">
            <v>80013</v>
          </cell>
          <cell r="AX212" t="str">
            <v>NA</v>
          </cell>
          <cell r="AY212" t="str">
            <v>CASALNUOVO DI NAPOLI</v>
          </cell>
          <cell r="AZ212" t="str">
            <v>VIA VIRNICCHI 112</v>
          </cell>
          <cell r="BA212" t="str">
            <v>Recapito</v>
          </cell>
          <cell r="BD212" t="str">
            <v>Italia</v>
          </cell>
          <cell r="BE212" t="str">
            <v>NAPOLI</v>
          </cell>
          <cell r="BF212" t="str">
            <v>VIA GALILEO FERRARIS 66F</v>
          </cell>
          <cell r="BG212" t="str">
            <v>80100</v>
          </cell>
          <cell r="BH212" t="str">
            <v>N</v>
          </cell>
          <cell r="BL212" t="str">
            <v>Italia</v>
          </cell>
          <cell r="BM212" t="str">
            <v>NA</v>
          </cell>
          <cell r="BN212">
            <v>26051</v>
          </cell>
          <cell r="BO212">
            <v>41029</v>
          </cell>
          <cell r="BP212">
            <v>41</v>
          </cell>
          <cell r="BR212" t="str">
            <v>NAPOLI</v>
          </cell>
          <cell r="BS212" t="str">
            <v>70</v>
          </cell>
          <cell r="BT212" t="str">
            <v>DISTRIBUZIONE GAS</v>
          </cell>
          <cell r="BU212" t="str">
            <v>Distribuzione gas</v>
          </cell>
          <cell r="BW212" t="str">
            <v>Diploma</v>
          </cell>
          <cell r="BX212" t="str">
            <v>Ragioniere</v>
          </cell>
          <cell r="BY212" t="str">
            <v>Diplomi professionali</v>
          </cell>
          <cell r="CA212" t="str">
            <v>601</v>
          </cell>
          <cell r="CB212" t="str">
            <v>0025-ND</v>
          </cell>
          <cell r="CC212" t="str">
            <v>Non definito</v>
          </cell>
          <cell r="CD212" t="str">
            <v>26818DISTACCO</v>
          </cell>
          <cell r="CE212" t="str">
            <v>DISTACCATI</v>
          </cell>
          <cell r="CF212" t="str">
            <v>DISTACCO</v>
          </cell>
          <cell r="CG212" t="str">
            <v>Napoletana Gas SpA</v>
          </cell>
          <cell r="CH212" t="str">
            <v>26800PAD</v>
          </cell>
          <cell r="CI212" t="str">
            <v>DISTACCO</v>
          </cell>
          <cell r="CJ212" t="str">
            <v>26818DISTACCO</v>
          </cell>
          <cell r="CK212" t="str">
            <v>00000 Unità selezionata</v>
          </cell>
          <cell r="CQ212" t="str">
            <v>MULTI-SOCIETARIA</v>
          </cell>
          <cell r="CR212" t="str">
            <v>0025-0003</v>
          </cell>
          <cell r="CS212" t="str">
            <v>G.FERRARIS</v>
          </cell>
          <cell r="CT212" t="str">
            <v>26818DISTACCO</v>
          </cell>
          <cell r="CU212" t="str">
            <v>0025-00-SUD</v>
          </cell>
          <cell r="CV212" t="str">
            <v>POLO SUD</v>
          </cell>
          <cell r="CW212" t="str">
            <v>MNTGNN71D68F839A</v>
          </cell>
          <cell r="CY212" t="str">
            <v>Napoletana Gas SpA</v>
          </cell>
        </row>
        <row r="213">
          <cell r="A213" t="str">
            <v>0025001045</v>
          </cell>
          <cell r="B213" t="str">
            <v>NAP</v>
          </cell>
          <cell r="C213" t="str">
            <v>MONTANINI GIOVANNI</v>
          </cell>
          <cell r="D213" t="str">
            <v>MONTANINI GIOVANNI</v>
          </cell>
          <cell r="E213" t="str">
            <v>M</v>
          </cell>
          <cell r="F213" t="str">
            <v>I</v>
          </cell>
          <cell r="G213">
            <v>2</v>
          </cell>
          <cell r="H213" t="str">
            <v>Impiegato</v>
          </cell>
          <cell r="I213" t="str">
            <v>7</v>
          </cell>
          <cell r="J213">
            <v>40269</v>
          </cell>
          <cell r="L213">
            <v>33298</v>
          </cell>
          <cell r="M213">
            <v>33298</v>
          </cell>
          <cell r="N213">
            <v>41029</v>
          </cell>
          <cell r="O213">
            <v>21</v>
          </cell>
          <cell r="P213" t="str">
            <v>Assunzione - Motivi vari</v>
          </cell>
          <cell r="Q213" t="str">
            <v>E2574105</v>
          </cell>
          <cell r="R213" t="str">
            <v>ESPERTO NORME E SUPPORTO SAI</v>
          </cell>
          <cell r="S213" t="str">
            <v>0025E25</v>
          </cell>
          <cell r="T213" t="str">
            <v>0025-00|0025E25|ESPERTO NORME E SUPPORTO SAI|</v>
          </cell>
          <cell r="U213" t="str">
            <v>ESPERTO NORME E SUPPORTO SAI</v>
          </cell>
          <cell r="V213" t="str">
            <v>7</v>
          </cell>
          <cell r="W213" t="str">
            <v>O/PST/PROTEC</v>
          </cell>
          <cell r="X213" t="str">
            <v>Tempo pieno - Normale</v>
          </cell>
          <cell r="Y213" t="str">
            <v>Napoletana Gas SpA</v>
          </cell>
          <cell r="AA213" t="str">
            <v>Non definito</v>
          </cell>
          <cell r="AB213" t="str">
            <v>020931</v>
          </cell>
          <cell r="AC213" t="str">
            <v>OPER/PST/PROTEC</v>
          </cell>
          <cell r="AD213" t="str">
            <v>0025I20002</v>
          </cell>
          <cell r="AE213" t="str">
            <v>30362OPER/PST/PROTEC</v>
          </cell>
          <cell r="AF213" t="str">
            <v>RR</v>
          </cell>
          <cell r="AG213" t="str">
            <v>NAP</v>
          </cell>
          <cell r="AH213" t="str">
            <v>Napoli</v>
          </cell>
          <cell r="AI213" t="str">
            <v>30362OPER/PST/PROTEC</v>
          </cell>
          <cell r="AJ213" t="str">
            <v>Ruolo</v>
          </cell>
          <cell r="AK213" t="str">
            <v>Napoletana Gas SpA</v>
          </cell>
          <cell r="AM213" t="str">
            <v>Uffici tecnici e ammin. BRIN</v>
          </cell>
          <cell r="AN213" t="str">
            <v>Napoli</v>
          </cell>
          <cell r="AO213" t="str">
            <v>NA</v>
          </cell>
          <cell r="AP213" t="str">
            <v>0025-00</v>
          </cell>
          <cell r="AQ213" t="str">
            <v>Non definito</v>
          </cell>
          <cell r="AR213" t="str">
            <v>020931</v>
          </cell>
          <cell r="AS213" t="str">
            <v>OPER/PST/PROTEC</v>
          </cell>
          <cell r="AT213" t="str">
            <v>In forza</v>
          </cell>
          <cell r="AU213" t="str">
            <v>Dipendente Standard</v>
          </cell>
          <cell r="AW213" t="str">
            <v>80136</v>
          </cell>
          <cell r="AX213" t="str">
            <v>NA</v>
          </cell>
          <cell r="AY213" t="str">
            <v>NAPOLI</v>
          </cell>
          <cell r="AZ213" t="str">
            <v>VIA L.MARSICANO N.1</v>
          </cell>
          <cell r="BA213" t="str">
            <v>Recapito</v>
          </cell>
          <cell r="BD213" t="str">
            <v>Italia</v>
          </cell>
          <cell r="BE213" t="str">
            <v>NAPOLI</v>
          </cell>
          <cell r="BF213" t="str">
            <v>Trav. Benedetto Brin</v>
          </cell>
          <cell r="BG213" t="str">
            <v>80100</v>
          </cell>
          <cell r="BH213" t="str">
            <v>N</v>
          </cell>
          <cell r="BL213" t="str">
            <v>Italia</v>
          </cell>
          <cell r="BM213" t="str">
            <v>NA</v>
          </cell>
          <cell r="BN213">
            <v>23642</v>
          </cell>
          <cell r="BO213">
            <v>41029</v>
          </cell>
          <cell r="BP213">
            <v>48</v>
          </cell>
          <cell r="BR213" t="str">
            <v>NAPOLI</v>
          </cell>
          <cell r="BS213" t="str">
            <v>70</v>
          </cell>
          <cell r="BT213" t="str">
            <v>DISTRIBUZIONE GAS</v>
          </cell>
          <cell r="BU213" t="str">
            <v>Distribuzione gas</v>
          </cell>
          <cell r="BW213" t="str">
            <v>Diploma</v>
          </cell>
          <cell r="BX213" t="str">
            <v>Perito informatico</v>
          </cell>
          <cell r="BY213" t="str">
            <v>Diplomi professionali</v>
          </cell>
          <cell r="CA213" t="str">
            <v>503</v>
          </cell>
          <cell r="CB213" t="str">
            <v>0025-ND</v>
          </cell>
          <cell r="CC213" t="str">
            <v>Non definito</v>
          </cell>
          <cell r="CD213" t="str">
            <v>30362OPER/PST/PROTEC</v>
          </cell>
          <cell r="CE213" t="str">
            <v>PROCESSO TECNICO</v>
          </cell>
          <cell r="CF213" t="str">
            <v>O/PST/PROTEC</v>
          </cell>
          <cell r="CG213" t="str">
            <v>Napoletana Gas SpA</v>
          </cell>
          <cell r="CH213" t="str">
            <v>26800PAD</v>
          </cell>
          <cell r="CI213" t="str">
            <v>OPER</v>
          </cell>
          <cell r="CJ213" t="str">
            <v>26824OPER</v>
          </cell>
          <cell r="CK213" t="str">
            <v>26835OPER/PST</v>
          </cell>
          <cell r="CL213" t="str">
            <v>30362OPER/PST/PROTEC</v>
          </cell>
          <cell r="CM213" t="str">
            <v>00000 Unità selezionata</v>
          </cell>
          <cell r="CQ213" t="str">
            <v>MULTI-SOCIETARIA</v>
          </cell>
          <cell r="CR213" t="str">
            <v>0025-0002</v>
          </cell>
          <cell r="CS213" t="str">
            <v>BRIN</v>
          </cell>
          <cell r="CT213" t="str">
            <v>26824OPER</v>
          </cell>
          <cell r="CU213" t="str">
            <v>0025-00-SUD</v>
          </cell>
          <cell r="CV213" t="str">
            <v>POLO SUD</v>
          </cell>
          <cell r="CW213" t="str">
            <v>MNTGNN64P22F839F</v>
          </cell>
          <cell r="CY213" t="str">
            <v>Napoletana Gas SpA</v>
          </cell>
        </row>
        <row r="214">
          <cell r="A214" t="str">
            <v>0025000418</v>
          </cell>
          <cell r="B214" t="str">
            <v>NAP</v>
          </cell>
          <cell r="C214" t="str">
            <v>MONACO PAOLO</v>
          </cell>
          <cell r="D214" t="str">
            <v>MONACO PAOLO</v>
          </cell>
          <cell r="E214" t="str">
            <v>M</v>
          </cell>
          <cell r="F214" t="str">
            <v>I</v>
          </cell>
          <cell r="G214">
            <v>2</v>
          </cell>
          <cell r="H214" t="str">
            <v>Impiegato</v>
          </cell>
          <cell r="I214" t="str">
            <v>5</v>
          </cell>
          <cell r="J214">
            <v>40695</v>
          </cell>
          <cell r="K214">
            <v>40695</v>
          </cell>
          <cell r="L214">
            <v>28864</v>
          </cell>
          <cell r="M214">
            <v>28864</v>
          </cell>
          <cell r="N214">
            <v>41029</v>
          </cell>
          <cell r="O214">
            <v>33</v>
          </cell>
          <cell r="P214" t="str">
            <v>Assunzione - Motivi vari</v>
          </cell>
          <cell r="Q214" t="str">
            <v>DISTACCO</v>
          </cell>
          <cell r="R214" t="str">
            <v>DISTACCO</v>
          </cell>
          <cell r="S214" t="str">
            <v>0025DIST</v>
          </cell>
          <cell r="T214" t="str">
            <v>0025-00|0025DIST|DISTACCO|</v>
          </cell>
          <cell r="U214" t="str">
            <v>DISTACCO</v>
          </cell>
          <cell r="W214" t="str">
            <v>DISTACCO</v>
          </cell>
          <cell r="X214" t="str">
            <v>Tempo pieno - Normale</v>
          </cell>
          <cell r="Y214" t="str">
            <v>Napoletana Gas SpA</v>
          </cell>
          <cell r="AA214" t="str">
            <v>Non definito</v>
          </cell>
          <cell r="AB214" t="str">
            <v>905001</v>
          </cell>
          <cell r="AC214" t="str">
            <v>DISTACCATO</v>
          </cell>
          <cell r="AD214" t="str">
            <v>0025I20002</v>
          </cell>
          <cell r="AE214" t="str">
            <v>26818DISTACCO</v>
          </cell>
          <cell r="AF214" t="str">
            <v>RR</v>
          </cell>
          <cell r="AG214" t="str">
            <v>NAP</v>
          </cell>
          <cell r="AH214" t="str">
            <v>Napoli</v>
          </cell>
          <cell r="AI214" t="str">
            <v>30410DIST/CCH</v>
          </cell>
          <cell r="AJ214" t="str">
            <v>Ruolo</v>
          </cell>
          <cell r="AK214" t="str">
            <v>Italgas SpA</v>
          </cell>
          <cell r="AL214">
            <v>462</v>
          </cell>
          <cell r="AM214" t="str">
            <v>Uffici tecnici e ammin. BRIN</v>
          </cell>
          <cell r="AN214" t="str">
            <v>Napoli</v>
          </cell>
          <cell r="AO214" t="str">
            <v>NA</v>
          </cell>
          <cell r="AP214" t="str">
            <v>0025-00</v>
          </cell>
          <cell r="AQ214" t="str">
            <v>Non definito</v>
          </cell>
          <cell r="AR214" t="str">
            <v>905001</v>
          </cell>
          <cell r="AS214" t="str">
            <v>DISTACCATO</v>
          </cell>
          <cell r="AT214" t="str">
            <v>In forza</v>
          </cell>
          <cell r="AU214" t="str">
            <v>Distacco a Italia</v>
          </cell>
          <cell r="AV214" t="str">
            <v>F001</v>
          </cell>
          <cell r="AW214" t="str">
            <v>80014</v>
          </cell>
          <cell r="AX214" t="str">
            <v>NA</v>
          </cell>
          <cell r="AY214" t="str">
            <v>GIUGLIANO IN CAMPANIA</v>
          </cell>
          <cell r="AZ214" t="str">
            <v>VIA MADONNA DEL PANTANO 112/3</v>
          </cell>
          <cell r="BA214" t="str">
            <v>Recapito</v>
          </cell>
          <cell r="BD214" t="str">
            <v>Italia</v>
          </cell>
          <cell r="BE214" t="str">
            <v>NAPOLI</v>
          </cell>
          <cell r="BF214" t="str">
            <v>Trav. Benedetto Brin</v>
          </cell>
          <cell r="BG214" t="str">
            <v>80100</v>
          </cell>
          <cell r="BH214" t="str">
            <v>N</v>
          </cell>
          <cell r="BL214" t="str">
            <v>Italia</v>
          </cell>
          <cell r="BM214" t="str">
            <v>NA</v>
          </cell>
          <cell r="BN214">
            <v>18848</v>
          </cell>
          <cell r="BO214">
            <v>41029</v>
          </cell>
          <cell r="BP214">
            <v>61</v>
          </cell>
          <cell r="BR214" t="str">
            <v>NAPOLI</v>
          </cell>
          <cell r="BS214" t="str">
            <v>70</v>
          </cell>
          <cell r="BT214" t="str">
            <v>DISTRIBUZIONE GAS</v>
          </cell>
          <cell r="BU214" t="str">
            <v>Distribuzione gas</v>
          </cell>
          <cell r="BW214" t="str">
            <v>Inferiore Diploma</v>
          </cell>
          <cell r="BX214" t="str">
            <v>Frequenza med. inf.</v>
          </cell>
          <cell r="BY214" t="str">
            <v>Inferiore al Diploma</v>
          </cell>
          <cell r="CA214" t="str">
            <v>701</v>
          </cell>
          <cell r="CB214" t="str">
            <v>0025-ND</v>
          </cell>
          <cell r="CC214" t="str">
            <v>Non definito</v>
          </cell>
          <cell r="CD214" t="str">
            <v>26818DISTACCO</v>
          </cell>
          <cell r="CE214" t="str">
            <v>DISTACCATI</v>
          </cell>
          <cell r="CF214" t="str">
            <v>DISTACCO</v>
          </cell>
          <cell r="CG214" t="str">
            <v>Napoletana Gas SpA</v>
          </cell>
          <cell r="CH214" t="str">
            <v>26800PAD</v>
          </cell>
          <cell r="CI214" t="str">
            <v>DISTACCO</v>
          </cell>
          <cell r="CJ214" t="str">
            <v>26818DISTACCO</v>
          </cell>
          <cell r="CK214" t="str">
            <v>00000 Unità selezionata</v>
          </cell>
          <cell r="CQ214" t="str">
            <v>MULTI-SOCIETARIA</v>
          </cell>
          <cell r="CR214" t="str">
            <v>0025-0002</v>
          </cell>
          <cell r="CS214" t="str">
            <v>BRIN</v>
          </cell>
          <cell r="CT214" t="str">
            <v>26818DISTACCO</v>
          </cell>
          <cell r="CU214" t="str">
            <v>0025-00-SUD</v>
          </cell>
          <cell r="CV214" t="str">
            <v>POLO SUD</v>
          </cell>
          <cell r="CW214" t="str">
            <v>MNCPLA51M08F839Y</v>
          </cell>
          <cell r="CY214" t="str">
            <v>Napoletana Gas SpA</v>
          </cell>
        </row>
        <row r="215">
          <cell r="A215" t="str">
            <v>0025000622</v>
          </cell>
          <cell r="B215" t="str">
            <v>NAP</v>
          </cell>
          <cell r="C215" t="str">
            <v>MOCERINO STRATO</v>
          </cell>
          <cell r="D215" t="str">
            <v>MOCERINO STRATO</v>
          </cell>
          <cell r="E215" t="str">
            <v>M</v>
          </cell>
          <cell r="F215" t="str">
            <v>I</v>
          </cell>
          <cell r="G215">
            <v>2</v>
          </cell>
          <cell r="H215" t="str">
            <v>Impiegato</v>
          </cell>
          <cell r="I215" t="str">
            <v>7</v>
          </cell>
          <cell r="J215">
            <v>40269</v>
          </cell>
          <cell r="L215">
            <v>30764</v>
          </cell>
          <cell r="M215">
            <v>30764</v>
          </cell>
          <cell r="N215">
            <v>41029</v>
          </cell>
          <cell r="O215">
            <v>28</v>
          </cell>
          <cell r="P215" t="str">
            <v>Assunzione - Motivi vari</v>
          </cell>
          <cell r="Q215" t="str">
            <v>DISTACCO</v>
          </cell>
          <cell r="R215" t="str">
            <v>DISTACCO</v>
          </cell>
          <cell r="S215" t="str">
            <v>0025DIST</v>
          </cell>
          <cell r="T215" t="str">
            <v>0025-00|0025DIST|DISTACCO|</v>
          </cell>
          <cell r="U215" t="str">
            <v>DISTACCO</v>
          </cell>
          <cell r="W215" t="str">
            <v>DISTACCO</v>
          </cell>
          <cell r="X215" t="str">
            <v>Tempo pieno - Normale</v>
          </cell>
          <cell r="Y215" t="str">
            <v>Napoletana Gas SpA</v>
          </cell>
          <cell r="AA215" t="str">
            <v>Non definito</v>
          </cell>
          <cell r="AB215" t="str">
            <v>905001</v>
          </cell>
          <cell r="AC215" t="str">
            <v>DISTACCATO</v>
          </cell>
          <cell r="AD215" t="str">
            <v>0025I20003</v>
          </cell>
          <cell r="AE215" t="str">
            <v>26818DISTACCO</v>
          </cell>
          <cell r="AF215" t="str">
            <v>RR</v>
          </cell>
          <cell r="AG215" t="str">
            <v>NAP</v>
          </cell>
          <cell r="AH215" t="str">
            <v>Napoli</v>
          </cell>
          <cell r="AI215" t="str">
            <v>31715DIST/SERTRA</v>
          </cell>
          <cell r="AJ215" t="str">
            <v>Ruolo</v>
          </cell>
          <cell r="AK215" t="str">
            <v>Snam S.p.A.</v>
          </cell>
          <cell r="AL215">
            <v>1549</v>
          </cell>
          <cell r="AM215" t="str">
            <v>Uffici amministrativi e SIST</v>
          </cell>
          <cell r="AN215" t="str">
            <v>Napoli</v>
          </cell>
          <cell r="AO215" t="str">
            <v>NA</v>
          </cell>
          <cell r="AP215" t="str">
            <v>0025-00</v>
          </cell>
          <cell r="AQ215" t="str">
            <v>Non definito</v>
          </cell>
          <cell r="AR215" t="str">
            <v>905001</v>
          </cell>
          <cell r="AS215" t="str">
            <v>DISTACCATO</v>
          </cell>
          <cell r="AT215" t="str">
            <v>In forza</v>
          </cell>
          <cell r="AU215" t="str">
            <v>Distacco a Italia</v>
          </cell>
          <cell r="AV215" t="str">
            <v>F001</v>
          </cell>
          <cell r="AW215" t="str">
            <v>80123</v>
          </cell>
          <cell r="AX215" t="str">
            <v>NA</v>
          </cell>
          <cell r="AY215" t="str">
            <v>NAPOLI</v>
          </cell>
          <cell r="AZ215" t="str">
            <v>VIA NICOLA RICCIARDI, 23/A</v>
          </cell>
          <cell r="BA215" t="str">
            <v>Recapito</v>
          </cell>
          <cell r="BD215" t="str">
            <v>Italia</v>
          </cell>
          <cell r="BE215" t="str">
            <v>NAPOLI</v>
          </cell>
          <cell r="BF215" t="str">
            <v>VIA GALILEO FERRARIS 66F</v>
          </cell>
          <cell r="BG215" t="str">
            <v>80100</v>
          </cell>
          <cell r="BH215" t="str">
            <v>N</v>
          </cell>
          <cell r="BL215" t="str">
            <v>Italia</v>
          </cell>
          <cell r="BM215" t="str">
            <v>NA</v>
          </cell>
          <cell r="BN215">
            <v>23180</v>
          </cell>
          <cell r="BO215">
            <v>41029</v>
          </cell>
          <cell r="BP215">
            <v>49</v>
          </cell>
          <cell r="BR215" t="str">
            <v>NAPOLI</v>
          </cell>
          <cell r="BS215" t="str">
            <v>70</v>
          </cell>
          <cell r="BT215" t="str">
            <v>DISTRIBUZIONE GAS</v>
          </cell>
          <cell r="BU215" t="str">
            <v>Distribuzione gas</v>
          </cell>
          <cell r="BW215" t="str">
            <v>Laurea II livello (oltre i tre anni)</v>
          </cell>
          <cell r="BX215" t="str">
            <v>Laurea ec. commercio</v>
          </cell>
          <cell r="BY215" t="str">
            <v>Lauree Economiche (oltre tre anni)</v>
          </cell>
          <cell r="CA215" t="str">
            <v>203</v>
          </cell>
          <cell r="CB215" t="str">
            <v>0025-ND</v>
          </cell>
          <cell r="CC215" t="str">
            <v>Non definito</v>
          </cell>
          <cell r="CD215" t="str">
            <v>26818DISTACCO</v>
          </cell>
          <cell r="CE215" t="str">
            <v>DISTACCATI</v>
          </cell>
          <cell r="CF215" t="str">
            <v>DISTACCO</v>
          </cell>
          <cell r="CG215" t="str">
            <v>Napoletana Gas SpA</v>
          </cell>
          <cell r="CH215" t="str">
            <v>26800PAD</v>
          </cell>
          <cell r="CI215" t="str">
            <v>DISTACCO</v>
          </cell>
          <cell r="CJ215" t="str">
            <v>26818DISTACCO</v>
          </cell>
          <cell r="CK215" t="str">
            <v>00000 Unità selezionata</v>
          </cell>
          <cell r="CQ215" t="str">
            <v>MULTI-SOCIETARIA</v>
          </cell>
          <cell r="CR215" t="str">
            <v>0025-0003</v>
          </cell>
          <cell r="CS215" t="str">
            <v>G.FERRARIS</v>
          </cell>
          <cell r="CT215" t="str">
            <v>26818DISTACCO</v>
          </cell>
          <cell r="CU215" t="str">
            <v>0025-00-SUD</v>
          </cell>
          <cell r="CV215" t="str">
            <v>POLO SUD</v>
          </cell>
          <cell r="CW215" t="str">
            <v>MCRSRT63H18F839U</v>
          </cell>
          <cell r="CY215" t="str">
            <v>Napoletana Gas SpA</v>
          </cell>
        </row>
        <row r="216">
          <cell r="A216" t="str">
            <v>0025001248</v>
          </cell>
          <cell r="B216" t="str">
            <v>NAP</v>
          </cell>
          <cell r="C216" t="str">
            <v>MOCCIA BRUNO</v>
          </cell>
          <cell r="D216" t="str">
            <v>MOCCIA BRUNO</v>
          </cell>
          <cell r="E216" t="str">
            <v>M</v>
          </cell>
          <cell r="F216" t="str">
            <v>I</v>
          </cell>
          <cell r="G216">
            <v>2</v>
          </cell>
          <cell r="H216" t="str">
            <v>Impiegato</v>
          </cell>
          <cell r="I216" t="str">
            <v>7</v>
          </cell>
          <cell r="J216">
            <v>40269</v>
          </cell>
          <cell r="K216">
            <v>39600</v>
          </cell>
          <cell r="L216">
            <v>34243</v>
          </cell>
          <cell r="M216">
            <v>29753</v>
          </cell>
          <cell r="N216">
            <v>41029</v>
          </cell>
          <cell r="O216">
            <v>31</v>
          </cell>
          <cell r="P216" t="str">
            <v>Trasferimento - Da fusioni conferimenti (fusioni di societa')</v>
          </cell>
          <cell r="Q216" t="str">
            <v>E1633515</v>
          </cell>
          <cell r="R216" t="str">
            <v>ACCERTATORE</v>
          </cell>
          <cell r="S216" t="str">
            <v>0025E16</v>
          </cell>
          <cell r="T216" t="str">
            <v>0025-00|0025E16|ACCERTATORE|</v>
          </cell>
          <cell r="U216" t="str">
            <v>ACCERTATORE</v>
          </cell>
          <cell r="V216" t="str">
            <v>7</v>
          </cell>
          <cell r="W216" t="str">
            <v>ADOC</v>
          </cell>
          <cell r="X216" t="str">
            <v>Tempo pieno - Normale</v>
          </cell>
          <cell r="Y216" t="str">
            <v>Napoletana Gas SpA</v>
          </cell>
          <cell r="AA216" t="str">
            <v>Non definito</v>
          </cell>
          <cell r="AB216" t="str">
            <v>020281</v>
          </cell>
          <cell r="AC216" t="str">
            <v>ADOC</v>
          </cell>
          <cell r="AD216" t="str">
            <v>0025I20201</v>
          </cell>
          <cell r="AE216" t="str">
            <v>26836ADOC</v>
          </cell>
          <cell r="AF216" t="str">
            <v>RR</v>
          </cell>
          <cell r="AG216" t="str">
            <v>BEN</v>
          </cell>
          <cell r="AH216" t="str">
            <v>Benevento</v>
          </cell>
          <cell r="AI216" t="str">
            <v>26836ADOC</v>
          </cell>
          <cell r="AJ216" t="str">
            <v>Ruolo</v>
          </cell>
          <cell r="AK216" t="str">
            <v>Napoletana Gas SpA</v>
          </cell>
          <cell r="AM216" t="str">
            <v>Sede Benevento</v>
          </cell>
          <cell r="AN216" t="str">
            <v>Benevento</v>
          </cell>
          <cell r="AO216" t="str">
            <v>BN</v>
          </cell>
          <cell r="AP216" t="str">
            <v>0025-00</v>
          </cell>
          <cell r="AQ216" t="str">
            <v>Non definito</v>
          </cell>
          <cell r="AR216" t="str">
            <v>020281</v>
          </cell>
          <cell r="AS216" t="str">
            <v>ADOC</v>
          </cell>
          <cell r="AT216" t="str">
            <v>In forza</v>
          </cell>
          <cell r="AU216" t="str">
            <v>Dipendente Standard</v>
          </cell>
          <cell r="AW216" t="str">
            <v>82018</v>
          </cell>
          <cell r="AX216" t="str">
            <v>BN</v>
          </cell>
          <cell r="AY216" t="str">
            <v>SAN GIORGIO DEL SANNIO</v>
          </cell>
          <cell r="AZ216" t="str">
            <v>VIA ALDO MORO II TRAV. N° 8</v>
          </cell>
          <cell r="BA216" t="str">
            <v>Recapito</v>
          </cell>
          <cell r="BD216" t="str">
            <v>Italia</v>
          </cell>
          <cell r="BE216" t="str">
            <v>BENEVENTO</v>
          </cell>
          <cell r="BF216" t="str">
            <v>Via Dei Mulini</v>
          </cell>
          <cell r="BG216" t="str">
            <v>82100</v>
          </cell>
          <cell r="BH216" t="str">
            <v>N</v>
          </cell>
          <cell r="BL216" t="str">
            <v>Italia</v>
          </cell>
          <cell r="BM216" t="str">
            <v>NA</v>
          </cell>
          <cell r="BN216">
            <v>22195</v>
          </cell>
          <cell r="BO216">
            <v>41029</v>
          </cell>
          <cell r="BP216">
            <v>52</v>
          </cell>
          <cell r="BR216" t="str">
            <v>MARIGLIANO</v>
          </cell>
          <cell r="BS216" t="str">
            <v>70</v>
          </cell>
          <cell r="BT216" t="str">
            <v>DISTRIBUZIONE GAS</v>
          </cell>
          <cell r="BU216" t="str">
            <v>Distribuzione gas</v>
          </cell>
          <cell r="BW216" t="str">
            <v>Diploma</v>
          </cell>
          <cell r="BX216" t="str">
            <v>Tecn. ind. elettrico</v>
          </cell>
          <cell r="BY216" t="str">
            <v>Diplomi professionali</v>
          </cell>
          <cell r="CA216" t="str">
            <v>599</v>
          </cell>
          <cell r="CB216" t="str">
            <v>0025-ND</v>
          </cell>
          <cell r="CC216" t="str">
            <v>Non definito</v>
          </cell>
          <cell r="CD216" t="str">
            <v>26836ADOC</v>
          </cell>
          <cell r="CE216" t="str">
            <v>ACCERTAMENTO DOCUMENTALE</v>
          </cell>
          <cell r="CF216" t="str">
            <v>ADOC</v>
          </cell>
          <cell r="CG216" t="str">
            <v>Napoletana Gas SpA</v>
          </cell>
          <cell r="CH216" t="str">
            <v>26800PAD</v>
          </cell>
          <cell r="CI216" t="str">
            <v>OPER</v>
          </cell>
          <cell r="CJ216" t="str">
            <v>26824OPER</v>
          </cell>
          <cell r="CK216" t="str">
            <v>31926SERTEC(PROSSIMA APERTURA)</v>
          </cell>
          <cell r="CL216" t="str">
            <v>26836ADOC</v>
          </cell>
          <cell r="CM216" t="str">
            <v>00000 Unità selezionata</v>
          </cell>
          <cell r="CQ216" t="str">
            <v>MULTI-SOCIETARIA</v>
          </cell>
          <cell r="CR216" t="str">
            <v>0025-0201</v>
          </cell>
          <cell r="CS216" t="str">
            <v>VIA DEI MULINI</v>
          </cell>
          <cell r="CT216" t="str">
            <v>26824OPER</v>
          </cell>
          <cell r="CU216" t="str">
            <v>0025-00-SUD</v>
          </cell>
          <cell r="CV216" t="str">
            <v>POLO SUD</v>
          </cell>
          <cell r="CW216" t="str">
            <v>MCCBRN60R06E955Y</v>
          </cell>
          <cell r="CY216" t="str">
            <v>Napoletana Gas SpA</v>
          </cell>
        </row>
        <row r="217">
          <cell r="A217" t="str">
            <v>0025000521</v>
          </cell>
          <cell r="B217" t="str">
            <v>NAP</v>
          </cell>
          <cell r="C217" t="str">
            <v>MIRANDA ANGELO</v>
          </cell>
          <cell r="D217" t="str">
            <v>MIRANDA ANGELO</v>
          </cell>
          <cell r="E217" t="str">
            <v>M</v>
          </cell>
          <cell r="F217" t="str">
            <v>I</v>
          </cell>
          <cell r="G217">
            <v>2</v>
          </cell>
          <cell r="H217" t="str">
            <v>Impiegato</v>
          </cell>
          <cell r="I217" t="str">
            <v>8</v>
          </cell>
          <cell r="J217">
            <v>40269</v>
          </cell>
          <cell r="L217">
            <v>30382</v>
          </cell>
          <cell r="M217">
            <v>30382</v>
          </cell>
          <cell r="N217">
            <v>41029</v>
          </cell>
          <cell r="O217">
            <v>29</v>
          </cell>
          <cell r="P217" t="str">
            <v>Assunzione - Motivi vari</v>
          </cell>
          <cell r="Q217" t="str">
            <v>T0825515</v>
          </cell>
          <cell r="R217" t="str">
            <v>TECNICO SUPERVISORE DI DISTRIBUZIONE</v>
          </cell>
          <cell r="S217" t="str">
            <v>0025T08</v>
          </cell>
          <cell r="T217" t="str">
            <v>0025-00|0025T08|TECNICO SUPERVISORE DI DISTRIBUZIONE|</v>
          </cell>
          <cell r="U217" t="str">
            <v>TECNICO SUPERVISORE DI DISTRIBUZIONE</v>
          </cell>
          <cell r="V217" t="str">
            <v>8</v>
          </cell>
          <cell r="W217" t="str">
            <v>COCB</v>
          </cell>
          <cell r="X217" t="str">
            <v>Tempo pieno - Normale</v>
          </cell>
          <cell r="Y217" t="str">
            <v>Napoletana Gas SpA</v>
          </cell>
          <cell r="AA217" t="str">
            <v>Non definito</v>
          </cell>
          <cell r="AB217" t="str">
            <v>020233</v>
          </cell>
          <cell r="AC217" t="str">
            <v>COCB</v>
          </cell>
          <cell r="AD217" t="str">
            <v>0025I20201</v>
          </cell>
          <cell r="AE217" t="str">
            <v>26826COCB</v>
          </cell>
          <cell r="AF217" t="str">
            <v>RR</v>
          </cell>
          <cell r="AG217" t="str">
            <v>BEN</v>
          </cell>
          <cell r="AH217" t="str">
            <v>Napoli</v>
          </cell>
          <cell r="AI217" t="str">
            <v>26826COCB</v>
          </cell>
          <cell r="AJ217" t="str">
            <v>Ruolo</v>
          </cell>
          <cell r="AK217" t="str">
            <v>Napoletana Gas SpA</v>
          </cell>
          <cell r="AM217" t="str">
            <v>Sede Benevento</v>
          </cell>
          <cell r="AN217" t="str">
            <v>Benevento</v>
          </cell>
          <cell r="AO217" t="str">
            <v>BN</v>
          </cell>
          <cell r="AP217" t="str">
            <v>0025-00</v>
          </cell>
          <cell r="AQ217" t="str">
            <v>Non definito</v>
          </cell>
          <cell r="AR217" t="str">
            <v>020233</v>
          </cell>
          <cell r="AS217" t="str">
            <v>COCB</v>
          </cell>
          <cell r="AT217" t="str">
            <v>In forza</v>
          </cell>
          <cell r="AU217" t="str">
            <v>Dipendente Standard</v>
          </cell>
          <cell r="AW217" t="str">
            <v>82100</v>
          </cell>
          <cell r="AX217" t="str">
            <v>BN</v>
          </cell>
          <cell r="AY217" t="str">
            <v>BENEVENTO</v>
          </cell>
          <cell r="AZ217" t="str">
            <v>VIA ANTONIO VIVALDI, 2</v>
          </cell>
          <cell r="BA217" t="str">
            <v>Recapito</v>
          </cell>
          <cell r="BD217" t="str">
            <v>Italia</v>
          </cell>
          <cell r="BE217" t="str">
            <v>BENEVENTO</v>
          </cell>
          <cell r="BF217" t="str">
            <v>Via Dei Mulini</v>
          </cell>
          <cell r="BG217" t="str">
            <v>82100</v>
          </cell>
          <cell r="BH217" t="str">
            <v>N</v>
          </cell>
          <cell r="BL217" t="str">
            <v>Italia</v>
          </cell>
          <cell r="BM217" t="str">
            <v>AV</v>
          </cell>
          <cell r="BN217">
            <v>20839</v>
          </cell>
          <cell r="BO217">
            <v>41029</v>
          </cell>
          <cell r="BP217">
            <v>55</v>
          </cell>
          <cell r="BR217" t="str">
            <v>ROCCABASCERANA</v>
          </cell>
          <cell r="BS217" t="str">
            <v>70</v>
          </cell>
          <cell r="BT217" t="str">
            <v>DISTRIBUZIONE GAS</v>
          </cell>
          <cell r="BU217" t="str">
            <v>Distribuzione gas</v>
          </cell>
          <cell r="BW217" t="str">
            <v>Diploma</v>
          </cell>
          <cell r="BX217" t="str">
            <v>Dipl. per. elettrot.</v>
          </cell>
          <cell r="BY217" t="str">
            <v>Diplomi professionali</v>
          </cell>
          <cell r="CA217" t="str">
            <v>505</v>
          </cell>
          <cell r="CB217" t="str">
            <v>0025-ND</v>
          </cell>
          <cell r="CC217" t="str">
            <v>Non definito</v>
          </cell>
          <cell r="CD217" t="str">
            <v>26826COCB</v>
          </cell>
          <cell r="CE217" t="str">
            <v>CENTRO OPERATIVO CASERTA - BENEVENTO</v>
          </cell>
          <cell r="CF217" t="str">
            <v>COCB</v>
          </cell>
          <cell r="CG217" t="str">
            <v>Napoletana Gas SpA</v>
          </cell>
          <cell r="CH217" t="str">
            <v>26800PAD</v>
          </cell>
          <cell r="CI217" t="str">
            <v>OPER</v>
          </cell>
          <cell r="CJ217" t="str">
            <v>26824OPER</v>
          </cell>
          <cell r="CK217" t="str">
            <v>26826COCB</v>
          </cell>
          <cell r="CL217" t="str">
            <v>00000 Unità selezionata</v>
          </cell>
          <cell r="CQ217" t="str">
            <v>MULTI-SOCIETARIA</v>
          </cell>
          <cell r="CR217" t="str">
            <v>0025-0201</v>
          </cell>
          <cell r="CS217" t="str">
            <v>VIA DEI MULINI</v>
          </cell>
          <cell r="CT217" t="str">
            <v>26824OPER</v>
          </cell>
          <cell r="CU217" t="str">
            <v>0025-00-SUD</v>
          </cell>
          <cell r="CV217" t="str">
            <v>POLO SUD</v>
          </cell>
          <cell r="CW217" t="str">
            <v>MRNNGL57A19H382I</v>
          </cell>
          <cell r="CY217" t="str">
            <v>Napoletana Gas SpA</v>
          </cell>
        </row>
        <row r="218">
          <cell r="A218" t="str">
            <v>0025000475</v>
          </cell>
          <cell r="B218" t="str">
            <v>NAP</v>
          </cell>
          <cell r="C218" t="str">
            <v>MIRACOLO MICHELE</v>
          </cell>
          <cell r="D218" t="str">
            <v>MIRACOLO MICHELE</v>
          </cell>
          <cell r="E218" t="str">
            <v>M</v>
          </cell>
          <cell r="F218" t="str">
            <v>O</v>
          </cell>
          <cell r="G218">
            <v>1</v>
          </cell>
          <cell r="H218" t="str">
            <v>Operaio</v>
          </cell>
          <cell r="I218" t="str">
            <v>3</v>
          </cell>
          <cell r="J218">
            <v>40269</v>
          </cell>
          <cell r="L218">
            <v>30235</v>
          </cell>
          <cell r="M218">
            <v>30235</v>
          </cell>
          <cell r="N218">
            <v>41029</v>
          </cell>
          <cell r="O218">
            <v>30</v>
          </cell>
          <cell r="P218" t="str">
            <v>Assunzione - Motivi vari</v>
          </cell>
          <cell r="Q218" t="str">
            <v>A1722105</v>
          </cell>
          <cell r="R218" t="str">
            <v>OPERAIO SPECIALISTA DISTRIBUZIONE</v>
          </cell>
          <cell r="S218" t="str">
            <v>0025A17</v>
          </cell>
          <cell r="T218" t="str">
            <v>0025-00|0025A17|OPERAIO SPECIALISTA DISTRIBUZIONE|</v>
          </cell>
          <cell r="U218" t="str">
            <v>OPERAIO SPECIALISTA DISTRIBUZIONE</v>
          </cell>
          <cell r="V218" t="str">
            <v>3</v>
          </cell>
          <cell r="W218" t="str">
            <v>ATT</v>
          </cell>
          <cell r="X218" t="str">
            <v>Tempo pieno - Normale</v>
          </cell>
          <cell r="Y218" t="str">
            <v>Napoletana Gas SpA</v>
          </cell>
          <cell r="AA218" t="str">
            <v>Non definito</v>
          </cell>
          <cell r="AB218" t="str">
            <v>020261</v>
          </cell>
          <cell r="AC218" t="str">
            <v>ATT</v>
          </cell>
          <cell r="AD218" t="str">
            <v>0025I20002</v>
          </cell>
          <cell r="AE218" t="str">
            <v>26833ATT</v>
          </cell>
          <cell r="AF218" t="str">
            <v>RR</v>
          </cell>
          <cell r="AG218" t="str">
            <v>NAP</v>
          </cell>
          <cell r="AH218" t="str">
            <v>Napoli</v>
          </cell>
          <cell r="AI218" t="str">
            <v>26833ATT</v>
          </cell>
          <cell r="AJ218" t="str">
            <v>Ruolo</v>
          </cell>
          <cell r="AK218" t="str">
            <v>Napoletana Gas SpA</v>
          </cell>
          <cell r="AM218" t="str">
            <v>Uffici tecnici e ammin. BRIN</v>
          </cell>
          <cell r="AN218" t="str">
            <v>Napoli</v>
          </cell>
          <cell r="AO218" t="str">
            <v>NA</v>
          </cell>
          <cell r="AP218" t="str">
            <v>0025-00</v>
          </cell>
          <cell r="AQ218" t="str">
            <v>Non definito</v>
          </cell>
          <cell r="AR218" t="str">
            <v>020261</v>
          </cell>
          <cell r="AS218" t="str">
            <v>ATT</v>
          </cell>
          <cell r="AT218" t="str">
            <v>In forza</v>
          </cell>
          <cell r="AU218" t="str">
            <v>Dipendente Standard</v>
          </cell>
          <cell r="AW218" t="str">
            <v>80040</v>
          </cell>
          <cell r="AX218" t="str">
            <v>NA</v>
          </cell>
          <cell r="AY218" t="str">
            <v>CERCOLA</v>
          </cell>
          <cell r="AZ218" t="str">
            <v>VIA VERDI N.4</v>
          </cell>
          <cell r="BA218" t="str">
            <v>Recapito</v>
          </cell>
          <cell r="BD218" t="str">
            <v>Italia</v>
          </cell>
          <cell r="BE218" t="str">
            <v>NAPOLI</v>
          </cell>
          <cell r="BF218" t="str">
            <v>Trav. Benedetto Brin</v>
          </cell>
          <cell r="BG218" t="str">
            <v>80100</v>
          </cell>
          <cell r="BH218" t="str">
            <v>N</v>
          </cell>
          <cell r="BL218" t="str">
            <v>Italia</v>
          </cell>
          <cell r="BM218" t="str">
            <v>NA</v>
          </cell>
          <cell r="BN218">
            <v>20459</v>
          </cell>
          <cell r="BO218">
            <v>41029</v>
          </cell>
          <cell r="BP218">
            <v>56</v>
          </cell>
          <cell r="BR218" t="str">
            <v>CERCOLA</v>
          </cell>
          <cell r="BS218" t="str">
            <v>70</v>
          </cell>
          <cell r="BT218" t="str">
            <v>DISTRIBUZIONE GAS</v>
          </cell>
          <cell r="BU218" t="str">
            <v>Distribuzione gas</v>
          </cell>
          <cell r="BW218" t="str">
            <v>Inferiore Diploma</v>
          </cell>
          <cell r="BX218" t="str">
            <v>Frequenza med. inf.</v>
          </cell>
          <cell r="BY218" t="str">
            <v>Inferiore al Diploma</v>
          </cell>
          <cell r="CA218" t="str">
            <v>701</v>
          </cell>
          <cell r="CB218" t="str">
            <v>0025-ND</v>
          </cell>
          <cell r="CC218" t="str">
            <v>Non definito</v>
          </cell>
          <cell r="CD218" t="str">
            <v>26833ATT</v>
          </cell>
          <cell r="CE218" t="str">
            <v>ATTIVAZIONE</v>
          </cell>
          <cell r="CF218" t="str">
            <v>ATT</v>
          </cell>
          <cell r="CG218" t="str">
            <v>Napoletana Gas SpA</v>
          </cell>
          <cell r="CH218" t="str">
            <v>26800PAD</v>
          </cell>
          <cell r="CI218" t="str">
            <v>OPER</v>
          </cell>
          <cell r="CJ218" t="str">
            <v>26824OPER</v>
          </cell>
          <cell r="CK218" t="str">
            <v>26832NAP</v>
          </cell>
          <cell r="CL218" t="str">
            <v>26833ATT</v>
          </cell>
          <cell r="CM218" t="str">
            <v>00000 Unità selezionata</v>
          </cell>
          <cell r="CQ218" t="str">
            <v>MULTI-SOCIETARIA</v>
          </cell>
          <cell r="CR218" t="str">
            <v>0025-0002</v>
          </cell>
          <cell r="CS218" t="str">
            <v>BRIN</v>
          </cell>
          <cell r="CT218" t="str">
            <v>26824OPER</v>
          </cell>
          <cell r="CU218" t="str">
            <v>0025-00-SUD</v>
          </cell>
          <cell r="CV218" t="str">
            <v>POLO SUD</v>
          </cell>
          <cell r="CW218" t="str">
            <v>MRCMHL56A05C495Q</v>
          </cell>
          <cell r="CY218" t="str">
            <v>Napoletana Gas SpA</v>
          </cell>
        </row>
        <row r="219">
          <cell r="A219" t="str">
            <v>0025000972</v>
          </cell>
          <cell r="B219" t="str">
            <v>NAP</v>
          </cell>
          <cell r="C219" t="str">
            <v>MININI LOREDANA</v>
          </cell>
          <cell r="D219" t="str">
            <v>MININI LOREDANA</v>
          </cell>
          <cell r="E219" t="str">
            <v>F</v>
          </cell>
          <cell r="F219" t="str">
            <v>I</v>
          </cell>
          <cell r="G219">
            <v>2</v>
          </cell>
          <cell r="H219" t="str">
            <v>Impiegato</v>
          </cell>
          <cell r="I219" t="str">
            <v>7</v>
          </cell>
          <cell r="J219">
            <v>40269</v>
          </cell>
          <cell r="L219">
            <v>30770</v>
          </cell>
          <cell r="M219">
            <v>30770</v>
          </cell>
          <cell r="N219">
            <v>41029</v>
          </cell>
          <cell r="O219">
            <v>28</v>
          </cell>
          <cell r="P219" t="str">
            <v>Assunzione - Motivi vari</v>
          </cell>
          <cell r="Q219" t="str">
            <v>E0753105</v>
          </cell>
          <cell r="R219" t="str">
            <v>ESPERTO ASSICURAZIONE QUALITA', AMBIENTE E SICUREZZA</v>
          </cell>
          <cell r="S219" t="str">
            <v>0025E07</v>
          </cell>
          <cell r="T219" t="str">
            <v>0025-00|0025E07|ESPERTO ASSICURAZIONE QUALITA', AMBIENTE E SICUREZZA|</v>
          </cell>
          <cell r="U219" t="str">
            <v>ESPERTO ASSICURAZIONE QUALITA', AMBIENTE E SICUREZZA</v>
          </cell>
          <cell r="V219" t="str">
            <v>7</v>
          </cell>
          <cell r="W219" t="str">
            <v>HSEQ</v>
          </cell>
          <cell r="X219" t="str">
            <v>Tempo pieno - Normale</v>
          </cell>
          <cell r="Y219" t="str">
            <v>Napoletana Gas SpA</v>
          </cell>
          <cell r="AA219" t="str">
            <v>Non definito</v>
          </cell>
          <cell r="AB219" t="str">
            <v>020600</v>
          </cell>
          <cell r="AC219" t="str">
            <v>HSEQ</v>
          </cell>
          <cell r="AD219" t="str">
            <v>0025I20002</v>
          </cell>
          <cell r="AE219" t="str">
            <v>31609HSEQ</v>
          </cell>
          <cell r="AF219" t="str">
            <v>RR</v>
          </cell>
          <cell r="AG219" t="str">
            <v>NAP</v>
          </cell>
          <cell r="AH219" t="str">
            <v>Napoli</v>
          </cell>
          <cell r="AI219" t="str">
            <v>31609HSEQ</v>
          </cell>
          <cell r="AJ219" t="str">
            <v>Ruolo</v>
          </cell>
          <cell r="AK219" t="str">
            <v>Napoletana Gas SpA</v>
          </cell>
          <cell r="AM219" t="str">
            <v>Uffici tecnici e ammin. BRIN</v>
          </cell>
          <cell r="AN219" t="str">
            <v>Napoli</v>
          </cell>
          <cell r="AO219" t="str">
            <v>NA</v>
          </cell>
          <cell r="AP219" t="str">
            <v>0025-00</v>
          </cell>
          <cell r="AQ219" t="str">
            <v>Non definito</v>
          </cell>
          <cell r="AR219" t="str">
            <v>020700</v>
          </cell>
          <cell r="AS219" t="str">
            <v>HSEQ/QUAS</v>
          </cell>
          <cell r="AT219" t="str">
            <v>In forza</v>
          </cell>
          <cell r="AU219" t="str">
            <v>Dipendente Standard</v>
          </cell>
          <cell r="AW219" t="str">
            <v>80125</v>
          </cell>
          <cell r="AX219" t="str">
            <v>NA</v>
          </cell>
          <cell r="AY219" t="str">
            <v>NAPOLI</v>
          </cell>
          <cell r="AZ219" t="str">
            <v>via giacomo leopardi,136 is.28</v>
          </cell>
          <cell r="BA219" t="str">
            <v>Recapito</v>
          </cell>
          <cell r="BD219" t="str">
            <v>Italia</v>
          </cell>
          <cell r="BE219" t="str">
            <v>NAPOLI</v>
          </cell>
          <cell r="BF219" t="str">
            <v>Trav. Benedetto Brin</v>
          </cell>
          <cell r="BG219" t="str">
            <v>80100</v>
          </cell>
          <cell r="BH219" t="str">
            <v>N</v>
          </cell>
          <cell r="BL219" t="str">
            <v>Italia</v>
          </cell>
          <cell r="BM219" t="str">
            <v>NA</v>
          </cell>
          <cell r="BN219">
            <v>22130</v>
          </cell>
          <cell r="BO219">
            <v>41029</v>
          </cell>
          <cell r="BP219">
            <v>52</v>
          </cell>
          <cell r="BR219" t="str">
            <v>NAPOLI</v>
          </cell>
          <cell r="BS219" t="str">
            <v>12</v>
          </cell>
          <cell r="BT219" t="str">
            <v>SISTEMI DI QUALITA' (QUALITA' TOTALE)</v>
          </cell>
          <cell r="BU219" t="str">
            <v>Sistemi Qualita'</v>
          </cell>
          <cell r="BW219" t="str">
            <v>Diploma</v>
          </cell>
          <cell r="BX219" t="str">
            <v>Ragioniere</v>
          </cell>
          <cell r="BY219" t="str">
            <v>Diplomi professionali</v>
          </cell>
          <cell r="CA219" t="str">
            <v>601</v>
          </cell>
          <cell r="CB219" t="str">
            <v>0025-ND</v>
          </cell>
          <cell r="CC219" t="str">
            <v>Non definito</v>
          </cell>
          <cell r="CD219" t="str">
            <v>31609HSEQ</v>
          </cell>
          <cell r="CE219" t="str">
            <v>HEALTH, SAFETY, ENVIRONMENT &amp; QUALITY</v>
          </cell>
          <cell r="CF219" t="str">
            <v>HSEQ</v>
          </cell>
          <cell r="CG219" t="str">
            <v>Napoletana Gas SpA</v>
          </cell>
          <cell r="CH219" t="str">
            <v>26800PAD</v>
          </cell>
          <cell r="CI219" t="str">
            <v>HSEQ</v>
          </cell>
          <cell r="CJ219" t="str">
            <v>31609HSEQ</v>
          </cell>
          <cell r="CK219" t="str">
            <v>00000 Unità selezionata</v>
          </cell>
          <cell r="CQ219" t="str">
            <v>MULTI-SOCIETARIA</v>
          </cell>
          <cell r="CR219" t="str">
            <v>0025-0002</v>
          </cell>
          <cell r="CS219" t="str">
            <v>BRIN</v>
          </cell>
          <cell r="CT219" t="str">
            <v>26800PAD</v>
          </cell>
          <cell r="CU219" t="str">
            <v>0025-00-SUD</v>
          </cell>
          <cell r="CV219" t="str">
            <v>POLO SUD</v>
          </cell>
          <cell r="CW219" t="str">
            <v>MNNLDN60M42F839Q</v>
          </cell>
          <cell r="CY219" t="str">
            <v>Napoletana Gas SpA</v>
          </cell>
        </row>
        <row r="220">
          <cell r="A220" t="str">
            <v>0025000750</v>
          </cell>
          <cell r="B220" t="str">
            <v>NAP</v>
          </cell>
          <cell r="C220" t="str">
            <v>MINICHINO STEFANO FELICE</v>
          </cell>
          <cell r="D220" t="str">
            <v>MINICHINO STEFANO FELICE</v>
          </cell>
          <cell r="E220" t="str">
            <v>M</v>
          </cell>
          <cell r="F220" t="str">
            <v>O</v>
          </cell>
          <cell r="G220">
            <v>1</v>
          </cell>
          <cell r="H220" t="str">
            <v>Operaio</v>
          </cell>
          <cell r="I220" t="str">
            <v>3</v>
          </cell>
          <cell r="J220">
            <v>40269</v>
          </cell>
          <cell r="K220">
            <v>40118</v>
          </cell>
          <cell r="L220">
            <v>31564</v>
          </cell>
          <cell r="M220">
            <v>31564</v>
          </cell>
          <cell r="N220">
            <v>41029</v>
          </cell>
          <cell r="O220">
            <v>26</v>
          </cell>
          <cell r="P220" t="str">
            <v>Assunzione - Motivi vari</v>
          </cell>
          <cell r="Q220" t="str">
            <v>A1740105</v>
          </cell>
          <cell r="R220" t="str">
            <v>OPERAIO SPECIALISTA DISTRIBUZIONE</v>
          </cell>
          <cell r="S220" t="str">
            <v>0025A17</v>
          </cell>
          <cell r="T220" t="str">
            <v>0025-00|0025A17|OPERAIO SPECIALISTA DISTRIBUZIONE|</v>
          </cell>
          <cell r="U220" t="str">
            <v>OPERAIO SPECIALISTA DISTRIBUZIONE</v>
          </cell>
          <cell r="V220" t="str">
            <v>3</v>
          </cell>
          <cell r="W220" t="str">
            <v>COVN</v>
          </cell>
          <cell r="X220" t="str">
            <v>Tempo pieno - Normale</v>
          </cell>
          <cell r="Y220" t="str">
            <v>Napoletana Gas SpA</v>
          </cell>
          <cell r="AA220" t="str">
            <v>Non definito</v>
          </cell>
          <cell r="AB220" t="str">
            <v>020236</v>
          </cell>
          <cell r="AC220" t="str">
            <v>COVN</v>
          </cell>
          <cell r="AD220" t="str">
            <v>0025I20002</v>
          </cell>
          <cell r="AE220" t="str">
            <v>26829COVN</v>
          </cell>
          <cell r="AF220" t="str">
            <v>RR</v>
          </cell>
          <cell r="AG220" t="str">
            <v>NAP</v>
          </cell>
          <cell r="AH220" t="str">
            <v>Napoli</v>
          </cell>
          <cell r="AI220" t="str">
            <v>26829COVN</v>
          </cell>
          <cell r="AJ220" t="str">
            <v>Ruolo</v>
          </cell>
          <cell r="AK220" t="str">
            <v>Napoletana Gas SpA</v>
          </cell>
          <cell r="AM220" t="str">
            <v>Uffici tecnici e ammin. BRIN</v>
          </cell>
          <cell r="AN220" t="str">
            <v>Napoli</v>
          </cell>
          <cell r="AO220" t="str">
            <v>NA</v>
          </cell>
          <cell r="AP220" t="str">
            <v>0025-00</v>
          </cell>
          <cell r="AQ220" t="str">
            <v>Non definito</v>
          </cell>
          <cell r="AR220" t="str">
            <v>020236</v>
          </cell>
          <cell r="AS220" t="str">
            <v>COVN</v>
          </cell>
          <cell r="AT220" t="str">
            <v>In forza</v>
          </cell>
          <cell r="AU220" t="str">
            <v>Dipendente Standard</v>
          </cell>
          <cell r="AW220" t="str">
            <v>80035</v>
          </cell>
          <cell r="AX220" t="str">
            <v>NA</v>
          </cell>
          <cell r="AY220" t="str">
            <v>NOLA</v>
          </cell>
          <cell r="AZ220" t="str">
            <v>VIA CIRCUMVALLAZIONE II TRAVERSA, 4</v>
          </cell>
          <cell r="BA220" t="str">
            <v>Recapito</v>
          </cell>
          <cell r="BD220" t="str">
            <v>Italia</v>
          </cell>
          <cell r="BE220" t="str">
            <v>NAPOLI</v>
          </cell>
          <cell r="BF220" t="str">
            <v>Trav. Benedetto Brin</v>
          </cell>
          <cell r="BG220" t="str">
            <v>80100</v>
          </cell>
          <cell r="BH220" t="str">
            <v>N</v>
          </cell>
          <cell r="BL220" t="str">
            <v>Italia</v>
          </cell>
          <cell r="BM220" t="str">
            <v>NA</v>
          </cell>
          <cell r="BN220">
            <v>21160</v>
          </cell>
          <cell r="BO220">
            <v>41029</v>
          </cell>
          <cell r="BP220">
            <v>55</v>
          </cell>
          <cell r="BR220" t="str">
            <v>POMIGLIANO D'ARCO</v>
          </cell>
          <cell r="BS220" t="str">
            <v>70</v>
          </cell>
          <cell r="BT220" t="str">
            <v>DISTRIBUZIONE GAS</v>
          </cell>
          <cell r="BU220" t="str">
            <v>Distribuzione gas</v>
          </cell>
          <cell r="BW220" t="str">
            <v>Inferiore Diploma</v>
          </cell>
          <cell r="BX220" t="str">
            <v>Frequenza med. inf.</v>
          </cell>
          <cell r="BY220" t="str">
            <v>Inferiore al Diploma</v>
          </cell>
          <cell r="CA220" t="str">
            <v>701</v>
          </cell>
          <cell r="CB220" t="str">
            <v>0025-ND</v>
          </cell>
          <cell r="CC220" t="str">
            <v>Non definito</v>
          </cell>
          <cell r="CD220" t="str">
            <v>26829COVN</v>
          </cell>
          <cell r="CE220" t="str">
            <v>CENTRO OPERATIVO VESUVIANO - NOLANO</v>
          </cell>
          <cell r="CF220" t="str">
            <v>COVN</v>
          </cell>
          <cell r="CG220" t="str">
            <v>Napoletana Gas SpA</v>
          </cell>
          <cell r="CH220" t="str">
            <v>26800PAD</v>
          </cell>
          <cell r="CI220" t="str">
            <v>OPER</v>
          </cell>
          <cell r="CJ220" t="str">
            <v>26824OPER</v>
          </cell>
          <cell r="CK220" t="str">
            <v>26829COVN</v>
          </cell>
          <cell r="CL220" t="str">
            <v>00000 Unità selezionata</v>
          </cell>
          <cell r="CQ220" t="str">
            <v>MULTI-SOCIETARIA</v>
          </cell>
          <cell r="CR220" t="str">
            <v>0025-0002</v>
          </cell>
          <cell r="CS220" t="str">
            <v>BRIN</v>
          </cell>
          <cell r="CT220" t="str">
            <v>26824OPER</v>
          </cell>
          <cell r="CU220" t="str">
            <v>0025-00-SUD</v>
          </cell>
          <cell r="CV220" t="str">
            <v>POLO SUD</v>
          </cell>
          <cell r="CW220" t="str">
            <v>MNCSFN57T06G812E</v>
          </cell>
          <cell r="CY220" t="str">
            <v>Napoletana Gas SpA</v>
          </cell>
        </row>
        <row r="221">
          <cell r="A221" t="str">
            <v>0025001097</v>
          </cell>
          <cell r="B221" t="str">
            <v>NAP</v>
          </cell>
          <cell r="C221" t="str">
            <v>MIGLIORE ANTONIO</v>
          </cell>
          <cell r="D221" t="str">
            <v>MIGLIORE ANTONIO</v>
          </cell>
          <cell r="E221" t="str">
            <v>M</v>
          </cell>
          <cell r="F221" t="str">
            <v>O</v>
          </cell>
          <cell r="G221">
            <v>1</v>
          </cell>
          <cell r="H221" t="str">
            <v>Operaio</v>
          </cell>
          <cell r="I221" t="str">
            <v>3</v>
          </cell>
          <cell r="J221">
            <v>40269</v>
          </cell>
          <cell r="K221">
            <v>40118</v>
          </cell>
          <cell r="L221">
            <v>33527</v>
          </cell>
          <cell r="M221">
            <v>33527</v>
          </cell>
          <cell r="N221">
            <v>41029</v>
          </cell>
          <cell r="O221">
            <v>21</v>
          </cell>
          <cell r="P221" t="str">
            <v>Assunzione - Motivi vari</v>
          </cell>
          <cell r="Q221" t="str">
            <v>A1723105</v>
          </cell>
          <cell r="R221" t="str">
            <v>OPERAIO SPECIALISTA DISTRIBUZIONE</v>
          </cell>
          <cell r="S221" t="str">
            <v>0025A17</v>
          </cell>
          <cell r="T221" t="str">
            <v>0025-00|0025A17|OPERAIO SPECIALISTA DISTRIBUZIONE|</v>
          </cell>
          <cell r="U221" t="str">
            <v>OPERAIO SPECIALISTA DISTRIBUZIONE</v>
          </cell>
          <cell r="V221" t="str">
            <v>3</v>
          </cell>
          <cell r="W221" t="str">
            <v>PI</v>
          </cell>
          <cell r="X221" t="str">
            <v>Tempo pieno - Normale</v>
          </cell>
          <cell r="Y221" t="str">
            <v>Napoletana Gas SpA</v>
          </cell>
          <cell r="AA221" t="str">
            <v>Non definito</v>
          </cell>
          <cell r="AB221" t="str">
            <v>020262</v>
          </cell>
          <cell r="AC221" t="str">
            <v>PI</v>
          </cell>
          <cell r="AD221" t="str">
            <v>0025I20002</v>
          </cell>
          <cell r="AE221" t="str">
            <v>26834PI</v>
          </cell>
          <cell r="AF221" t="str">
            <v>RR</v>
          </cell>
          <cell r="AG221" t="str">
            <v>NAP</v>
          </cell>
          <cell r="AH221" t="str">
            <v>Napoli</v>
          </cell>
          <cell r="AI221" t="str">
            <v>26834PI</v>
          </cell>
          <cell r="AJ221" t="str">
            <v>Ruolo</v>
          </cell>
          <cell r="AK221" t="str">
            <v>Napoletana Gas SpA</v>
          </cell>
          <cell r="AM221" t="str">
            <v>Uffici tecnici e ammin. BRIN</v>
          </cell>
          <cell r="AN221" t="str">
            <v>Napoli</v>
          </cell>
          <cell r="AO221" t="str">
            <v>NA</v>
          </cell>
          <cell r="AP221" t="str">
            <v>0025-00</v>
          </cell>
          <cell r="AQ221" t="str">
            <v>Non definito</v>
          </cell>
          <cell r="AR221" t="str">
            <v>020262</v>
          </cell>
          <cell r="AS221" t="str">
            <v>PI</v>
          </cell>
          <cell r="AT221" t="str">
            <v>In forza</v>
          </cell>
          <cell r="AU221" t="str">
            <v>Dipendente Standard</v>
          </cell>
          <cell r="AW221" t="str">
            <v>80020</v>
          </cell>
          <cell r="AX221" t="str">
            <v>NA</v>
          </cell>
          <cell r="AY221" t="str">
            <v>CASAVATORE</v>
          </cell>
          <cell r="AZ221" t="str">
            <v>VIA G. PEPE, 11</v>
          </cell>
          <cell r="BA221" t="str">
            <v>Recapito</v>
          </cell>
          <cell r="BD221" t="str">
            <v>Italia</v>
          </cell>
          <cell r="BE221" t="str">
            <v>NAPOLI</v>
          </cell>
          <cell r="BF221" t="str">
            <v>Trav. Benedetto Brin</v>
          </cell>
          <cell r="BG221" t="str">
            <v>80100</v>
          </cell>
          <cell r="BH221" t="str">
            <v>N</v>
          </cell>
          <cell r="BL221" t="str">
            <v>Italia</v>
          </cell>
          <cell r="BM221" t="str">
            <v>NA</v>
          </cell>
          <cell r="BN221">
            <v>24983</v>
          </cell>
          <cell r="BO221">
            <v>41029</v>
          </cell>
          <cell r="BP221">
            <v>44</v>
          </cell>
          <cell r="BR221" t="str">
            <v>NAPOLI</v>
          </cell>
          <cell r="BS221" t="str">
            <v>70</v>
          </cell>
          <cell r="BT221" t="str">
            <v>DISTRIBUZIONE GAS</v>
          </cell>
          <cell r="BU221" t="str">
            <v>Distribuzione gas</v>
          </cell>
          <cell r="BW221" t="str">
            <v>Inferiore Diploma</v>
          </cell>
          <cell r="BX221" t="str">
            <v>Frequenza med. inf.</v>
          </cell>
          <cell r="BY221" t="str">
            <v>Inferiore al Diploma</v>
          </cell>
          <cell r="CA221" t="str">
            <v>701</v>
          </cell>
          <cell r="CB221" t="str">
            <v>0025-ND</v>
          </cell>
          <cell r="CC221" t="str">
            <v>Non definito</v>
          </cell>
          <cell r="CD221" t="str">
            <v>26834PI</v>
          </cell>
          <cell r="CE221" t="str">
            <v>PRONTO INTERVENTO E MANUTENZIONE</v>
          </cell>
          <cell r="CF221" t="str">
            <v>PI</v>
          </cell>
          <cell r="CG221" t="str">
            <v>Napoletana Gas SpA</v>
          </cell>
          <cell r="CH221" t="str">
            <v>26800PAD</v>
          </cell>
          <cell r="CI221" t="str">
            <v>OPER</v>
          </cell>
          <cell r="CJ221" t="str">
            <v>26824OPER</v>
          </cell>
          <cell r="CK221" t="str">
            <v>26832NAP</v>
          </cell>
          <cell r="CL221" t="str">
            <v>26834PI</v>
          </cell>
          <cell r="CM221" t="str">
            <v>00000 Unità selezionata</v>
          </cell>
          <cell r="CQ221" t="str">
            <v>MULTI-SOCIETARIA</v>
          </cell>
          <cell r="CR221" t="str">
            <v>0025-0002</v>
          </cell>
          <cell r="CS221" t="str">
            <v>BRIN</v>
          </cell>
          <cell r="CT221" t="str">
            <v>26824OPER</v>
          </cell>
          <cell r="CU221" t="str">
            <v>0025-00-SUD</v>
          </cell>
          <cell r="CV221" t="str">
            <v>POLO SUD</v>
          </cell>
          <cell r="CW221" t="str">
            <v>MGLNTN68E25F839H</v>
          </cell>
          <cell r="CY221" t="str">
            <v>Napoletana Gas SpA</v>
          </cell>
        </row>
        <row r="222">
          <cell r="A222" t="str">
            <v>0025000920</v>
          </cell>
          <cell r="B222" t="str">
            <v>NAP</v>
          </cell>
          <cell r="C222" t="str">
            <v>MIGLIACCIO ANNA</v>
          </cell>
          <cell r="D222" t="str">
            <v>MIGLIACCIO ANNA</v>
          </cell>
          <cell r="E222" t="str">
            <v>F</v>
          </cell>
          <cell r="F222" t="str">
            <v>I</v>
          </cell>
          <cell r="G222">
            <v>2</v>
          </cell>
          <cell r="H222" t="str">
            <v>Impiegato</v>
          </cell>
          <cell r="I222" t="str">
            <v>7</v>
          </cell>
          <cell r="J222">
            <v>40269</v>
          </cell>
          <cell r="K222">
            <v>38018</v>
          </cell>
          <cell r="L222">
            <v>32690</v>
          </cell>
          <cell r="M222">
            <v>32690</v>
          </cell>
          <cell r="N222">
            <v>41029</v>
          </cell>
          <cell r="O222">
            <v>23</v>
          </cell>
          <cell r="P222" t="str">
            <v>Assunzione - Motivi vari</v>
          </cell>
          <cell r="Q222" t="str">
            <v>E5607105</v>
          </cell>
          <cell r="R222" t="str">
            <v>ESPERTO JUNIOR PIANIFICAZIONE E BUDGET</v>
          </cell>
          <cell r="S222" t="str">
            <v>E56</v>
          </cell>
          <cell r="T222" t="str">
            <v>0025-00|E56|ESPERTO JUNIOR PIANIFICAZIONE E BUDGET|</v>
          </cell>
          <cell r="U222" t="str">
            <v>ESPERTO JUNIOR PIANIFICAZIONE E BUDGET</v>
          </cell>
          <cell r="V222" t="str">
            <v>7</v>
          </cell>
          <cell r="W222" t="str">
            <v>PIAMCO/PIACO</v>
          </cell>
          <cell r="X222" t="str">
            <v>Tempo pieno - Normale</v>
          </cell>
          <cell r="Y222" t="str">
            <v>Napoletana Gas SpA</v>
          </cell>
          <cell r="AA222" t="str">
            <v>Non definito</v>
          </cell>
          <cell r="AB222" t="str">
            <v>104130</v>
          </cell>
          <cell r="AC222" t="str">
            <v>PIAMCO/PIACON</v>
          </cell>
          <cell r="AD222" t="str">
            <v>0025I20002</v>
          </cell>
          <cell r="AE222" t="str">
            <v>31601PIAMCO/PIACON</v>
          </cell>
          <cell r="AF222" t="str">
            <v>RR</v>
          </cell>
          <cell r="AG222" t="str">
            <v>NAP</v>
          </cell>
          <cell r="AH222" t="str">
            <v>Napoli</v>
          </cell>
          <cell r="AI222" t="str">
            <v>31601PIAMCO/PIACON</v>
          </cell>
          <cell r="AJ222" t="str">
            <v>Ruolo</v>
          </cell>
          <cell r="AK222" t="str">
            <v>Napoletana Gas SpA</v>
          </cell>
          <cell r="AM222" t="str">
            <v>Uffici tecnici e ammin. BRIN</v>
          </cell>
          <cell r="AN222" t="str">
            <v>Napoli</v>
          </cell>
          <cell r="AO222" t="str">
            <v>NA</v>
          </cell>
          <cell r="AP222" t="str">
            <v>0025-00</v>
          </cell>
          <cell r="AQ222" t="str">
            <v>Non definito</v>
          </cell>
          <cell r="AR222" t="str">
            <v>104130</v>
          </cell>
          <cell r="AS222" t="str">
            <v>PIAMCO/PIACON</v>
          </cell>
          <cell r="AT222" t="str">
            <v>In forza</v>
          </cell>
          <cell r="AU222" t="str">
            <v>Dipendente Standard</v>
          </cell>
          <cell r="AW222" t="str">
            <v>80016</v>
          </cell>
          <cell r="AX222" t="str">
            <v>NA</v>
          </cell>
          <cell r="AY222" t="str">
            <v>MARANO DI NAPOLI</v>
          </cell>
          <cell r="AZ222" t="str">
            <v>VIA ADDA, 61 P.CO DORA -FABBR.STELLA-</v>
          </cell>
          <cell r="BA222" t="str">
            <v>Recapito</v>
          </cell>
          <cell r="BD222" t="str">
            <v>Italia</v>
          </cell>
          <cell r="BE222" t="str">
            <v>NAPOLI</v>
          </cell>
          <cell r="BF222" t="str">
            <v>Trav. Benedetto Brin</v>
          </cell>
          <cell r="BG222" t="str">
            <v>80100</v>
          </cell>
          <cell r="BH222" t="str">
            <v>N</v>
          </cell>
          <cell r="BL222" t="str">
            <v>Italia</v>
          </cell>
          <cell r="BM222" t="str">
            <v>NA</v>
          </cell>
          <cell r="BN222">
            <v>23706</v>
          </cell>
          <cell r="BO222">
            <v>41029</v>
          </cell>
          <cell r="BP222">
            <v>48</v>
          </cell>
          <cell r="BR222" t="str">
            <v>NAPOLI</v>
          </cell>
          <cell r="BS222" t="str">
            <v>03</v>
          </cell>
          <cell r="BT222" t="str">
            <v>AMMINISTRAZIONE, FINANZA E CONTROLLO</v>
          </cell>
          <cell r="BU222" t="str">
            <v>Amministrazione finanza e controllo</v>
          </cell>
          <cell r="BW222" t="str">
            <v>Diploma</v>
          </cell>
          <cell r="BX222" t="str">
            <v>Ragioniere</v>
          </cell>
          <cell r="BY222" t="str">
            <v>Diplomi professionali</v>
          </cell>
          <cell r="CA222" t="str">
            <v>601</v>
          </cell>
          <cell r="CB222" t="str">
            <v>0025-ND</v>
          </cell>
          <cell r="CC222" t="str">
            <v>Non definito</v>
          </cell>
          <cell r="CD222" t="str">
            <v>31601PIAMCO/PIACON</v>
          </cell>
          <cell r="CE222" t="str">
            <v>PIANIFICAZIONE E CONTROLLO</v>
          </cell>
          <cell r="CF222" t="str">
            <v>PIAMCO/PIACO</v>
          </cell>
          <cell r="CG222" t="str">
            <v>Napoletana Gas SpA</v>
          </cell>
          <cell r="CH222" t="str">
            <v>26800PAD</v>
          </cell>
          <cell r="CI222" t="str">
            <v>PIAMCO/PIACO</v>
          </cell>
          <cell r="CJ222" t="str">
            <v>31600PIAMCO</v>
          </cell>
          <cell r="CK222" t="str">
            <v>31601PIAMCO/PIACON</v>
          </cell>
          <cell r="CL222" t="str">
            <v>00000 Unità selezionata</v>
          </cell>
          <cell r="CQ222" t="str">
            <v>MULTI-SOCIETARIA</v>
          </cell>
          <cell r="CR222" t="str">
            <v>0025-0002</v>
          </cell>
          <cell r="CS222" t="str">
            <v>BRIN</v>
          </cell>
          <cell r="CT222" t="str">
            <v>31600PIAMCO</v>
          </cell>
          <cell r="CU222" t="str">
            <v>0025-00-SUD</v>
          </cell>
          <cell r="CV222" t="str">
            <v>POLO SUD</v>
          </cell>
          <cell r="CW222" t="str">
            <v>MGLNNA64S65F839D</v>
          </cell>
          <cell r="CY222" t="str">
            <v>Napoletana Gas SpA</v>
          </cell>
        </row>
        <row r="223">
          <cell r="A223" t="str">
            <v>0025001249</v>
          </cell>
          <cell r="B223" t="str">
            <v>NAP</v>
          </cell>
          <cell r="C223" t="str">
            <v>MIELE GIUSEPPE</v>
          </cell>
          <cell r="D223" t="str">
            <v>MIELE GIUSEPPE</v>
          </cell>
          <cell r="E223" t="str">
            <v>M</v>
          </cell>
          <cell r="F223" t="str">
            <v>I</v>
          </cell>
          <cell r="G223">
            <v>2</v>
          </cell>
          <cell r="H223" t="str">
            <v>Impiegato</v>
          </cell>
          <cell r="I223" t="str">
            <v>6</v>
          </cell>
          <cell r="J223">
            <v>40269</v>
          </cell>
          <cell r="L223">
            <v>34243</v>
          </cell>
          <cell r="M223">
            <v>30263</v>
          </cell>
          <cell r="N223">
            <v>41029</v>
          </cell>
          <cell r="O223">
            <v>30</v>
          </cell>
          <cell r="P223" t="str">
            <v>Trasferimento - Da fusioni conferimenti (fusioni di societa')</v>
          </cell>
          <cell r="Q223" t="str">
            <v>T0725515</v>
          </cell>
          <cell r="R223" t="str">
            <v>TECNICO DISTRIBUZIONE</v>
          </cell>
          <cell r="S223" t="str">
            <v>0025T07</v>
          </cell>
          <cell r="T223" t="str">
            <v>0025-00|0025T07|TECNICO DISTRIBUZIONE|</v>
          </cell>
          <cell r="U223" t="str">
            <v>TECNICO DISTRIBUZIONE</v>
          </cell>
          <cell r="V223" t="str">
            <v>6</v>
          </cell>
          <cell r="W223" t="str">
            <v>COCB</v>
          </cell>
          <cell r="X223" t="str">
            <v>Tempo pieno - Normale</v>
          </cell>
          <cell r="Y223" t="str">
            <v>Napoletana Gas SpA</v>
          </cell>
          <cell r="AA223" t="str">
            <v>Non definito</v>
          </cell>
          <cell r="AB223" t="str">
            <v>020233</v>
          </cell>
          <cell r="AC223" t="str">
            <v>COCB</v>
          </cell>
          <cell r="AD223" t="str">
            <v>0025I20201</v>
          </cell>
          <cell r="AE223" t="str">
            <v>26826COCB</v>
          </cell>
          <cell r="AF223" t="str">
            <v>RR</v>
          </cell>
          <cell r="AG223" t="str">
            <v>BEN</v>
          </cell>
          <cell r="AH223" t="str">
            <v>Napoli</v>
          </cell>
          <cell r="AI223" t="str">
            <v>26826COCB</v>
          </cell>
          <cell r="AJ223" t="str">
            <v>Ruolo</v>
          </cell>
          <cell r="AK223" t="str">
            <v>Napoletana Gas SpA</v>
          </cell>
          <cell r="AM223" t="str">
            <v>Sede Benevento</v>
          </cell>
          <cell r="AN223" t="str">
            <v>Benevento</v>
          </cell>
          <cell r="AO223" t="str">
            <v>BN</v>
          </cell>
          <cell r="AP223" t="str">
            <v>0025-00</v>
          </cell>
          <cell r="AQ223" t="str">
            <v>Non definito</v>
          </cell>
          <cell r="AR223" t="str">
            <v>020233</v>
          </cell>
          <cell r="AS223" t="str">
            <v>COCB</v>
          </cell>
          <cell r="AT223" t="str">
            <v>In forza</v>
          </cell>
          <cell r="AU223" t="str">
            <v>Dipendente Standard</v>
          </cell>
          <cell r="AW223" t="str">
            <v>83039</v>
          </cell>
          <cell r="AX223" t="str">
            <v>AV</v>
          </cell>
          <cell r="AY223" t="str">
            <v>PRATOLA SERRA</v>
          </cell>
          <cell r="AZ223" t="str">
            <v>PARCO DELLE MIMOSE SNC</v>
          </cell>
          <cell r="BA223" t="str">
            <v>Recapito</v>
          </cell>
          <cell r="BD223" t="str">
            <v>Italia</v>
          </cell>
          <cell r="BE223" t="str">
            <v>BENEVENTO</v>
          </cell>
          <cell r="BF223" t="str">
            <v>Via Dei Mulini</v>
          </cell>
          <cell r="BG223" t="str">
            <v>82100</v>
          </cell>
          <cell r="BH223" t="str">
            <v>N</v>
          </cell>
          <cell r="BL223" t="str">
            <v>Italia</v>
          </cell>
          <cell r="BM223" t="str">
            <v>AV</v>
          </cell>
          <cell r="BN223">
            <v>21697</v>
          </cell>
          <cell r="BO223">
            <v>41029</v>
          </cell>
          <cell r="BP223">
            <v>53</v>
          </cell>
          <cell r="BR223" t="str">
            <v>PRATOLA SERRA</v>
          </cell>
          <cell r="BS223" t="str">
            <v>70</v>
          </cell>
          <cell r="BT223" t="str">
            <v>DISTRIBUZIONE GAS</v>
          </cell>
          <cell r="BU223" t="str">
            <v>Distribuzione gas</v>
          </cell>
          <cell r="BW223" t="str">
            <v>Diploma</v>
          </cell>
          <cell r="BX223" t="str">
            <v>Tecn. ind. mecc.</v>
          </cell>
          <cell r="BY223" t="str">
            <v>Diplomi professionali</v>
          </cell>
          <cell r="CA223" t="str">
            <v>599</v>
          </cell>
          <cell r="CB223" t="str">
            <v>0025-ND</v>
          </cell>
          <cell r="CC223" t="str">
            <v>Non definito</v>
          </cell>
          <cell r="CD223" t="str">
            <v>26826COCB</v>
          </cell>
          <cell r="CE223" t="str">
            <v>CENTRO OPERATIVO CASERTA - BENEVENTO</v>
          </cell>
          <cell r="CF223" t="str">
            <v>COCB</v>
          </cell>
          <cell r="CG223" t="str">
            <v>Napoletana Gas SpA</v>
          </cell>
          <cell r="CH223" t="str">
            <v>26800PAD</v>
          </cell>
          <cell r="CI223" t="str">
            <v>OPER</v>
          </cell>
          <cell r="CJ223" t="str">
            <v>26824OPER</v>
          </cell>
          <cell r="CK223" t="str">
            <v>26826COCB</v>
          </cell>
          <cell r="CL223" t="str">
            <v>00000 Unità selezionata</v>
          </cell>
          <cell r="CQ223" t="str">
            <v>MULTI-SOCIETARIA</v>
          </cell>
          <cell r="CR223" t="str">
            <v>0025-0201</v>
          </cell>
          <cell r="CS223" t="str">
            <v>VIA DEI MULINI</v>
          </cell>
          <cell r="CT223" t="str">
            <v>26824OPER</v>
          </cell>
          <cell r="CU223" t="str">
            <v>0025-00-SUD</v>
          </cell>
          <cell r="CV223" t="str">
            <v>POLO SUD</v>
          </cell>
          <cell r="CW223" t="str">
            <v>MLIGPP59E27H006P</v>
          </cell>
          <cell r="CY223" t="str">
            <v>Napoletana Gas SpA</v>
          </cell>
        </row>
        <row r="224">
          <cell r="A224" t="str">
            <v>0025000564</v>
          </cell>
          <cell r="B224" t="str">
            <v>NAP</v>
          </cell>
          <cell r="C224" t="str">
            <v>MICERA MARIO</v>
          </cell>
          <cell r="D224" t="str">
            <v>MICERA MARIO</v>
          </cell>
          <cell r="E224" t="str">
            <v>M</v>
          </cell>
          <cell r="F224" t="str">
            <v>O</v>
          </cell>
          <cell r="G224">
            <v>1</v>
          </cell>
          <cell r="H224" t="str">
            <v>Operaio</v>
          </cell>
          <cell r="I224" t="str">
            <v>2</v>
          </cell>
          <cell r="J224">
            <v>40269</v>
          </cell>
          <cell r="L224">
            <v>30538</v>
          </cell>
          <cell r="M224">
            <v>30538</v>
          </cell>
          <cell r="N224">
            <v>41029</v>
          </cell>
          <cell r="O224">
            <v>29</v>
          </cell>
          <cell r="P224" t="str">
            <v>Assunzione - Motivi vari</v>
          </cell>
          <cell r="Q224" t="str">
            <v>A1822105</v>
          </cell>
          <cell r="R224" t="str">
            <v>OPERAIO JUNIOR DISTRIBUZIONE</v>
          </cell>
          <cell r="S224" t="str">
            <v>0025A18</v>
          </cell>
          <cell r="T224" t="str">
            <v>0025-00|0025A18|OPERAIO JUNIOR DISTRIBUZIONE|</v>
          </cell>
          <cell r="U224" t="str">
            <v>OPERAIO JUNIOR DISTRIBUZIONE</v>
          </cell>
          <cell r="V224" t="str">
            <v>2</v>
          </cell>
          <cell r="W224" t="str">
            <v>ATT</v>
          </cell>
          <cell r="X224" t="str">
            <v>Tempo pieno - Normale</v>
          </cell>
          <cell r="Y224" t="str">
            <v>Napoletana Gas SpA</v>
          </cell>
          <cell r="AA224" t="str">
            <v>Non definito</v>
          </cell>
          <cell r="AB224" t="str">
            <v>020261</v>
          </cell>
          <cell r="AC224" t="str">
            <v>ATT</v>
          </cell>
          <cell r="AD224" t="str">
            <v>0025I20002</v>
          </cell>
          <cell r="AE224" t="str">
            <v>26833ATT</v>
          </cell>
          <cell r="AF224" t="str">
            <v>RR</v>
          </cell>
          <cell r="AG224" t="str">
            <v>NAP</v>
          </cell>
          <cell r="AH224" t="str">
            <v>Napoli</v>
          </cell>
          <cell r="AI224" t="str">
            <v>26833ATT</v>
          </cell>
          <cell r="AJ224" t="str">
            <v>Ruolo</v>
          </cell>
          <cell r="AK224" t="str">
            <v>Napoletana Gas SpA</v>
          </cell>
          <cell r="AM224" t="str">
            <v>Uffici tecnici e ammin. BRIN</v>
          </cell>
          <cell r="AN224" t="str">
            <v>Napoli</v>
          </cell>
          <cell r="AO224" t="str">
            <v>NA</v>
          </cell>
          <cell r="AP224" t="str">
            <v>0025-00</v>
          </cell>
          <cell r="AQ224" t="str">
            <v>Non definito</v>
          </cell>
          <cell r="AR224" t="str">
            <v>020261</v>
          </cell>
          <cell r="AS224" t="str">
            <v>ATT</v>
          </cell>
          <cell r="AT224" t="str">
            <v>In forza</v>
          </cell>
          <cell r="AU224" t="str">
            <v>Dipendente Standard</v>
          </cell>
          <cell r="AW224" t="str">
            <v>81030</v>
          </cell>
          <cell r="AX224" t="str">
            <v>CE</v>
          </cell>
          <cell r="AY224" t="str">
            <v>CASTEL VOLTURNO</v>
          </cell>
          <cell r="AZ224" t="str">
            <v>PARCO DELLE ROSE 3 FAB. INT. 30</v>
          </cell>
          <cell r="BA224" t="str">
            <v>Recapito</v>
          </cell>
          <cell r="BD224" t="str">
            <v>Italia</v>
          </cell>
          <cell r="BE224" t="str">
            <v>NAPOLI</v>
          </cell>
          <cell r="BF224" t="str">
            <v>Trav. Benedetto Brin</v>
          </cell>
          <cell r="BG224" t="str">
            <v>80100</v>
          </cell>
          <cell r="BH224" t="str">
            <v>N</v>
          </cell>
          <cell r="BL224" t="str">
            <v>Italia</v>
          </cell>
          <cell r="BM224" t="str">
            <v>NA</v>
          </cell>
          <cell r="BN224">
            <v>22590</v>
          </cell>
          <cell r="BO224">
            <v>41029</v>
          </cell>
          <cell r="BP224">
            <v>51</v>
          </cell>
          <cell r="BR224" t="str">
            <v>NAPOLI</v>
          </cell>
          <cell r="BS224" t="str">
            <v>70</v>
          </cell>
          <cell r="BT224" t="str">
            <v>DISTRIBUZIONE GAS</v>
          </cell>
          <cell r="BU224" t="str">
            <v>Distribuzione gas</v>
          </cell>
          <cell r="BW224" t="str">
            <v>Inferiore Diploma</v>
          </cell>
          <cell r="BX224" t="str">
            <v>Frequenza med. inf.</v>
          </cell>
          <cell r="BY224" t="str">
            <v>Inferiore al Diploma</v>
          </cell>
          <cell r="CA224" t="str">
            <v>701</v>
          </cell>
          <cell r="CB224" t="str">
            <v>0025-ND</v>
          </cell>
          <cell r="CC224" t="str">
            <v>Non definito</v>
          </cell>
          <cell r="CD224" t="str">
            <v>26833ATT</v>
          </cell>
          <cell r="CE224" t="str">
            <v>ATTIVAZIONE</v>
          </cell>
          <cell r="CF224" t="str">
            <v>ATT</v>
          </cell>
          <cell r="CG224" t="str">
            <v>Napoletana Gas SpA</v>
          </cell>
          <cell r="CH224" t="str">
            <v>26800PAD</v>
          </cell>
          <cell r="CI224" t="str">
            <v>OPER</v>
          </cell>
          <cell r="CJ224" t="str">
            <v>26824OPER</v>
          </cell>
          <cell r="CK224" t="str">
            <v>26832NAP</v>
          </cell>
          <cell r="CL224" t="str">
            <v>26833ATT</v>
          </cell>
          <cell r="CM224" t="str">
            <v>00000 Unità selezionata</v>
          </cell>
          <cell r="CQ224" t="str">
            <v>MULTI-SOCIETARIA</v>
          </cell>
          <cell r="CR224" t="str">
            <v>0025-0002</v>
          </cell>
          <cell r="CS224" t="str">
            <v>BRIN</v>
          </cell>
          <cell r="CT224" t="str">
            <v>26824OPER</v>
          </cell>
          <cell r="CU224" t="str">
            <v>0025-00-SUD</v>
          </cell>
          <cell r="CV224" t="str">
            <v>POLO SUD</v>
          </cell>
          <cell r="CW224" t="str">
            <v>MCRMRA61S05F839H</v>
          </cell>
          <cell r="CY224" t="str">
            <v>Napoletana Gas SpA</v>
          </cell>
        </row>
        <row r="225">
          <cell r="A225" t="str">
            <v>0025000501</v>
          </cell>
          <cell r="B225" t="str">
            <v>NAP</v>
          </cell>
          <cell r="C225" t="str">
            <v>MESTO ANGELA</v>
          </cell>
          <cell r="D225" t="str">
            <v>MESTO ANGELA</v>
          </cell>
          <cell r="E225" t="str">
            <v>F</v>
          </cell>
          <cell r="F225" t="str">
            <v>Q</v>
          </cell>
          <cell r="G225">
            <v>3</v>
          </cell>
          <cell r="H225" t="str">
            <v>Quadro</v>
          </cell>
          <cell r="I225" t="str">
            <v>Q</v>
          </cell>
          <cell r="J225">
            <v>40269</v>
          </cell>
          <cell r="L225">
            <v>30357</v>
          </cell>
          <cell r="M225">
            <v>30357</v>
          </cell>
          <cell r="N225">
            <v>41029</v>
          </cell>
          <cell r="O225">
            <v>29</v>
          </cell>
          <cell r="P225" t="str">
            <v>Assunzione - Motivi vari</v>
          </cell>
          <cell r="Q225" t="str">
            <v>R9012105</v>
          </cell>
          <cell r="R225" t="str">
            <v>RESPONSABILE AMMINISTRAZIONE E BILANCIO</v>
          </cell>
          <cell r="S225" t="str">
            <v>R90</v>
          </cell>
          <cell r="T225" t="str">
            <v>0025-00|R90|RESPONSABILE AMMINISTRAZIONE E BILANCIO|</v>
          </cell>
          <cell r="U225" t="str">
            <v>RESPONSABILE AMMINISTRAZIONE E BILANCIO</v>
          </cell>
          <cell r="V225" t="str">
            <v>Q</v>
          </cell>
          <cell r="W225" t="str">
            <v>PIAMCO/AMBIL</v>
          </cell>
          <cell r="X225" t="str">
            <v>Tempo pieno - Normale</v>
          </cell>
          <cell r="Y225" t="str">
            <v>Napoletana Gas SpA</v>
          </cell>
          <cell r="AA225" t="str">
            <v>Non definito</v>
          </cell>
          <cell r="AB225" t="str">
            <v>104110</v>
          </cell>
          <cell r="AC225" t="str">
            <v>PIAMCO/AMBIL</v>
          </cell>
          <cell r="AD225" t="str">
            <v>0025I20002</v>
          </cell>
          <cell r="AE225" t="str">
            <v>31602PIAMCO/AMBIL</v>
          </cell>
          <cell r="AF225" t="str">
            <v>RR</v>
          </cell>
          <cell r="AG225" t="str">
            <v>NAP</v>
          </cell>
          <cell r="AH225" t="str">
            <v>Napoli</v>
          </cell>
          <cell r="AI225" t="str">
            <v>31600PIAMCO</v>
          </cell>
          <cell r="AJ225" t="str">
            <v>Ruolo</v>
          </cell>
          <cell r="AK225" t="str">
            <v>Napoletana Gas SpA</v>
          </cell>
          <cell r="AM225" t="str">
            <v>Uffici tecnici e ammin. BRIN</v>
          </cell>
          <cell r="AN225" t="str">
            <v>Napoli</v>
          </cell>
          <cell r="AO225" t="str">
            <v>NA</v>
          </cell>
          <cell r="AP225" t="str">
            <v>0025-00</v>
          </cell>
          <cell r="AQ225" t="str">
            <v>Non definito</v>
          </cell>
          <cell r="AR225" t="str">
            <v>104110</v>
          </cell>
          <cell r="AS225" t="str">
            <v>PIAMCO/AMBIL</v>
          </cell>
          <cell r="AT225" t="str">
            <v>In forza</v>
          </cell>
          <cell r="AU225" t="str">
            <v>Dipendente Standard</v>
          </cell>
          <cell r="AW225" t="str">
            <v>80125</v>
          </cell>
          <cell r="AX225" t="str">
            <v>NA</v>
          </cell>
          <cell r="AY225" t="str">
            <v>NAPOLI</v>
          </cell>
          <cell r="AZ225" t="str">
            <v>VIA RAFFAELE CARAVAGLIOS N.36</v>
          </cell>
          <cell r="BA225" t="str">
            <v>Recapito</v>
          </cell>
          <cell r="BD225" t="str">
            <v>Italia</v>
          </cell>
          <cell r="BE225" t="str">
            <v>NAPOLI</v>
          </cell>
          <cell r="BF225" t="str">
            <v>Trav. Benedetto Brin</v>
          </cell>
          <cell r="BG225" t="str">
            <v>80100</v>
          </cell>
          <cell r="BH225" t="str">
            <v>N</v>
          </cell>
          <cell r="BL225" t="str">
            <v>Italia</v>
          </cell>
          <cell r="BM225" t="str">
            <v>NA</v>
          </cell>
          <cell r="BN225">
            <v>22734</v>
          </cell>
          <cell r="BO225">
            <v>41029</v>
          </cell>
          <cell r="BP225">
            <v>50</v>
          </cell>
          <cell r="BR225" t="str">
            <v>NAPOLI</v>
          </cell>
          <cell r="BS225" t="str">
            <v>03</v>
          </cell>
          <cell r="BT225" t="str">
            <v>AMMINISTRAZIONE, FINANZA E CONTROLLO</v>
          </cell>
          <cell r="BU225" t="str">
            <v>Amministrazione finanza e controllo</v>
          </cell>
          <cell r="BW225" t="str">
            <v>Laurea II livello (oltre i tre anni)</v>
          </cell>
          <cell r="BX225" t="str">
            <v>Laurea ec. commercio</v>
          </cell>
          <cell r="BY225" t="str">
            <v>Lauree Economiche (oltre tre anni)</v>
          </cell>
          <cell r="CA225" t="str">
            <v>203</v>
          </cell>
          <cell r="CB225" t="str">
            <v>0025-ND</v>
          </cell>
          <cell r="CC225" t="str">
            <v>Non definito</v>
          </cell>
          <cell r="CD225" t="str">
            <v>31602PIAMCO/AMBIL</v>
          </cell>
          <cell r="CE225" t="str">
            <v>AMMINISTRAZIONE E BILANCIO</v>
          </cell>
          <cell r="CF225" t="str">
            <v>PIAMCO/AMBIL</v>
          </cell>
          <cell r="CG225" t="str">
            <v>Napoletana Gas SpA</v>
          </cell>
          <cell r="CH225" t="str">
            <v>26800PAD</v>
          </cell>
          <cell r="CI225" t="str">
            <v>PIAMCO/AMBIL</v>
          </cell>
          <cell r="CJ225" t="str">
            <v>31600PIAMCO</v>
          </cell>
          <cell r="CK225" t="str">
            <v>31602PIAMCO/AMBIL</v>
          </cell>
          <cell r="CL225" t="str">
            <v>00000 Unità selezionata</v>
          </cell>
          <cell r="CQ225" t="str">
            <v>MULTI-SOCIETARIA</v>
          </cell>
          <cell r="CR225" t="str">
            <v>0025-0002</v>
          </cell>
          <cell r="CS225" t="str">
            <v>BRIN</v>
          </cell>
          <cell r="CT225" t="str">
            <v>31600PIAMCO</v>
          </cell>
          <cell r="CU225" t="str">
            <v>0025-00-SUD</v>
          </cell>
          <cell r="CV225" t="str">
            <v>POLO SUD</v>
          </cell>
          <cell r="CW225" t="str">
            <v>MSTNGL62C69F839E</v>
          </cell>
          <cell r="CY225" t="str">
            <v>Napoletana Gas SpA</v>
          </cell>
        </row>
        <row r="226">
          <cell r="A226" t="str">
            <v>0025000525</v>
          </cell>
          <cell r="B226" t="str">
            <v>NAP</v>
          </cell>
          <cell r="C226" t="str">
            <v>MEROLA DANIELA</v>
          </cell>
          <cell r="D226" t="str">
            <v>MEROLA DANIELA</v>
          </cell>
          <cell r="E226" t="str">
            <v>F</v>
          </cell>
          <cell r="F226" t="str">
            <v>I</v>
          </cell>
          <cell r="G226">
            <v>2</v>
          </cell>
          <cell r="H226" t="str">
            <v>Impiegato</v>
          </cell>
          <cell r="I226" t="str">
            <v>6</v>
          </cell>
          <cell r="J226">
            <v>40269</v>
          </cell>
          <cell r="L226">
            <v>30389</v>
          </cell>
          <cell r="M226">
            <v>30389</v>
          </cell>
          <cell r="N226">
            <v>41029</v>
          </cell>
          <cell r="O226">
            <v>29</v>
          </cell>
          <cell r="P226" t="str">
            <v>Assunzione - Motivi vari</v>
          </cell>
          <cell r="Q226" t="str">
            <v>DISTFORM</v>
          </cell>
          <cell r="R226" t="str">
            <v>DISTACCO FORMAZIONE SNAM</v>
          </cell>
          <cell r="S226" t="str">
            <v>0025DIST</v>
          </cell>
          <cell r="T226" t="str">
            <v>0025-00|0025DIST|DISTACCO|</v>
          </cell>
          <cell r="U226" t="str">
            <v>DISTACCO</v>
          </cell>
          <cell r="W226" t="str">
            <v>DIST/FORM</v>
          </cell>
          <cell r="X226" t="str">
            <v>Tempo pieno - Normale</v>
          </cell>
          <cell r="Y226" t="str">
            <v>Napoletana Gas SpA</v>
          </cell>
          <cell r="AA226" t="str">
            <v>Non definito</v>
          </cell>
          <cell r="AB226" t="str">
            <v>905001</v>
          </cell>
          <cell r="AC226" t="str">
            <v>DISTACCATO</v>
          </cell>
          <cell r="AD226" t="str">
            <v>0025I20004</v>
          </cell>
          <cell r="AE226" t="str">
            <v>31570DIST/FORM</v>
          </cell>
          <cell r="AF226" t="str">
            <v>RR</v>
          </cell>
          <cell r="AG226" t="str">
            <v>NAP</v>
          </cell>
          <cell r="AH226" t="str">
            <v>Napoli</v>
          </cell>
          <cell r="AI226" t="str">
            <v>31570DIST/FORM</v>
          </cell>
          <cell r="AJ226" t="str">
            <v>Ruolo</v>
          </cell>
          <cell r="AK226" t="str">
            <v>Snam S.p.A.</v>
          </cell>
          <cell r="AL226">
            <v>1549</v>
          </cell>
          <cell r="AM226" t="str">
            <v>Centro di Formazione</v>
          </cell>
          <cell r="AN226" t="str">
            <v>Napoli</v>
          </cell>
          <cell r="AO226" t="str">
            <v>NA</v>
          </cell>
          <cell r="AP226" t="str">
            <v>0025-00</v>
          </cell>
          <cell r="AQ226" t="str">
            <v>Non definito</v>
          </cell>
          <cell r="AR226" t="str">
            <v>905001</v>
          </cell>
          <cell r="AS226" t="str">
            <v>DISTACCATO</v>
          </cell>
          <cell r="AT226" t="str">
            <v>In forza</v>
          </cell>
          <cell r="AU226" t="str">
            <v>Distacco a Italia</v>
          </cell>
          <cell r="AV226" t="str">
            <v>F001</v>
          </cell>
          <cell r="AW226" t="str">
            <v>80135</v>
          </cell>
          <cell r="AX226" t="str">
            <v>NA</v>
          </cell>
          <cell r="AY226" t="str">
            <v>NAPOLI</v>
          </cell>
          <cell r="AZ226" t="str">
            <v>CORSO VITTORIO EMANUELE, 421</v>
          </cell>
          <cell r="BA226" t="str">
            <v>Recapito</v>
          </cell>
          <cell r="BD226" t="str">
            <v>Italia</v>
          </cell>
          <cell r="BE226" t="str">
            <v>NAPOLI</v>
          </cell>
          <cell r="BF226" t="str">
            <v>Via Giacomo Leopardi 170</v>
          </cell>
          <cell r="BG226" t="str">
            <v>80100</v>
          </cell>
          <cell r="BH226" t="str">
            <v>Y</v>
          </cell>
          <cell r="BI226" t="str">
            <v>Invalidi civili</v>
          </cell>
          <cell r="BJ226" t="str">
            <v>05</v>
          </cell>
          <cell r="BL226" t="str">
            <v>Italia</v>
          </cell>
          <cell r="BM226" t="str">
            <v>NA</v>
          </cell>
          <cell r="BN226">
            <v>22403</v>
          </cell>
          <cell r="BO226">
            <v>41029</v>
          </cell>
          <cell r="BP226">
            <v>51</v>
          </cell>
          <cell r="BR226" t="str">
            <v>NAPOLI</v>
          </cell>
          <cell r="BS226" t="str">
            <v>70</v>
          </cell>
          <cell r="BT226" t="str">
            <v>DISTRIBUZIONE GAS</v>
          </cell>
          <cell r="BU226" t="str">
            <v>Distribuzione gas</v>
          </cell>
          <cell r="BV226">
            <v>30389</v>
          </cell>
          <cell r="BW226" t="str">
            <v>Diploma</v>
          </cell>
          <cell r="BX226" t="str">
            <v>Mat. artistica</v>
          </cell>
          <cell r="BY226" t="str">
            <v>Diplomi umanistici</v>
          </cell>
          <cell r="CA226" t="str">
            <v>699</v>
          </cell>
          <cell r="CB226" t="str">
            <v>0025-ND</v>
          </cell>
          <cell r="CC226" t="str">
            <v>Non definito</v>
          </cell>
          <cell r="CD226" t="str">
            <v>31570DIST/FORM</v>
          </cell>
          <cell r="CE226" t="str">
            <v>DISTACCHI FORMAZIONE SNAM</v>
          </cell>
          <cell r="CF226" t="str">
            <v>DIST/FORM</v>
          </cell>
          <cell r="CG226" t="str">
            <v>Napoletana Gas SpA</v>
          </cell>
          <cell r="CH226" t="str">
            <v>26800PAD</v>
          </cell>
          <cell r="CI226" t="str">
            <v>DIST/FORM</v>
          </cell>
          <cell r="CJ226" t="str">
            <v>31570DIST/FORM</v>
          </cell>
          <cell r="CK226" t="str">
            <v>00000 Unità selezionata</v>
          </cell>
          <cell r="CQ226" t="str">
            <v>MULTI-SOCIETARIA</v>
          </cell>
          <cell r="CR226" t="str">
            <v>0025-0004</v>
          </cell>
          <cell r="CS226" t="str">
            <v>V.LEOPARDI</v>
          </cell>
          <cell r="CU226" t="str">
            <v>0025-00-SUD</v>
          </cell>
          <cell r="CV226" t="str">
            <v>POLO SUD</v>
          </cell>
          <cell r="CW226" t="str">
            <v>MRLDNL61E42F839Z</v>
          </cell>
          <cell r="CY226" t="str">
            <v>Napoletana Gas SpA</v>
          </cell>
        </row>
        <row r="227">
          <cell r="A227" t="str">
            <v>0025000721</v>
          </cell>
          <cell r="B227" t="str">
            <v>NAP</v>
          </cell>
          <cell r="C227" t="str">
            <v>MERLINO SERGIO</v>
          </cell>
          <cell r="D227" t="str">
            <v>MERLINO SERGIO</v>
          </cell>
          <cell r="E227" t="str">
            <v>M</v>
          </cell>
          <cell r="F227" t="str">
            <v>Q</v>
          </cell>
          <cell r="G227">
            <v>3</v>
          </cell>
          <cell r="H227" t="str">
            <v>Quadro</v>
          </cell>
          <cell r="I227" t="str">
            <v>Q</v>
          </cell>
          <cell r="J227">
            <v>40269</v>
          </cell>
          <cell r="L227">
            <v>31472</v>
          </cell>
          <cell r="M227">
            <v>31472</v>
          </cell>
          <cell r="N227">
            <v>41029</v>
          </cell>
          <cell r="O227">
            <v>26</v>
          </cell>
          <cell r="P227" t="str">
            <v>Assunzione - Motivi vari</v>
          </cell>
          <cell r="Q227" t="str">
            <v>DISTSIRE</v>
          </cell>
          <cell r="R227" t="str">
            <v>DISTACCO SISTEMI E REGOLE DI CORPORATE GOVERNANCE SNAM</v>
          </cell>
          <cell r="S227" t="str">
            <v>0025DIST</v>
          </cell>
          <cell r="T227" t="str">
            <v>0025-00|0025DIST|DISTACCO|</v>
          </cell>
          <cell r="U227" t="str">
            <v>DISTACCO</v>
          </cell>
          <cell r="W227" t="str">
            <v>DIST/SIRECO</v>
          </cell>
          <cell r="X227" t="str">
            <v>Tempo pieno - Normale</v>
          </cell>
          <cell r="Y227" t="str">
            <v>Napoletana Gas SpA</v>
          </cell>
          <cell r="AA227" t="str">
            <v>Non definito</v>
          </cell>
          <cell r="AB227" t="str">
            <v>905001</v>
          </cell>
          <cell r="AC227" t="str">
            <v>DISTACCATO</v>
          </cell>
          <cell r="AD227" t="str">
            <v>0025I20002</v>
          </cell>
          <cell r="AE227" t="str">
            <v>31567DIST/SIRECO</v>
          </cell>
          <cell r="AF227" t="str">
            <v>RR</v>
          </cell>
          <cell r="AG227" t="str">
            <v>NAP</v>
          </cell>
          <cell r="AH227" t="str">
            <v>Napoli</v>
          </cell>
          <cell r="AI227" t="str">
            <v>31567DIST/SIRECO</v>
          </cell>
          <cell r="AJ227" t="str">
            <v>Ruolo</v>
          </cell>
          <cell r="AK227" t="str">
            <v>Snam S.p.A.</v>
          </cell>
          <cell r="AL227">
            <v>1549</v>
          </cell>
          <cell r="AM227" t="str">
            <v>Uffici tecnici e ammin. BRIN</v>
          </cell>
          <cell r="AN227" t="str">
            <v>Napoli</v>
          </cell>
          <cell r="AO227" t="str">
            <v>NA</v>
          </cell>
          <cell r="AP227" t="str">
            <v>0025-00</v>
          </cell>
          <cell r="AQ227" t="str">
            <v>Non definito</v>
          </cell>
          <cell r="AR227" t="str">
            <v>905001</v>
          </cell>
          <cell r="AS227" t="str">
            <v>DISTACCATO</v>
          </cell>
          <cell r="AT227" t="str">
            <v>In forza</v>
          </cell>
          <cell r="AU227" t="str">
            <v>Distacco a Italia</v>
          </cell>
          <cell r="AV227" t="str">
            <v>F001</v>
          </cell>
          <cell r="AW227" t="str">
            <v>80059</v>
          </cell>
          <cell r="AX227" t="str">
            <v>NA</v>
          </cell>
          <cell r="AY227" t="str">
            <v>TORRE DEL GRECO</v>
          </cell>
          <cell r="AZ227" t="str">
            <v>PIAZZA DELLA REPUBBLICA N.14</v>
          </cell>
          <cell r="BA227" t="str">
            <v>Recapito</v>
          </cell>
          <cell r="BD227" t="str">
            <v>Italia</v>
          </cell>
          <cell r="BE227" t="str">
            <v>NAPOLI</v>
          </cell>
          <cell r="BF227" t="str">
            <v>Trav. Benedetto Brin</v>
          </cell>
          <cell r="BG227" t="str">
            <v>80100</v>
          </cell>
          <cell r="BH227" t="str">
            <v>N</v>
          </cell>
          <cell r="BL227" t="str">
            <v>Italia</v>
          </cell>
          <cell r="BM227" t="str">
            <v>NA</v>
          </cell>
          <cell r="BN227">
            <v>21282</v>
          </cell>
          <cell r="BO227">
            <v>41029</v>
          </cell>
          <cell r="BP227">
            <v>54</v>
          </cell>
          <cell r="BR227" t="str">
            <v>NAPOLI</v>
          </cell>
          <cell r="BS227" t="str">
            <v>70</v>
          </cell>
          <cell r="BT227" t="str">
            <v>DISTRIBUZIONE GAS</v>
          </cell>
          <cell r="BU227" t="str">
            <v>Distribuzione gas</v>
          </cell>
          <cell r="BW227" t="str">
            <v>Laurea II livello (oltre i tre anni)</v>
          </cell>
          <cell r="BX227" t="str">
            <v>Laurea giurisprudenza</v>
          </cell>
          <cell r="BY227" t="str">
            <v>Laurea in giurisprudenza  (oltre tre anni)</v>
          </cell>
          <cell r="CA227" t="str">
            <v>301</v>
          </cell>
          <cell r="CB227" t="str">
            <v>0025-ND</v>
          </cell>
          <cell r="CC227" t="str">
            <v>Non definito</v>
          </cell>
          <cell r="CD227" t="str">
            <v>31567DIST/SIRECO</v>
          </cell>
          <cell r="CE227" t="str">
            <v>DISTACCHI SISTEMI E REGOLE CORPORATE GOVERNANCE SNAM</v>
          </cell>
          <cell r="CF227" t="str">
            <v>DIST/SIRECO</v>
          </cell>
          <cell r="CG227" t="str">
            <v>Napoletana Gas SpA</v>
          </cell>
          <cell r="CH227" t="str">
            <v>26800PAD</v>
          </cell>
          <cell r="CI227" t="str">
            <v>DIST/SIRECO</v>
          </cell>
          <cell r="CJ227" t="str">
            <v>31567DIST/SIRECO</v>
          </cell>
          <cell r="CK227" t="str">
            <v>00000 Unità selezionata</v>
          </cell>
          <cell r="CQ227" t="str">
            <v>MULTI-SOCIETARIA</v>
          </cell>
          <cell r="CR227" t="str">
            <v>0025-0002</v>
          </cell>
          <cell r="CS227" t="str">
            <v>BRIN</v>
          </cell>
          <cell r="CU227" t="str">
            <v>0025-00-SUD</v>
          </cell>
          <cell r="CV227" t="str">
            <v>POLO SUD</v>
          </cell>
          <cell r="CW227" t="str">
            <v>MRLSRG58D07F839I</v>
          </cell>
          <cell r="CY227" t="str">
            <v>Napoletana Gas SpA</v>
          </cell>
        </row>
        <row r="228">
          <cell r="A228" t="str">
            <v>0025001035</v>
          </cell>
          <cell r="B228" t="str">
            <v>NAP</v>
          </cell>
          <cell r="C228" t="str">
            <v>MERITO GENNARO</v>
          </cell>
          <cell r="D228" t="str">
            <v>MERITO GENNARO</v>
          </cell>
          <cell r="E228" t="str">
            <v>M</v>
          </cell>
          <cell r="F228" t="str">
            <v>I</v>
          </cell>
          <cell r="G228">
            <v>2</v>
          </cell>
          <cell r="H228" t="str">
            <v>Impiegato</v>
          </cell>
          <cell r="I228" t="str">
            <v>8</v>
          </cell>
          <cell r="J228">
            <v>40269</v>
          </cell>
          <cell r="K228">
            <v>38961</v>
          </cell>
          <cell r="L228">
            <v>33287</v>
          </cell>
          <cell r="M228">
            <v>33287</v>
          </cell>
          <cell r="N228">
            <v>41029</v>
          </cell>
          <cell r="O228">
            <v>21</v>
          </cell>
          <cell r="P228" t="str">
            <v>Assunzione - Motivi vari</v>
          </cell>
          <cell r="Q228" t="str">
            <v>DISTAPPO</v>
          </cell>
          <cell r="R228" t="str">
            <v>DISTACCO APPLICATIVI OPERATIONS SNAM</v>
          </cell>
          <cell r="S228" t="str">
            <v>0025DIST</v>
          </cell>
          <cell r="T228" t="str">
            <v>0025-00|0025DIST|DISTACCO|</v>
          </cell>
          <cell r="U228" t="str">
            <v>DISTACCO</v>
          </cell>
          <cell r="W228" t="str">
            <v>DIST/APPOP</v>
          </cell>
          <cell r="X228" t="str">
            <v>Tempo pieno - Normale</v>
          </cell>
          <cell r="Y228" t="str">
            <v>Napoletana Gas SpA</v>
          </cell>
          <cell r="AA228" t="str">
            <v>Non definito</v>
          </cell>
          <cell r="AB228" t="str">
            <v>905001</v>
          </cell>
          <cell r="AC228" t="str">
            <v>DISTACCATO</v>
          </cell>
          <cell r="AD228" t="str">
            <v>0025I20002</v>
          </cell>
          <cell r="AE228" t="str">
            <v>31582DIST/APPOP</v>
          </cell>
          <cell r="AF228" t="str">
            <v>RR</v>
          </cell>
          <cell r="AG228" t="str">
            <v>NAP</v>
          </cell>
          <cell r="AH228" t="str">
            <v>Napoli</v>
          </cell>
          <cell r="AI228" t="str">
            <v>31582DIST/APPOP</v>
          </cell>
          <cell r="AJ228" t="str">
            <v>Ruolo</v>
          </cell>
          <cell r="AK228" t="str">
            <v>Snam S.p.A.</v>
          </cell>
          <cell r="AL228">
            <v>1549</v>
          </cell>
          <cell r="AM228" t="str">
            <v>Uffici tecnici e ammin. BRIN</v>
          </cell>
          <cell r="AN228" t="str">
            <v>Napoli</v>
          </cell>
          <cell r="AO228" t="str">
            <v>NA</v>
          </cell>
          <cell r="AP228" t="str">
            <v>0025-00</v>
          </cell>
          <cell r="AQ228" t="str">
            <v>Non definito</v>
          </cell>
          <cell r="AR228" t="str">
            <v>905001</v>
          </cell>
          <cell r="AS228" t="str">
            <v>DISTACCATO</v>
          </cell>
          <cell r="AT228" t="str">
            <v>In forza</v>
          </cell>
          <cell r="AU228" t="str">
            <v>Distacco a Italia</v>
          </cell>
          <cell r="AV228" t="str">
            <v>F001</v>
          </cell>
          <cell r="AW228" t="str">
            <v>80016</v>
          </cell>
          <cell r="AX228" t="str">
            <v>NA</v>
          </cell>
          <cell r="AY228" t="str">
            <v>MARANO DI NAPOLI</v>
          </cell>
          <cell r="AZ228" t="str">
            <v>VIA G.FAVA , 2- SCALA D P.CO MILLEFIORI</v>
          </cell>
          <cell r="BA228" t="str">
            <v>Recapito</v>
          </cell>
          <cell r="BD228" t="str">
            <v>Italia</v>
          </cell>
          <cell r="BE228" t="str">
            <v>NAPOLI</v>
          </cell>
          <cell r="BF228" t="str">
            <v>Trav. Benedetto Brin</v>
          </cell>
          <cell r="BG228" t="str">
            <v>80100</v>
          </cell>
          <cell r="BH228" t="str">
            <v>N</v>
          </cell>
          <cell r="BL228" t="str">
            <v>Italia</v>
          </cell>
          <cell r="BM228" t="str">
            <v>NA</v>
          </cell>
          <cell r="BN228">
            <v>24662</v>
          </cell>
          <cell r="BO228">
            <v>41029</v>
          </cell>
          <cell r="BP228">
            <v>45</v>
          </cell>
          <cell r="BR228" t="str">
            <v>NAPOLI</v>
          </cell>
          <cell r="BS228" t="str">
            <v>70</v>
          </cell>
          <cell r="BT228" t="str">
            <v>DISTRIBUZIONE GAS</v>
          </cell>
          <cell r="BU228" t="str">
            <v>Distribuzione gas</v>
          </cell>
          <cell r="BW228" t="str">
            <v>Diploma</v>
          </cell>
          <cell r="BX228" t="str">
            <v>Perito informatico</v>
          </cell>
          <cell r="BY228" t="str">
            <v>Diplomi professionali</v>
          </cell>
          <cell r="CA228" t="str">
            <v>503</v>
          </cell>
          <cell r="CB228" t="str">
            <v>0025-ND</v>
          </cell>
          <cell r="CC228" t="str">
            <v>Non definito</v>
          </cell>
          <cell r="CD228" t="str">
            <v>31582DIST/APPOP</v>
          </cell>
          <cell r="CE228" t="str">
            <v>DISTACCO APPLICATIVI OPERATIONS SNAM</v>
          </cell>
          <cell r="CF228" t="str">
            <v>DIST/APPOP</v>
          </cell>
          <cell r="CG228" t="str">
            <v>Napoletana Gas SpA</v>
          </cell>
          <cell r="CH228" t="str">
            <v>26800PAD</v>
          </cell>
          <cell r="CI228" t="str">
            <v>DIST/APPOP</v>
          </cell>
          <cell r="CJ228" t="str">
            <v>31582DIST/APPOP</v>
          </cell>
          <cell r="CK228" t="str">
            <v>00000 Unità selezionata</v>
          </cell>
          <cell r="CQ228" t="str">
            <v>MULTI-SOCIETARIA</v>
          </cell>
          <cell r="CR228" t="str">
            <v>0025-0002</v>
          </cell>
          <cell r="CS228" t="str">
            <v>BRIN</v>
          </cell>
          <cell r="CU228" t="str">
            <v>0025-00-SUD</v>
          </cell>
          <cell r="CV228" t="str">
            <v>POLO SUD</v>
          </cell>
          <cell r="CW228" t="str">
            <v>MRTGNR67L09F839F</v>
          </cell>
          <cell r="CY228" t="str">
            <v>Napoletana Gas SpA</v>
          </cell>
        </row>
        <row r="229">
          <cell r="A229" t="str">
            <v>0025000606</v>
          </cell>
          <cell r="B229" t="str">
            <v>NAP</v>
          </cell>
          <cell r="C229" t="str">
            <v>MEGLIO MICHELE</v>
          </cell>
          <cell r="D229" t="str">
            <v>MEGLIO MICHELE</v>
          </cell>
          <cell r="E229" t="str">
            <v>M</v>
          </cell>
          <cell r="F229" t="str">
            <v>I</v>
          </cell>
          <cell r="G229">
            <v>2</v>
          </cell>
          <cell r="H229" t="str">
            <v>Impiegato</v>
          </cell>
          <cell r="I229" t="str">
            <v>8</v>
          </cell>
          <cell r="J229">
            <v>40269</v>
          </cell>
          <cell r="K229">
            <v>37561</v>
          </cell>
          <cell r="L229">
            <v>30621</v>
          </cell>
          <cell r="M229">
            <v>30621</v>
          </cell>
          <cell r="N229">
            <v>41029</v>
          </cell>
          <cell r="O229">
            <v>29</v>
          </cell>
          <cell r="P229" t="str">
            <v>Assunzione - Motivi vari</v>
          </cell>
          <cell r="Q229" t="str">
            <v>R0674105</v>
          </cell>
          <cell r="R229" t="str">
            <v>RESP. PROCESSO TECNICO</v>
          </cell>
          <cell r="S229" t="str">
            <v>0025R06</v>
          </cell>
          <cell r="T229" t="str">
            <v>0025-00|0025R06|RESP. PROCESSO TECNICO|</v>
          </cell>
          <cell r="U229" t="str">
            <v>RESP. PROCESSO TECNICO</v>
          </cell>
          <cell r="V229" t="str">
            <v>8</v>
          </cell>
          <cell r="W229" t="str">
            <v>O/PST/PROTEC</v>
          </cell>
          <cell r="X229" t="str">
            <v>Tempo pieno - Normale</v>
          </cell>
          <cell r="Y229" t="str">
            <v>Napoletana Gas SpA</v>
          </cell>
          <cell r="AA229" t="str">
            <v>Non definito</v>
          </cell>
          <cell r="AB229" t="str">
            <v>020931</v>
          </cell>
          <cell r="AC229" t="str">
            <v>OPER/PST/PROTEC</v>
          </cell>
          <cell r="AD229" t="str">
            <v>0025I20002</v>
          </cell>
          <cell r="AE229" t="str">
            <v>30362OPER/PST/PROTEC</v>
          </cell>
          <cell r="AF229" t="str">
            <v>RR</v>
          </cell>
          <cell r="AG229" t="str">
            <v>NAP</v>
          </cell>
          <cell r="AH229" t="str">
            <v>Napoli</v>
          </cell>
          <cell r="AI229" t="str">
            <v>26835OPER/PST</v>
          </cell>
          <cell r="AJ229" t="str">
            <v>Ruolo</v>
          </cell>
          <cell r="AK229" t="str">
            <v>Napoletana Gas SpA</v>
          </cell>
          <cell r="AM229" t="str">
            <v>Uffici tecnici e ammin. BRIN</v>
          </cell>
          <cell r="AN229" t="str">
            <v>Napoli</v>
          </cell>
          <cell r="AO229" t="str">
            <v>NA</v>
          </cell>
          <cell r="AP229" t="str">
            <v>0025-00</v>
          </cell>
          <cell r="AQ229" t="str">
            <v>Non definito</v>
          </cell>
          <cell r="AR229" t="str">
            <v>020931</v>
          </cell>
          <cell r="AS229" t="str">
            <v>OPER/PST/PROTEC</v>
          </cell>
          <cell r="AT229" t="str">
            <v>In forza</v>
          </cell>
          <cell r="AU229" t="str">
            <v>Dipendente Standard</v>
          </cell>
          <cell r="AW229" t="str">
            <v>80014</v>
          </cell>
          <cell r="AX229" t="str">
            <v>NA</v>
          </cell>
          <cell r="AY229" t="str">
            <v>GIUGLIANO IN CAMPANIA</v>
          </cell>
          <cell r="AZ229" t="str">
            <v>I TRAV.SCARFOGLIO,4</v>
          </cell>
          <cell r="BA229" t="str">
            <v>Recapito</v>
          </cell>
          <cell r="BD229" t="str">
            <v>Italia</v>
          </cell>
          <cell r="BE229" t="str">
            <v>NAPOLI</v>
          </cell>
          <cell r="BF229" t="str">
            <v>Trav. Benedetto Brin</v>
          </cell>
          <cell r="BG229" t="str">
            <v>80100</v>
          </cell>
          <cell r="BH229" t="str">
            <v>N</v>
          </cell>
          <cell r="BL229" t="str">
            <v>Italia</v>
          </cell>
          <cell r="BM229" t="str">
            <v>NA</v>
          </cell>
          <cell r="BN229">
            <v>22282</v>
          </cell>
          <cell r="BO229">
            <v>41029</v>
          </cell>
          <cell r="BP229">
            <v>51</v>
          </cell>
          <cell r="BR229" t="str">
            <v>NAPOLI</v>
          </cell>
          <cell r="BS229" t="str">
            <v>70</v>
          </cell>
          <cell r="BT229" t="str">
            <v>DISTRIBUZIONE GAS</v>
          </cell>
          <cell r="BU229" t="str">
            <v>Distribuzione gas</v>
          </cell>
          <cell r="BW229" t="str">
            <v>Diploma</v>
          </cell>
          <cell r="BX229" t="str">
            <v>Dipl. per. elettrot.</v>
          </cell>
          <cell r="BY229" t="str">
            <v>Diplomi professionali</v>
          </cell>
          <cell r="CA229" t="str">
            <v>505</v>
          </cell>
          <cell r="CB229" t="str">
            <v>0025-ND</v>
          </cell>
          <cell r="CC229" t="str">
            <v>Non definito</v>
          </cell>
          <cell r="CD229" t="str">
            <v>30362OPER/PST/PROTEC</v>
          </cell>
          <cell r="CE229" t="str">
            <v>PROCESSO TECNICO</v>
          </cell>
          <cell r="CF229" t="str">
            <v>O/PST/PROTEC</v>
          </cell>
          <cell r="CG229" t="str">
            <v>Napoletana Gas SpA</v>
          </cell>
          <cell r="CH229" t="str">
            <v>26800PAD</v>
          </cell>
          <cell r="CI229" t="str">
            <v>OPER</v>
          </cell>
          <cell r="CJ229" t="str">
            <v>26824OPER</v>
          </cell>
          <cell r="CK229" t="str">
            <v>26835OPER/PST</v>
          </cell>
          <cell r="CL229" t="str">
            <v>30362OPER/PST/PROTEC</v>
          </cell>
          <cell r="CM229" t="str">
            <v>00000 Unità selezionata</v>
          </cell>
          <cell r="CQ229" t="str">
            <v>MULTI-SOCIETARIA</v>
          </cell>
          <cell r="CR229" t="str">
            <v>0025-0002</v>
          </cell>
          <cell r="CS229" t="str">
            <v>BRIN</v>
          </cell>
          <cell r="CT229" t="str">
            <v>26824OPER</v>
          </cell>
          <cell r="CU229" t="str">
            <v>0025-00-SUD</v>
          </cell>
          <cell r="CV229" t="str">
            <v>POLO SUD</v>
          </cell>
          <cell r="CW229" t="str">
            <v>MGLMHL61A01F839D</v>
          </cell>
          <cell r="CY229" t="str">
            <v>Napoletana Gas SpA</v>
          </cell>
        </row>
        <row r="230">
          <cell r="A230" t="str">
            <v>0025000751</v>
          </cell>
          <cell r="B230" t="str">
            <v>NAP</v>
          </cell>
          <cell r="C230" t="str">
            <v>MATTIUCCI SALVATORE</v>
          </cell>
          <cell r="D230" t="str">
            <v>MATTIUCCI SALVATORE</v>
          </cell>
          <cell r="E230" t="str">
            <v>M</v>
          </cell>
          <cell r="F230" t="str">
            <v>O</v>
          </cell>
          <cell r="G230">
            <v>1</v>
          </cell>
          <cell r="H230" t="str">
            <v>Operaio</v>
          </cell>
          <cell r="I230" t="str">
            <v>3</v>
          </cell>
          <cell r="J230">
            <v>40269</v>
          </cell>
          <cell r="K230">
            <v>39783</v>
          </cell>
          <cell r="L230">
            <v>31564</v>
          </cell>
          <cell r="M230">
            <v>31564</v>
          </cell>
          <cell r="N230">
            <v>41029</v>
          </cell>
          <cell r="O230">
            <v>26</v>
          </cell>
          <cell r="P230" t="str">
            <v>Assunzione - Motivi vari</v>
          </cell>
          <cell r="Q230" t="str">
            <v>A1723105</v>
          </cell>
          <cell r="R230" t="str">
            <v>OPERAIO SPECIALISTA DISTRIBUZIONE</v>
          </cell>
          <cell r="S230" t="str">
            <v>0025A17</v>
          </cell>
          <cell r="T230" t="str">
            <v>0025-00|0025A17|OPERAIO SPECIALISTA DISTRIBUZIONE|</v>
          </cell>
          <cell r="U230" t="str">
            <v>OPERAIO SPECIALISTA DISTRIBUZIONE</v>
          </cell>
          <cell r="V230" t="str">
            <v>3</v>
          </cell>
          <cell r="W230" t="str">
            <v>PI</v>
          </cell>
          <cell r="X230" t="str">
            <v>Tempo pieno - Normale</v>
          </cell>
          <cell r="Y230" t="str">
            <v>Napoletana Gas SpA</v>
          </cell>
          <cell r="AA230" t="str">
            <v>Non definito</v>
          </cell>
          <cell r="AB230" t="str">
            <v>020262</v>
          </cell>
          <cell r="AC230" t="str">
            <v>PI</v>
          </cell>
          <cell r="AD230" t="str">
            <v>0025I20002</v>
          </cell>
          <cell r="AE230" t="str">
            <v>26834PI</v>
          </cell>
          <cell r="AF230" t="str">
            <v>RR</v>
          </cell>
          <cell r="AG230" t="str">
            <v>NAP</v>
          </cell>
          <cell r="AH230" t="str">
            <v>Napoli</v>
          </cell>
          <cell r="AI230" t="str">
            <v>26834PI</v>
          </cell>
          <cell r="AJ230" t="str">
            <v>Ruolo</v>
          </cell>
          <cell r="AK230" t="str">
            <v>Napoletana Gas SpA</v>
          </cell>
          <cell r="AM230" t="str">
            <v>Uffici tecnici e ammin. BRIN</v>
          </cell>
          <cell r="AN230" t="str">
            <v>Napoli</v>
          </cell>
          <cell r="AO230" t="str">
            <v>NA</v>
          </cell>
          <cell r="AP230" t="str">
            <v>0025-00</v>
          </cell>
          <cell r="AQ230" t="str">
            <v>Non definito</v>
          </cell>
          <cell r="AR230" t="str">
            <v>020262</v>
          </cell>
          <cell r="AS230" t="str">
            <v>PI</v>
          </cell>
          <cell r="AT230" t="str">
            <v>In forza</v>
          </cell>
          <cell r="AU230" t="str">
            <v>Dipendente Standard</v>
          </cell>
          <cell r="AW230" t="str">
            <v>80135</v>
          </cell>
          <cell r="AX230" t="str">
            <v>NA</v>
          </cell>
          <cell r="AY230" t="str">
            <v>NAPOLI</v>
          </cell>
          <cell r="AZ230" t="str">
            <v>VIA FRANCESCO SAVERIO CORRERA 235</v>
          </cell>
          <cell r="BA230" t="str">
            <v>Recapito</v>
          </cell>
          <cell r="BD230" t="str">
            <v>Italia</v>
          </cell>
          <cell r="BE230" t="str">
            <v>NAPOLI</v>
          </cell>
          <cell r="BF230" t="str">
            <v>Trav. Benedetto Brin</v>
          </cell>
          <cell r="BG230" t="str">
            <v>80100</v>
          </cell>
          <cell r="BH230" t="str">
            <v>N</v>
          </cell>
          <cell r="BL230" t="str">
            <v>Italia</v>
          </cell>
          <cell r="BM230" t="str">
            <v>NA</v>
          </cell>
          <cell r="BN230">
            <v>23470</v>
          </cell>
          <cell r="BO230">
            <v>41029</v>
          </cell>
          <cell r="BP230">
            <v>48</v>
          </cell>
          <cell r="BR230" t="str">
            <v>NAPOLI</v>
          </cell>
          <cell r="BS230" t="str">
            <v>70</v>
          </cell>
          <cell r="BT230" t="str">
            <v>DISTRIBUZIONE GAS</v>
          </cell>
          <cell r="BU230" t="str">
            <v>Distribuzione gas</v>
          </cell>
          <cell r="BW230" t="str">
            <v>Inferiore Diploma</v>
          </cell>
          <cell r="BX230" t="str">
            <v>Frequenza med. inf.</v>
          </cell>
          <cell r="BY230" t="str">
            <v>Inferiore al Diploma</v>
          </cell>
          <cell r="CA230" t="str">
            <v>701</v>
          </cell>
          <cell r="CB230" t="str">
            <v>0025-ND</v>
          </cell>
          <cell r="CC230" t="str">
            <v>Non definito</v>
          </cell>
          <cell r="CD230" t="str">
            <v>26834PI</v>
          </cell>
          <cell r="CE230" t="str">
            <v>PRONTO INTERVENTO E MANUTENZIONE</v>
          </cell>
          <cell r="CF230" t="str">
            <v>PI</v>
          </cell>
          <cell r="CG230" t="str">
            <v>Napoletana Gas SpA</v>
          </cell>
          <cell r="CH230" t="str">
            <v>26800PAD</v>
          </cell>
          <cell r="CI230" t="str">
            <v>OPER</v>
          </cell>
          <cell r="CJ230" t="str">
            <v>26824OPER</v>
          </cell>
          <cell r="CK230" t="str">
            <v>26832NAP</v>
          </cell>
          <cell r="CL230" t="str">
            <v>26834PI</v>
          </cell>
          <cell r="CM230" t="str">
            <v>00000 Unità selezionata</v>
          </cell>
          <cell r="CQ230" t="str">
            <v>MULTI-SOCIETARIA</v>
          </cell>
          <cell r="CR230" t="str">
            <v>0025-0002</v>
          </cell>
          <cell r="CS230" t="str">
            <v>BRIN</v>
          </cell>
          <cell r="CT230" t="str">
            <v>26824OPER</v>
          </cell>
          <cell r="CU230" t="str">
            <v>0025-00-SUD</v>
          </cell>
          <cell r="CV230" t="str">
            <v>POLO SUD</v>
          </cell>
          <cell r="CW230" t="str">
            <v>MTTSVT64D03F839X</v>
          </cell>
          <cell r="CY230" t="str">
            <v>Napoletana Gas SpA</v>
          </cell>
        </row>
        <row r="231">
          <cell r="A231" t="str">
            <v>0025000685</v>
          </cell>
          <cell r="B231" t="str">
            <v>NAP</v>
          </cell>
          <cell r="C231" t="str">
            <v>MASTRANTUONO LUIGI</v>
          </cell>
          <cell r="D231" t="str">
            <v>MASTRANTUONO LUIGI</v>
          </cell>
          <cell r="E231" t="str">
            <v>M</v>
          </cell>
          <cell r="F231" t="str">
            <v>I</v>
          </cell>
          <cell r="G231">
            <v>2</v>
          </cell>
          <cell r="H231" t="str">
            <v>Impiegato</v>
          </cell>
          <cell r="I231" t="str">
            <v>5</v>
          </cell>
          <cell r="J231">
            <v>40664</v>
          </cell>
          <cell r="K231">
            <v>40664</v>
          </cell>
          <cell r="L231">
            <v>30916</v>
          </cell>
          <cell r="M231">
            <v>30916</v>
          </cell>
          <cell r="N231">
            <v>41029</v>
          </cell>
          <cell r="O231">
            <v>28</v>
          </cell>
          <cell r="P231" t="str">
            <v>Assunzione - Motivi vari</v>
          </cell>
          <cell r="Q231" t="str">
            <v>O2959105</v>
          </cell>
          <cell r="R231" t="str">
            <v>OPERATORE LETTURE</v>
          </cell>
          <cell r="S231" t="str">
            <v>O29</v>
          </cell>
          <cell r="T231" t="str">
            <v>0025-00|O29|OPERATORE LETTURE|</v>
          </cell>
          <cell r="U231" t="str">
            <v>OPERATORE LETTURE</v>
          </cell>
          <cell r="V231" t="str">
            <v>6</v>
          </cell>
          <cell r="W231" t="str">
            <v>COMM/PROLET</v>
          </cell>
          <cell r="X231" t="str">
            <v>Tempo pieno - Normale</v>
          </cell>
          <cell r="Y231" t="str">
            <v>Napoletana Gas SpA</v>
          </cell>
          <cell r="AA231" t="str">
            <v>Non definito</v>
          </cell>
          <cell r="AB231" t="str">
            <v>020450</v>
          </cell>
          <cell r="AD231" t="str">
            <v>0025I20002</v>
          </cell>
          <cell r="AE231" t="str">
            <v>31608COMM/PROLET</v>
          </cell>
          <cell r="AF231" t="str">
            <v>RR</v>
          </cell>
          <cell r="AG231" t="str">
            <v>NAP</v>
          </cell>
          <cell r="AH231" t="str">
            <v>Napoli</v>
          </cell>
          <cell r="AI231" t="str">
            <v>31608COMM/PROLET</v>
          </cell>
          <cell r="AJ231" t="str">
            <v>Ruolo</v>
          </cell>
          <cell r="AK231" t="str">
            <v>Napoletana Gas SpA</v>
          </cell>
          <cell r="AM231" t="str">
            <v>Uffici tecnici e ammin. BRIN</v>
          </cell>
          <cell r="AN231" t="str">
            <v>Napoli</v>
          </cell>
          <cell r="AO231" t="str">
            <v>NA</v>
          </cell>
          <cell r="AP231" t="str">
            <v>0025-00</v>
          </cell>
          <cell r="AQ231" t="str">
            <v>Non definito</v>
          </cell>
          <cell r="AR231" t="str">
            <v>020450</v>
          </cell>
          <cell r="AT231" t="str">
            <v>In forza</v>
          </cell>
          <cell r="AU231" t="str">
            <v>Dipendente Standard</v>
          </cell>
          <cell r="AW231" t="str">
            <v>80014</v>
          </cell>
          <cell r="AX231" t="str">
            <v>NA</v>
          </cell>
          <cell r="AY231" t="str">
            <v>GIUGLIANO IN CAMPANIA</v>
          </cell>
          <cell r="AZ231" t="str">
            <v>VIA POZZOLANIELLO N. 57 P.CO DELIZIA</v>
          </cell>
          <cell r="BA231" t="str">
            <v>Recapito</v>
          </cell>
          <cell r="BD231" t="str">
            <v>Italia</v>
          </cell>
          <cell r="BE231" t="str">
            <v>NAPOLI</v>
          </cell>
          <cell r="BF231" t="str">
            <v>Trav. Benedetto Brin</v>
          </cell>
          <cell r="BG231" t="str">
            <v>80100</v>
          </cell>
          <cell r="BH231" t="str">
            <v>N</v>
          </cell>
          <cell r="BL231" t="str">
            <v>Italia</v>
          </cell>
          <cell r="BM231" t="str">
            <v>NA</v>
          </cell>
          <cell r="BN231">
            <v>21514</v>
          </cell>
          <cell r="BO231">
            <v>41029</v>
          </cell>
          <cell r="BP231">
            <v>54</v>
          </cell>
          <cell r="BR231" t="str">
            <v>QUALIANO</v>
          </cell>
          <cell r="BS231" t="str">
            <v>70</v>
          </cell>
          <cell r="BT231" t="str">
            <v>DISTRIBUZIONE GAS</v>
          </cell>
          <cell r="BU231" t="str">
            <v>Distribuzione gas</v>
          </cell>
          <cell r="BW231" t="str">
            <v>Inferiore Diploma</v>
          </cell>
          <cell r="BX231" t="str">
            <v>Frequenza med. inf.</v>
          </cell>
          <cell r="BY231" t="str">
            <v>Inferiore al Diploma</v>
          </cell>
          <cell r="CA231" t="str">
            <v>701</v>
          </cell>
          <cell r="CB231" t="str">
            <v>0025-ND</v>
          </cell>
          <cell r="CC231" t="str">
            <v>Non definito</v>
          </cell>
          <cell r="CD231" t="str">
            <v>31608COMM/PROLET</v>
          </cell>
          <cell r="CE231" t="str">
            <v>PROCESSO LETTURE</v>
          </cell>
          <cell r="CF231" t="str">
            <v>COMM/PROLET</v>
          </cell>
          <cell r="CG231" t="str">
            <v>Napoletana Gas SpA</v>
          </cell>
          <cell r="CH231" t="str">
            <v>26800PAD</v>
          </cell>
          <cell r="CI231" t="str">
            <v>COMM</v>
          </cell>
          <cell r="CJ231" t="str">
            <v>31604COMM</v>
          </cell>
          <cell r="CK231" t="str">
            <v>31608COMM/PROLET</v>
          </cell>
          <cell r="CL231" t="str">
            <v>00000 Unità selezionata</v>
          </cell>
          <cell r="CQ231" t="str">
            <v>MULTI-SOCIETARIA</v>
          </cell>
          <cell r="CR231" t="str">
            <v>0025-0002</v>
          </cell>
          <cell r="CS231" t="str">
            <v>BRIN</v>
          </cell>
          <cell r="CT231" t="str">
            <v>31604COMM</v>
          </cell>
          <cell r="CU231" t="str">
            <v>0025-00-SUD</v>
          </cell>
          <cell r="CV231" t="str">
            <v>POLO SUD</v>
          </cell>
          <cell r="CW231" t="str">
            <v>MSTLGU58S25H101V</v>
          </cell>
          <cell r="CY231" t="str">
            <v>Napoletana Gas SpA</v>
          </cell>
        </row>
        <row r="232">
          <cell r="A232" t="str">
            <v>0025000496</v>
          </cell>
          <cell r="B232" t="str">
            <v>NAP</v>
          </cell>
          <cell r="C232" t="str">
            <v>MASIA ANTONIO</v>
          </cell>
          <cell r="D232" t="str">
            <v>MASIA ANTONIO</v>
          </cell>
          <cell r="E232" t="str">
            <v>M</v>
          </cell>
          <cell r="F232" t="str">
            <v>I</v>
          </cell>
          <cell r="G232">
            <v>2</v>
          </cell>
          <cell r="H232" t="str">
            <v>Impiegato</v>
          </cell>
          <cell r="I232" t="str">
            <v>7</v>
          </cell>
          <cell r="J232">
            <v>40269</v>
          </cell>
          <cell r="L232">
            <v>30357</v>
          </cell>
          <cell r="M232">
            <v>30357</v>
          </cell>
          <cell r="N232">
            <v>41029</v>
          </cell>
          <cell r="O232">
            <v>29</v>
          </cell>
          <cell r="P232" t="str">
            <v>Assunzione - Motivi vari</v>
          </cell>
          <cell r="Q232" t="str">
            <v>DISTTLC</v>
          </cell>
          <cell r="R232" t="str">
            <v>DISTACCO TELECOMUNICAZIONI SNAM</v>
          </cell>
          <cell r="S232" t="str">
            <v>0025DIST</v>
          </cell>
          <cell r="T232" t="str">
            <v>0025-00|0025DIST|DISTACCO|</v>
          </cell>
          <cell r="U232" t="str">
            <v>DISTACCO</v>
          </cell>
          <cell r="W232" t="str">
            <v>DIST/TLC</v>
          </cell>
          <cell r="X232" t="str">
            <v>Tempo pieno - Normale</v>
          </cell>
          <cell r="Y232" t="str">
            <v>Napoletana Gas SpA</v>
          </cell>
          <cell r="AA232" t="str">
            <v>Non definito</v>
          </cell>
          <cell r="AB232" t="str">
            <v>905001</v>
          </cell>
          <cell r="AC232" t="str">
            <v>DISTACCATO</v>
          </cell>
          <cell r="AD232" t="str">
            <v>0025I20002</v>
          </cell>
          <cell r="AE232" t="str">
            <v>31583DIST/TLC</v>
          </cell>
          <cell r="AF232" t="str">
            <v>RR</v>
          </cell>
          <cell r="AG232" t="str">
            <v>NAP</v>
          </cell>
          <cell r="AH232" t="str">
            <v>Napoli</v>
          </cell>
          <cell r="AI232" t="str">
            <v>31583DIST/TLC</v>
          </cell>
          <cell r="AJ232" t="str">
            <v>Ruolo</v>
          </cell>
          <cell r="AK232" t="str">
            <v>Snam S.p.A.</v>
          </cell>
          <cell r="AL232">
            <v>1549</v>
          </cell>
          <cell r="AM232" t="str">
            <v>Uffici tecnici e ammin. BRIN</v>
          </cell>
          <cell r="AN232" t="str">
            <v>Napoli</v>
          </cell>
          <cell r="AO232" t="str">
            <v>NA</v>
          </cell>
          <cell r="AP232" t="str">
            <v>0025-00</v>
          </cell>
          <cell r="AQ232" t="str">
            <v>Non definito</v>
          </cell>
          <cell r="AR232" t="str">
            <v>905001</v>
          </cell>
          <cell r="AS232" t="str">
            <v>DISTACCATO</v>
          </cell>
          <cell r="AT232" t="str">
            <v>In forza</v>
          </cell>
          <cell r="AU232" t="str">
            <v>Distacco a Italia</v>
          </cell>
          <cell r="AV232" t="str">
            <v>F001</v>
          </cell>
          <cell r="AW232" t="str">
            <v>80136</v>
          </cell>
          <cell r="AX232" t="str">
            <v>NA</v>
          </cell>
          <cell r="AY232" t="str">
            <v>NAPOLI</v>
          </cell>
          <cell r="AZ232" t="str">
            <v>VICO NOCELLE 57</v>
          </cell>
          <cell r="BA232" t="str">
            <v>Recapito</v>
          </cell>
          <cell r="BD232" t="str">
            <v>Italia</v>
          </cell>
          <cell r="BE232" t="str">
            <v>NAPOLI</v>
          </cell>
          <cell r="BF232" t="str">
            <v>Trav. Benedetto Brin</v>
          </cell>
          <cell r="BG232" t="str">
            <v>80100</v>
          </cell>
          <cell r="BH232" t="str">
            <v>N</v>
          </cell>
          <cell r="BL232" t="str">
            <v>Italia</v>
          </cell>
          <cell r="BM232" t="str">
            <v>NA</v>
          </cell>
          <cell r="BN232">
            <v>22206</v>
          </cell>
          <cell r="BO232">
            <v>41029</v>
          </cell>
          <cell r="BP232">
            <v>52</v>
          </cell>
          <cell r="BR232" t="str">
            <v>NAPOLI</v>
          </cell>
          <cell r="BS232" t="str">
            <v>70</v>
          </cell>
          <cell r="BT232" t="str">
            <v>DISTRIBUZIONE GAS</v>
          </cell>
          <cell r="BU232" t="str">
            <v>Distribuzione gas</v>
          </cell>
          <cell r="BW232" t="str">
            <v>Diploma</v>
          </cell>
          <cell r="BX232" t="str">
            <v>Dipl. per. elettrot.</v>
          </cell>
          <cell r="BY232" t="str">
            <v>Diplomi professionali</v>
          </cell>
          <cell r="CA232" t="str">
            <v>505</v>
          </cell>
          <cell r="CB232" t="str">
            <v>0025-ND</v>
          </cell>
          <cell r="CC232" t="str">
            <v>Non definito</v>
          </cell>
          <cell r="CD232" t="str">
            <v>31583DIST/TLC</v>
          </cell>
          <cell r="CE232" t="str">
            <v>DISTACCO TELECOMUNICAZIONI SNAM</v>
          </cell>
          <cell r="CF232" t="str">
            <v>DIST/TLC</v>
          </cell>
          <cell r="CG232" t="str">
            <v>Napoletana Gas SpA</v>
          </cell>
          <cell r="CH232" t="str">
            <v>26800PAD</v>
          </cell>
          <cell r="CI232" t="str">
            <v>DIST/TLC</v>
          </cell>
          <cell r="CJ232" t="str">
            <v>31583DIST/TLC</v>
          </cell>
          <cell r="CK232" t="str">
            <v>00000 Unità selezionata</v>
          </cell>
          <cell r="CQ232" t="str">
            <v>MULTI-SOCIETARIA</v>
          </cell>
          <cell r="CR232" t="str">
            <v>0025-0002</v>
          </cell>
          <cell r="CS232" t="str">
            <v>BRIN</v>
          </cell>
          <cell r="CU232" t="str">
            <v>0025-00-SUD</v>
          </cell>
          <cell r="CV232" t="str">
            <v>POLO SUD</v>
          </cell>
          <cell r="CW232" t="str">
            <v>MSANTN60R17F839K</v>
          </cell>
          <cell r="CY232" t="str">
            <v>Napoletana Gas SpA</v>
          </cell>
        </row>
        <row r="233">
          <cell r="A233" t="str">
            <v>0025000959</v>
          </cell>
          <cell r="B233" t="str">
            <v>NAP</v>
          </cell>
          <cell r="C233" t="str">
            <v>MASI STEFANIA</v>
          </cell>
          <cell r="D233" t="str">
            <v>MASI STEFANIA</v>
          </cell>
          <cell r="E233" t="str">
            <v>F</v>
          </cell>
          <cell r="F233" t="str">
            <v>I</v>
          </cell>
          <cell r="G233">
            <v>2</v>
          </cell>
          <cell r="H233" t="str">
            <v>Impiegato</v>
          </cell>
          <cell r="I233" t="str">
            <v>7</v>
          </cell>
          <cell r="J233">
            <v>40299</v>
          </cell>
          <cell r="K233">
            <v>40299</v>
          </cell>
          <cell r="L233">
            <v>32964</v>
          </cell>
          <cell r="M233">
            <v>32964</v>
          </cell>
          <cell r="N233">
            <v>41029</v>
          </cell>
          <cell r="O233">
            <v>22</v>
          </cell>
          <cell r="P233" t="str">
            <v>Assunzione - Motivi vari</v>
          </cell>
          <cell r="Q233" t="str">
            <v>E2771105</v>
          </cell>
          <cell r="R233" t="str">
            <v>ESPERTO DATI RETE, PATRIMONIO E CARTOGRAFIA</v>
          </cell>
          <cell r="S233" t="str">
            <v>0025E27</v>
          </cell>
          <cell r="T233" t="str">
            <v>0025-00|0025E27|ESPERTO DATI RETE, PATRIMONIO E CARTOGRAFIA|</v>
          </cell>
          <cell r="U233" t="str">
            <v>ESPERTO DATI RETE, PATRIMONIO E CARTOGRAFIA</v>
          </cell>
          <cell r="V233" t="str">
            <v>7</v>
          </cell>
          <cell r="W233" t="str">
            <v>O/PSM/DRPC</v>
          </cell>
          <cell r="X233" t="str">
            <v>Tempo pieno - Normale</v>
          </cell>
          <cell r="Y233" t="str">
            <v>Napoletana Gas SpA</v>
          </cell>
          <cell r="AA233" t="str">
            <v>Non definito</v>
          </cell>
          <cell r="AB233" t="str">
            <v>020292</v>
          </cell>
          <cell r="AC233" t="str">
            <v>OPER/PSM/DRPC</v>
          </cell>
          <cell r="AD233" t="str">
            <v>0025I20002</v>
          </cell>
          <cell r="AE233" t="str">
            <v>30360OPER/PSM/DRPC</v>
          </cell>
          <cell r="AF233" t="str">
            <v>RR</v>
          </cell>
          <cell r="AG233" t="str">
            <v>NAP</v>
          </cell>
          <cell r="AH233" t="str">
            <v>Napoli</v>
          </cell>
          <cell r="AI233" t="str">
            <v>30360OPER/PSM/DRPC</v>
          </cell>
          <cell r="AJ233" t="str">
            <v>Ruolo</v>
          </cell>
          <cell r="AK233" t="str">
            <v>Napoletana Gas SpA</v>
          </cell>
          <cell r="AM233" t="str">
            <v>Uffici tecnici e ammin. BRIN</v>
          </cell>
          <cell r="AN233" t="str">
            <v>Napoli</v>
          </cell>
          <cell r="AO233" t="str">
            <v>NA</v>
          </cell>
          <cell r="AP233" t="str">
            <v>0025-00</v>
          </cell>
          <cell r="AQ233" t="str">
            <v>Non definito</v>
          </cell>
          <cell r="AR233" t="str">
            <v>020292</v>
          </cell>
          <cell r="AS233" t="str">
            <v>OPER/PSM/DRPC</v>
          </cell>
          <cell r="AT233" t="str">
            <v>In forza</v>
          </cell>
          <cell r="AU233" t="str">
            <v>Dipendente Standard</v>
          </cell>
          <cell r="AW233" t="str">
            <v>80145</v>
          </cell>
          <cell r="AX233" t="str">
            <v>NA</v>
          </cell>
          <cell r="AY233" t="str">
            <v>NAPOLI</v>
          </cell>
          <cell r="AZ233" t="str">
            <v>VIA VECCHIA NAPOLI, 89</v>
          </cell>
          <cell r="BA233" t="str">
            <v>Recapito</v>
          </cell>
          <cell r="BD233" t="str">
            <v>Italia</v>
          </cell>
          <cell r="BE233" t="str">
            <v>NAPOLI</v>
          </cell>
          <cell r="BF233" t="str">
            <v>Trav. Benedetto Brin</v>
          </cell>
          <cell r="BG233" t="str">
            <v>80100</v>
          </cell>
          <cell r="BH233" t="str">
            <v>N</v>
          </cell>
          <cell r="BL233" t="str">
            <v>Italia</v>
          </cell>
          <cell r="BM233" t="str">
            <v>NA</v>
          </cell>
          <cell r="BN233">
            <v>26093</v>
          </cell>
          <cell r="BO233">
            <v>41029</v>
          </cell>
          <cell r="BP233">
            <v>41</v>
          </cell>
          <cell r="BR233" t="str">
            <v>NAPOLI</v>
          </cell>
          <cell r="BS233" t="str">
            <v>70</v>
          </cell>
          <cell r="BT233" t="str">
            <v>DISTRIBUZIONE GAS</v>
          </cell>
          <cell r="BU233" t="str">
            <v>Distribuzione gas</v>
          </cell>
          <cell r="BW233" t="str">
            <v>Diploma</v>
          </cell>
          <cell r="BX233" t="str">
            <v>Anal. contabile</v>
          </cell>
          <cell r="BY233" t="str">
            <v>Altri Diplomi</v>
          </cell>
          <cell r="CA233" t="str">
            <v>802</v>
          </cell>
          <cell r="CB233" t="str">
            <v>0025-ND</v>
          </cell>
          <cell r="CC233" t="str">
            <v>Non definito</v>
          </cell>
          <cell r="CD233" t="str">
            <v>30360OPER/PSM/DRPC</v>
          </cell>
          <cell r="CE233" t="str">
            <v>DATI RETE, PATRIMONIO E CARTOGRAFIA</v>
          </cell>
          <cell r="CF233" t="str">
            <v>O/PSM/DRPC</v>
          </cell>
          <cell r="CG233" t="str">
            <v>Napoletana Gas SpA</v>
          </cell>
          <cell r="CH233" t="str">
            <v>26800PAD</v>
          </cell>
          <cell r="CI233" t="str">
            <v>OPER</v>
          </cell>
          <cell r="CJ233" t="str">
            <v>26824OPER</v>
          </cell>
          <cell r="CK233" t="str">
            <v>30349OPER/PSM</v>
          </cell>
          <cell r="CL233" t="str">
            <v>30360OPER/PSM/DRPC</v>
          </cell>
          <cell r="CM233" t="str">
            <v>00000 Unità selezionata</v>
          </cell>
          <cell r="CQ233" t="str">
            <v>MULTI-SOCIETARIA</v>
          </cell>
          <cell r="CR233" t="str">
            <v>0025-0002</v>
          </cell>
          <cell r="CS233" t="str">
            <v>BRIN</v>
          </cell>
          <cell r="CT233" t="str">
            <v>26824OPER</v>
          </cell>
          <cell r="CU233" t="str">
            <v>0025-00-SUD</v>
          </cell>
          <cell r="CV233" t="str">
            <v>POLO SUD</v>
          </cell>
          <cell r="CW233" t="str">
            <v>MSASFN71H49F839H</v>
          </cell>
          <cell r="CY233" t="str">
            <v>Napoletana Gas SpA</v>
          </cell>
        </row>
        <row r="234">
          <cell r="A234" t="str">
            <v>0025001076</v>
          </cell>
          <cell r="B234" t="str">
            <v>NAP</v>
          </cell>
          <cell r="C234" t="str">
            <v>MARZULLO ANTONIO</v>
          </cell>
          <cell r="D234" t="str">
            <v>MARZULLO ANTONIO</v>
          </cell>
          <cell r="E234" t="str">
            <v>M</v>
          </cell>
          <cell r="F234" t="str">
            <v>Q</v>
          </cell>
          <cell r="G234">
            <v>3</v>
          </cell>
          <cell r="H234" t="str">
            <v>Quadro</v>
          </cell>
          <cell r="I234" t="str">
            <v>Q</v>
          </cell>
          <cell r="J234">
            <v>40269</v>
          </cell>
          <cell r="K234">
            <v>39783</v>
          </cell>
          <cell r="L234">
            <v>33451</v>
          </cell>
          <cell r="M234">
            <v>33451</v>
          </cell>
          <cell r="N234">
            <v>41029</v>
          </cell>
          <cell r="O234">
            <v>21</v>
          </cell>
          <cell r="P234" t="str">
            <v>Assunzione - Motivi vari</v>
          </cell>
          <cell r="Q234" t="str">
            <v>R4138103</v>
          </cell>
          <cell r="R234" t="str">
            <v>RESP.  CENTRO OPERATIVO FLEGREO</v>
          </cell>
          <cell r="S234" t="str">
            <v>0025R41</v>
          </cell>
          <cell r="T234" t="str">
            <v>0025-00|0025R41|RESPONSABILE CENTRO OPERATIVO FLEGREO|</v>
          </cell>
          <cell r="U234" t="str">
            <v>RESPONSABILE CENTRO OPERATIVO FLEGREO</v>
          </cell>
          <cell r="V234" t="str">
            <v>Q</v>
          </cell>
          <cell r="W234" t="str">
            <v>COFL</v>
          </cell>
          <cell r="X234" t="str">
            <v>Tempo pieno - Normale</v>
          </cell>
          <cell r="Y234" t="str">
            <v>Napoletana Gas SpA</v>
          </cell>
          <cell r="AA234" t="str">
            <v>Non definito</v>
          </cell>
          <cell r="AB234" t="str">
            <v>020237</v>
          </cell>
          <cell r="AC234" t="str">
            <v>COFL</v>
          </cell>
          <cell r="AD234" t="str">
            <v>0025I20001</v>
          </cell>
          <cell r="AE234" t="str">
            <v>26828COFL</v>
          </cell>
          <cell r="AF234" t="str">
            <v>RR</v>
          </cell>
          <cell r="AG234" t="str">
            <v>NAP</v>
          </cell>
          <cell r="AH234" t="str">
            <v>Napoli</v>
          </cell>
          <cell r="AI234" t="str">
            <v>26824OPER</v>
          </cell>
          <cell r="AJ234" t="str">
            <v>Ruolo</v>
          </cell>
          <cell r="AK234" t="str">
            <v>Napoletana Gas SpA</v>
          </cell>
          <cell r="AM234" t="str">
            <v>Uffici tecnici e ammin. Fuorigrotta</v>
          </cell>
          <cell r="AN234" t="str">
            <v>Napoli</v>
          </cell>
          <cell r="AO234" t="str">
            <v>NA</v>
          </cell>
          <cell r="AP234" t="str">
            <v>0025-00</v>
          </cell>
          <cell r="AQ234" t="str">
            <v>Non definito</v>
          </cell>
          <cell r="AR234" t="str">
            <v>020237</v>
          </cell>
          <cell r="AS234" t="str">
            <v>COFL</v>
          </cell>
          <cell r="AT234" t="str">
            <v>In forza</v>
          </cell>
          <cell r="AU234" t="str">
            <v>Dipendente Standard</v>
          </cell>
          <cell r="AW234" t="str">
            <v>80011</v>
          </cell>
          <cell r="AX234" t="str">
            <v>NA</v>
          </cell>
          <cell r="AY234" t="str">
            <v>ACERRA</v>
          </cell>
          <cell r="AZ234" t="str">
            <v>VIA BARI,2</v>
          </cell>
          <cell r="BA234" t="str">
            <v>Recapito</v>
          </cell>
          <cell r="BD234" t="str">
            <v>Italia</v>
          </cell>
          <cell r="BE234" t="str">
            <v>NAPOLI</v>
          </cell>
          <cell r="BF234" t="str">
            <v>Via G. Leopardi 170</v>
          </cell>
          <cell r="BG234" t="str">
            <v>80125</v>
          </cell>
          <cell r="BH234" t="str">
            <v>N</v>
          </cell>
          <cell r="BL234" t="str">
            <v>Italia</v>
          </cell>
          <cell r="BM234" t="str">
            <v>NA</v>
          </cell>
          <cell r="BN234">
            <v>22859</v>
          </cell>
          <cell r="BO234">
            <v>41029</v>
          </cell>
          <cell r="BP234">
            <v>50</v>
          </cell>
          <cell r="BR234" t="str">
            <v>ACERRA</v>
          </cell>
          <cell r="BS234" t="str">
            <v>70</v>
          </cell>
          <cell r="BT234" t="str">
            <v>DISTRIBUZIONE GAS</v>
          </cell>
          <cell r="BU234" t="str">
            <v>Distribuzione gas</v>
          </cell>
          <cell r="BW234" t="str">
            <v>Diploma</v>
          </cell>
          <cell r="BX234" t="str">
            <v>Mat. scientifica / classica</v>
          </cell>
          <cell r="BY234" t="str">
            <v>Diplomi umanistici</v>
          </cell>
          <cell r="CA234" t="str">
            <v>602</v>
          </cell>
          <cell r="CB234" t="str">
            <v>0025-ND</v>
          </cell>
          <cell r="CC234" t="str">
            <v>Non definito</v>
          </cell>
          <cell r="CD234" t="str">
            <v>26828COFL</v>
          </cell>
          <cell r="CE234" t="str">
            <v>CENTRO OPERATIVO FLEGREO</v>
          </cell>
          <cell r="CF234" t="str">
            <v>COFL</v>
          </cell>
          <cell r="CG234" t="str">
            <v>Napoletana Gas SpA</v>
          </cell>
          <cell r="CH234" t="str">
            <v>26800PAD</v>
          </cell>
          <cell r="CI234" t="str">
            <v>OPER</v>
          </cell>
          <cell r="CJ234" t="str">
            <v>26824OPER</v>
          </cell>
          <cell r="CK234" t="str">
            <v>26828COFL</v>
          </cell>
          <cell r="CL234" t="str">
            <v>00000 Unità selezionata</v>
          </cell>
          <cell r="CQ234" t="str">
            <v>MULTI-SOCIETARIA</v>
          </cell>
          <cell r="CR234" t="str">
            <v>0025-0004</v>
          </cell>
          <cell r="CS234" t="str">
            <v>V.LEOPARDI</v>
          </cell>
          <cell r="CT234" t="str">
            <v>26824OPER</v>
          </cell>
          <cell r="CU234" t="str">
            <v>0025-00-SUD</v>
          </cell>
          <cell r="CV234" t="str">
            <v>POLO SUD</v>
          </cell>
          <cell r="CW234" t="str">
            <v>MRZNTN62M01A024P</v>
          </cell>
          <cell r="CY234" t="str">
            <v>Napoletana Gas SpA</v>
          </cell>
        </row>
        <row r="235">
          <cell r="A235" t="str">
            <v>0025001108</v>
          </cell>
          <cell r="B235" t="str">
            <v>NAP</v>
          </cell>
          <cell r="C235" t="str">
            <v>MARTIRANI ETTORE</v>
          </cell>
          <cell r="D235" t="str">
            <v>MARTIRANI ETTORE</v>
          </cell>
          <cell r="E235" t="str">
            <v>M</v>
          </cell>
          <cell r="F235" t="str">
            <v>O</v>
          </cell>
          <cell r="G235">
            <v>1</v>
          </cell>
          <cell r="H235" t="str">
            <v>Operaio</v>
          </cell>
          <cell r="I235" t="str">
            <v>3</v>
          </cell>
          <cell r="J235">
            <v>40269</v>
          </cell>
          <cell r="K235">
            <v>39783</v>
          </cell>
          <cell r="L235">
            <v>33543</v>
          </cell>
          <cell r="M235">
            <v>33543</v>
          </cell>
          <cell r="N235">
            <v>41029</v>
          </cell>
          <cell r="O235">
            <v>21</v>
          </cell>
          <cell r="P235" t="str">
            <v>Assunzione - Motivi vari</v>
          </cell>
          <cell r="Q235" t="str">
            <v>A1725311</v>
          </cell>
          <cell r="R235" t="str">
            <v>OPERAIO SPECIALISTA DISTRIBUZIONE</v>
          </cell>
          <cell r="S235" t="str">
            <v>0025A17</v>
          </cell>
          <cell r="T235" t="str">
            <v>0025-00|0025A17|OPERAIO SPECIALISTA DISTRIBUZIONE|</v>
          </cell>
          <cell r="U235" t="str">
            <v>OPERAIO SPECIALISTA DISTRIBUZIONE</v>
          </cell>
          <cell r="V235" t="str">
            <v>3</v>
          </cell>
          <cell r="W235" t="str">
            <v>COCB</v>
          </cell>
          <cell r="X235" t="str">
            <v>Tempo pieno - Normale</v>
          </cell>
          <cell r="Y235" t="str">
            <v>Napoletana Gas SpA</v>
          </cell>
          <cell r="AA235" t="str">
            <v>Non definito</v>
          </cell>
          <cell r="AB235" t="str">
            <v>020233</v>
          </cell>
          <cell r="AC235" t="str">
            <v>COCB</v>
          </cell>
          <cell r="AD235" t="str">
            <v>0025I20100</v>
          </cell>
          <cell r="AE235" t="str">
            <v>26826COCB</v>
          </cell>
          <cell r="AF235" t="str">
            <v>RR</v>
          </cell>
          <cell r="AG235" t="str">
            <v>CSE</v>
          </cell>
          <cell r="AH235" t="str">
            <v>Caserta</v>
          </cell>
          <cell r="AI235" t="str">
            <v>26826COCB</v>
          </cell>
          <cell r="AJ235" t="str">
            <v>Ruolo</v>
          </cell>
          <cell r="AK235" t="str">
            <v>Napoletana Gas SpA</v>
          </cell>
          <cell r="AM235" t="str">
            <v>Sede Caserta</v>
          </cell>
          <cell r="AN235" t="str">
            <v>Caserta</v>
          </cell>
          <cell r="AO235" t="str">
            <v>CE</v>
          </cell>
          <cell r="AP235" t="str">
            <v>0025-00</v>
          </cell>
          <cell r="AQ235" t="str">
            <v>Non definito</v>
          </cell>
          <cell r="AR235" t="str">
            <v>020233</v>
          </cell>
          <cell r="AS235" t="str">
            <v>COCB</v>
          </cell>
          <cell r="AT235" t="str">
            <v>In forza</v>
          </cell>
          <cell r="AU235" t="str">
            <v>Dipendente Standard</v>
          </cell>
          <cell r="AW235" t="str">
            <v>81022</v>
          </cell>
          <cell r="AX235" t="str">
            <v>CE</v>
          </cell>
          <cell r="AY235" t="str">
            <v>CASAGIOVE</v>
          </cell>
          <cell r="AZ235" t="str">
            <v>VIA E.SIBILLO, COOP. DELLA VITTORIA SC. INT.1</v>
          </cell>
          <cell r="BA235" t="str">
            <v>Recapito</v>
          </cell>
          <cell r="BD235" t="str">
            <v>Italia</v>
          </cell>
          <cell r="BE235" t="str">
            <v>CASERTA</v>
          </cell>
          <cell r="BF235" t="str">
            <v>Via dei Bersaglieri 5/7</v>
          </cell>
          <cell r="BG235" t="str">
            <v>81020</v>
          </cell>
          <cell r="BH235" t="str">
            <v>N</v>
          </cell>
          <cell r="BL235" t="str">
            <v>Italia</v>
          </cell>
          <cell r="BM235" t="str">
            <v>CE</v>
          </cell>
          <cell r="BN235">
            <v>23346</v>
          </cell>
          <cell r="BO235">
            <v>41029</v>
          </cell>
          <cell r="BP235">
            <v>49</v>
          </cell>
          <cell r="BR235" t="str">
            <v>CASERTA</v>
          </cell>
          <cell r="BS235" t="str">
            <v>70</v>
          </cell>
          <cell r="BT235" t="str">
            <v>DISTRIBUZIONE GAS</v>
          </cell>
          <cell r="BU235" t="str">
            <v>Distribuzione gas</v>
          </cell>
          <cell r="BW235" t="str">
            <v>Diploma</v>
          </cell>
          <cell r="BX235" t="str">
            <v>Abilitaz. magistrale</v>
          </cell>
          <cell r="BY235" t="str">
            <v>Diplomi umanistici</v>
          </cell>
          <cell r="CA235" t="str">
            <v>699</v>
          </cell>
          <cell r="CB235" t="str">
            <v>0025-ND</v>
          </cell>
          <cell r="CC235" t="str">
            <v>Non definito</v>
          </cell>
          <cell r="CD235" t="str">
            <v>26826COCB</v>
          </cell>
          <cell r="CE235" t="str">
            <v>CENTRO OPERATIVO CASERTA - BENEVENTO</v>
          </cell>
          <cell r="CF235" t="str">
            <v>COCB</v>
          </cell>
          <cell r="CG235" t="str">
            <v>Napoletana Gas SpA</v>
          </cell>
          <cell r="CH235" t="str">
            <v>26800PAD</v>
          </cell>
          <cell r="CI235" t="str">
            <v>OPER</v>
          </cell>
          <cell r="CJ235" t="str">
            <v>26824OPER</v>
          </cell>
          <cell r="CK235" t="str">
            <v>26826COCB</v>
          </cell>
          <cell r="CL235" t="str">
            <v>00000 Unità selezionata</v>
          </cell>
          <cell r="CQ235" t="str">
            <v>MULTI-SOCIETARIA</v>
          </cell>
          <cell r="CR235" t="str">
            <v>0025-0100</v>
          </cell>
          <cell r="CS235" t="str">
            <v>CASERTA LOC.  TORRETTA</v>
          </cell>
          <cell r="CT235" t="str">
            <v>26824OPER</v>
          </cell>
          <cell r="CU235" t="str">
            <v>0025-00-SUD</v>
          </cell>
          <cell r="CV235" t="str">
            <v>POLO SUD</v>
          </cell>
          <cell r="CW235" t="str">
            <v>MRTTTR63T01B963K</v>
          </cell>
          <cell r="CY235" t="str">
            <v>Napoletana Gas SpA</v>
          </cell>
        </row>
        <row r="236">
          <cell r="A236" t="str">
            <v>0025001275</v>
          </cell>
          <cell r="B236" t="str">
            <v>NAP</v>
          </cell>
          <cell r="C236" t="str">
            <v>MARRAZZO VITTORIO</v>
          </cell>
          <cell r="D236" t="str">
            <v>MARRAZZO VITTORIO</v>
          </cell>
          <cell r="E236" t="str">
            <v>M</v>
          </cell>
          <cell r="F236" t="str">
            <v>I</v>
          </cell>
          <cell r="G236">
            <v>2</v>
          </cell>
          <cell r="H236" t="str">
            <v>Impiegato</v>
          </cell>
          <cell r="I236" t="str">
            <v>6</v>
          </cell>
          <cell r="J236">
            <v>40269</v>
          </cell>
          <cell r="L236">
            <v>34243</v>
          </cell>
          <cell r="M236">
            <v>33330</v>
          </cell>
          <cell r="N236">
            <v>41029</v>
          </cell>
          <cell r="O236">
            <v>21</v>
          </cell>
          <cell r="P236" t="str">
            <v>Trasferimento - Da fusioni conferimenti (fusioni di societa')</v>
          </cell>
          <cell r="Q236" t="str">
            <v>O1132716</v>
          </cell>
          <cell r="R236" t="str">
            <v>OPERATORE SUPPORTO OPERATIVO</v>
          </cell>
          <cell r="S236" t="str">
            <v>0025O11</v>
          </cell>
          <cell r="T236" t="str">
            <v>0025-00|0025O11|OPERATORE SUPPORTO OPERATIVO|</v>
          </cell>
          <cell r="U236" t="str">
            <v>OPERATORE SUPPORTO OPERATIVO</v>
          </cell>
          <cell r="V236" t="str">
            <v>6</v>
          </cell>
          <cell r="W236" t="str">
            <v>OPE/PSM/SUOP</v>
          </cell>
          <cell r="X236" t="str">
            <v>Tempo pieno - Normale</v>
          </cell>
          <cell r="Y236" t="str">
            <v>Napoletana Gas SpA</v>
          </cell>
          <cell r="AA236" t="str">
            <v>Non definito</v>
          </cell>
          <cell r="AB236" t="str">
            <v>020252</v>
          </cell>
          <cell r="AC236" t="str">
            <v>OPER/PSM/SUOP</v>
          </cell>
          <cell r="AD236" t="str">
            <v>0025I20300</v>
          </cell>
          <cell r="AE236" t="str">
            <v>26841OPER/PSM/SUOP</v>
          </cell>
          <cell r="AF236" t="str">
            <v>RR</v>
          </cell>
          <cell r="AG236" t="str">
            <v>NCI</v>
          </cell>
          <cell r="AH236" t="str">
            <v>Salerno</v>
          </cell>
          <cell r="AI236" t="str">
            <v>26841OPER/PSM/SUOP</v>
          </cell>
          <cell r="AJ236" t="str">
            <v>Ruolo</v>
          </cell>
          <cell r="AK236" t="str">
            <v>Napoletana Gas SpA</v>
          </cell>
          <cell r="AM236" t="str">
            <v>Sede Nocera</v>
          </cell>
          <cell r="AN236" t="str">
            <v>Salerno</v>
          </cell>
          <cell r="AO236" t="str">
            <v>SA</v>
          </cell>
          <cell r="AP236" t="str">
            <v>0025-00</v>
          </cell>
          <cell r="AQ236" t="str">
            <v>Non definito</v>
          </cell>
          <cell r="AR236" t="str">
            <v>020252</v>
          </cell>
          <cell r="AS236" t="str">
            <v>OPER/PSM/SUOP</v>
          </cell>
          <cell r="AT236" t="str">
            <v>In forza</v>
          </cell>
          <cell r="AU236" t="str">
            <v>Dipendente Standard</v>
          </cell>
          <cell r="AW236" t="str">
            <v>84016</v>
          </cell>
          <cell r="AX236" t="str">
            <v>SA</v>
          </cell>
          <cell r="AY236" t="str">
            <v>PAGANI</v>
          </cell>
          <cell r="AZ236" t="str">
            <v>VIA B.MANGINO,79</v>
          </cell>
          <cell r="BA236" t="str">
            <v>Recapito</v>
          </cell>
          <cell r="BD236" t="str">
            <v>Italia</v>
          </cell>
          <cell r="BE236" t="str">
            <v>NOCERA INFERIORE</v>
          </cell>
          <cell r="BF236" t="str">
            <v>Via Napoli,45</v>
          </cell>
          <cell r="BG236" t="str">
            <v>84014</v>
          </cell>
          <cell r="BH236" t="str">
            <v>N</v>
          </cell>
          <cell r="BL236" t="str">
            <v>Italia</v>
          </cell>
          <cell r="BM236" t="str">
            <v>SA</v>
          </cell>
          <cell r="BN236">
            <v>21527</v>
          </cell>
          <cell r="BO236">
            <v>41029</v>
          </cell>
          <cell r="BP236">
            <v>54</v>
          </cell>
          <cell r="BR236" t="str">
            <v>PAGANI</v>
          </cell>
          <cell r="BS236" t="str">
            <v>70</v>
          </cell>
          <cell r="BT236" t="str">
            <v>DISTRIBUZIONE GAS</v>
          </cell>
          <cell r="BU236" t="str">
            <v>Distribuzione gas</v>
          </cell>
          <cell r="BW236" t="str">
            <v>Diploma</v>
          </cell>
          <cell r="BX236" t="str">
            <v>Mat. scientifica / classica</v>
          </cell>
          <cell r="BY236" t="str">
            <v>Diplomi umanistici</v>
          </cell>
          <cell r="CA236" t="str">
            <v>602</v>
          </cell>
          <cell r="CB236" t="str">
            <v>0025-ND</v>
          </cell>
          <cell r="CC236" t="str">
            <v>Non definito</v>
          </cell>
          <cell r="CD236" t="str">
            <v>26841OPER/PSM/SUOP</v>
          </cell>
          <cell r="CE236" t="str">
            <v>SUPPORTO OPERATIVO</v>
          </cell>
          <cell r="CF236" t="str">
            <v>OPE/PSM/SUOP</v>
          </cell>
          <cell r="CG236" t="str">
            <v>Napoletana Gas SpA</v>
          </cell>
          <cell r="CH236" t="str">
            <v>26800PAD</v>
          </cell>
          <cell r="CI236" t="str">
            <v>OPER</v>
          </cell>
          <cell r="CJ236" t="str">
            <v>26824OPER</v>
          </cell>
          <cell r="CK236" t="str">
            <v>30349OPER/PSM</v>
          </cell>
          <cell r="CL236" t="str">
            <v>26841OPER/PSM/SUOP</v>
          </cell>
          <cell r="CM236" t="str">
            <v>00000 Unità selezionata</v>
          </cell>
          <cell r="CQ236" t="str">
            <v>MULTI-SOCIETARIA</v>
          </cell>
          <cell r="CR236" t="str">
            <v>0025-0300</v>
          </cell>
          <cell r="CS236" t="str">
            <v>NOCERA</v>
          </cell>
          <cell r="CT236" t="str">
            <v>26824OPER</v>
          </cell>
          <cell r="CU236" t="str">
            <v>0025-00-SUD</v>
          </cell>
          <cell r="CV236" t="str">
            <v>POLO SUD</v>
          </cell>
          <cell r="CW236" t="str">
            <v>MRRVTR58T08G230I</v>
          </cell>
          <cell r="CY236" t="str">
            <v>Napoletana Gas SpA</v>
          </cell>
        </row>
        <row r="237">
          <cell r="A237" t="str">
            <v>0025001171</v>
          </cell>
          <cell r="B237" t="str">
            <v>NAP</v>
          </cell>
          <cell r="C237" t="str">
            <v>MARRA FRANCESCO</v>
          </cell>
          <cell r="D237" t="str">
            <v>MARRA FRANCESCO</v>
          </cell>
          <cell r="E237" t="str">
            <v>M</v>
          </cell>
          <cell r="F237" t="str">
            <v>I</v>
          </cell>
          <cell r="G237">
            <v>2</v>
          </cell>
          <cell r="H237" t="str">
            <v>Impiegato</v>
          </cell>
          <cell r="I237" t="str">
            <v>6</v>
          </cell>
          <cell r="J237">
            <v>40269</v>
          </cell>
          <cell r="L237">
            <v>33664</v>
          </cell>
          <cell r="M237">
            <v>33664</v>
          </cell>
          <cell r="N237">
            <v>41029</v>
          </cell>
          <cell r="O237">
            <v>20</v>
          </cell>
          <cell r="P237" t="str">
            <v>Assunzione - Motivi vari</v>
          </cell>
          <cell r="Q237" t="str">
            <v>DISTAUTO</v>
          </cell>
          <cell r="R237" t="str">
            <v>DISTACCO AUTOMEZZI SNAM</v>
          </cell>
          <cell r="S237" t="str">
            <v>0025DIST</v>
          </cell>
          <cell r="T237" t="str">
            <v>0025-00|0025DIST|DISTACCO|</v>
          </cell>
          <cell r="U237" t="str">
            <v>DISTACCO</v>
          </cell>
          <cell r="W237" t="str">
            <v>DIST/AUTO</v>
          </cell>
          <cell r="X237" t="str">
            <v>Tempo pieno - Normale</v>
          </cell>
          <cell r="Y237" t="str">
            <v>Napoletana Gas SpA</v>
          </cell>
          <cell r="AA237" t="str">
            <v>Non definito</v>
          </cell>
          <cell r="AB237" t="str">
            <v>905001</v>
          </cell>
          <cell r="AC237" t="str">
            <v>DISTACCATO</v>
          </cell>
          <cell r="AD237" t="str">
            <v>0025I20002</v>
          </cell>
          <cell r="AE237" t="str">
            <v>31577DIST/AUTO</v>
          </cell>
          <cell r="AF237" t="str">
            <v>RR</v>
          </cell>
          <cell r="AG237" t="str">
            <v>NAP</v>
          </cell>
          <cell r="AH237" t="str">
            <v>Napoli</v>
          </cell>
          <cell r="AI237" t="str">
            <v>31577DIST/AUTO</v>
          </cell>
          <cell r="AJ237" t="str">
            <v>Ruolo</v>
          </cell>
          <cell r="AK237" t="str">
            <v>Snam S.p.A.</v>
          </cell>
          <cell r="AL237">
            <v>1549</v>
          </cell>
          <cell r="AM237" t="str">
            <v>Uffici tecnici e ammin. BRIN</v>
          </cell>
          <cell r="AN237" t="str">
            <v>Napoli</v>
          </cell>
          <cell r="AO237" t="str">
            <v>NA</v>
          </cell>
          <cell r="AP237" t="str">
            <v>0025-00</v>
          </cell>
          <cell r="AQ237" t="str">
            <v>Non definito</v>
          </cell>
          <cell r="AR237" t="str">
            <v>905001</v>
          </cell>
          <cell r="AS237" t="str">
            <v>DISTACCATO</v>
          </cell>
          <cell r="AT237" t="str">
            <v>In forza</v>
          </cell>
          <cell r="AU237" t="str">
            <v>Distacco a Italia</v>
          </cell>
          <cell r="AV237" t="str">
            <v>F001</v>
          </cell>
          <cell r="AW237" t="str">
            <v>80062</v>
          </cell>
          <cell r="AX237" t="str">
            <v>NA</v>
          </cell>
          <cell r="AY237" t="str">
            <v>META</v>
          </cell>
          <cell r="AZ237" t="str">
            <v>VIA A. COSENZA, 139</v>
          </cell>
          <cell r="BA237" t="str">
            <v>Recapito</v>
          </cell>
          <cell r="BD237" t="str">
            <v>Italia</v>
          </cell>
          <cell r="BE237" t="str">
            <v>NAPOLI</v>
          </cell>
          <cell r="BF237" t="str">
            <v>Trav. Benedetto Brin</v>
          </cell>
          <cell r="BG237" t="str">
            <v>80100</v>
          </cell>
          <cell r="BH237" t="str">
            <v>N</v>
          </cell>
          <cell r="BL237" t="str">
            <v>Italia</v>
          </cell>
          <cell r="BM237" t="str">
            <v>NA</v>
          </cell>
          <cell r="BN237">
            <v>25445</v>
          </cell>
          <cell r="BO237">
            <v>41029</v>
          </cell>
          <cell r="BP237">
            <v>43</v>
          </cell>
          <cell r="BR237" t="str">
            <v>NAPOLI</v>
          </cell>
          <cell r="BS237" t="str">
            <v>70</v>
          </cell>
          <cell r="BT237" t="str">
            <v>DISTRIBUZIONE GAS</v>
          </cell>
          <cell r="BU237" t="str">
            <v>Distribuzione gas</v>
          </cell>
          <cell r="BW237" t="str">
            <v>Diploma</v>
          </cell>
          <cell r="BX237" t="str">
            <v>Ragioniere</v>
          </cell>
          <cell r="BY237" t="str">
            <v>Diplomi professionali</v>
          </cell>
          <cell r="CA237" t="str">
            <v>601</v>
          </cell>
          <cell r="CB237" t="str">
            <v>0025-ND</v>
          </cell>
          <cell r="CC237" t="str">
            <v>Non definito</v>
          </cell>
          <cell r="CD237" t="str">
            <v>31577DIST/AUTO</v>
          </cell>
          <cell r="CE237" t="str">
            <v>DISTACCHI AUTOMEZZI SNAM</v>
          </cell>
          <cell r="CF237" t="str">
            <v>DIST/AUTO</v>
          </cell>
          <cell r="CG237" t="str">
            <v>Napoletana Gas SpA</v>
          </cell>
          <cell r="CH237" t="str">
            <v>26800PAD</v>
          </cell>
          <cell r="CI237" t="str">
            <v>DIST/AUTO</v>
          </cell>
          <cell r="CJ237" t="str">
            <v>31577DIST/AUTO</v>
          </cell>
          <cell r="CK237" t="str">
            <v>00000 Unità selezionata</v>
          </cell>
          <cell r="CQ237" t="str">
            <v>MULTI-SOCIETARIA</v>
          </cell>
          <cell r="CR237" t="str">
            <v>0025-0002</v>
          </cell>
          <cell r="CS237" t="str">
            <v>BRIN</v>
          </cell>
          <cell r="CU237" t="str">
            <v>0025-00-SUD</v>
          </cell>
          <cell r="CV237" t="str">
            <v>POLO SUD</v>
          </cell>
          <cell r="CW237" t="str">
            <v>MRRFNC69M30F839I</v>
          </cell>
          <cell r="CY237" t="str">
            <v>Napoletana Gas SpA</v>
          </cell>
        </row>
        <row r="238">
          <cell r="A238" t="str">
            <v>0025001230</v>
          </cell>
          <cell r="B238" t="str">
            <v>NAP</v>
          </cell>
          <cell r="C238" t="str">
            <v>MAROTTA GIUSEPPE</v>
          </cell>
          <cell r="D238" t="str">
            <v>MAROTTA GIUSEPPE</v>
          </cell>
          <cell r="E238" t="str">
            <v>M</v>
          </cell>
          <cell r="F238" t="str">
            <v>O</v>
          </cell>
          <cell r="G238">
            <v>1</v>
          </cell>
          <cell r="H238" t="str">
            <v>Operaio</v>
          </cell>
          <cell r="I238" t="str">
            <v>4</v>
          </cell>
          <cell r="J238">
            <v>40269</v>
          </cell>
          <cell r="L238">
            <v>34060</v>
          </cell>
          <cell r="M238">
            <v>29234</v>
          </cell>
          <cell r="N238">
            <v>41029</v>
          </cell>
          <cell r="O238">
            <v>32</v>
          </cell>
          <cell r="P238" t="str">
            <v>Trasferimento - Da fusioni conferimenti (fusioni di societa')</v>
          </cell>
          <cell r="Q238" t="str">
            <v>C1320311</v>
          </cell>
          <cell r="R238" t="str">
            <v>CAPO SQUADRA/ESPERTO POLIVALENTE DISTRIBUZIONE(ACQUA)</v>
          </cell>
          <cell r="S238" t="str">
            <v>0025C13</v>
          </cell>
          <cell r="T238" t="str">
            <v>0025-00|0025C13|CAPO SQUADRA/ESPERTO POLIVALENTE DISTRIBUZIONE(ACQUA)|</v>
          </cell>
          <cell r="U238" t="str">
            <v>CAPO SQUADRA/ESPERTO POLIVALENTE DISTRIBUZIONE(ACQUA)</v>
          </cell>
          <cell r="V238" t="str">
            <v>4</v>
          </cell>
          <cell r="W238" t="str">
            <v>ATTMAN</v>
          </cell>
          <cell r="X238" t="str">
            <v>Tempo pieno - Normale</v>
          </cell>
          <cell r="Y238" t="str">
            <v>Napoletana Gas SpA</v>
          </cell>
          <cell r="AA238" t="str">
            <v>Non definito</v>
          </cell>
          <cell r="AB238" t="str">
            <v>021610</v>
          </cell>
          <cell r="AC238" t="str">
            <v>ATIDR</v>
          </cell>
          <cell r="AD238" t="str">
            <v>0025I20100</v>
          </cell>
          <cell r="AE238" t="str">
            <v>26823ATTMAN</v>
          </cell>
          <cell r="AF238" t="str">
            <v>RR</v>
          </cell>
          <cell r="AG238" t="str">
            <v>CSE</v>
          </cell>
          <cell r="AH238" t="str">
            <v>Caserta</v>
          </cell>
          <cell r="AI238" t="str">
            <v>26823ATTMAN</v>
          </cell>
          <cell r="AJ238" t="str">
            <v>Ruolo</v>
          </cell>
          <cell r="AK238" t="str">
            <v>Napoletana Gas SpA</v>
          </cell>
          <cell r="AM238" t="str">
            <v>Sede Caserta</v>
          </cell>
          <cell r="AN238" t="str">
            <v>Caserta</v>
          </cell>
          <cell r="AO238" t="str">
            <v>CE</v>
          </cell>
          <cell r="AP238" t="str">
            <v>0025-00</v>
          </cell>
          <cell r="AQ238" t="str">
            <v>Non definito</v>
          </cell>
          <cell r="AR238" t="str">
            <v>021610</v>
          </cell>
          <cell r="AS238" t="str">
            <v>ATIDR</v>
          </cell>
          <cell r="AT238" t="str">
            <v>In forza</v>
          </cell>
          <cell r="AU238" t="str">
            <v>Dipendente Standard</v>
          </cell>
          <cell r="AW238" t="str">
            <v>81100</v>
          </cell>
          <cell r="AX238" t="str">
            <v>CE</v>
          </cell>
          <cell r="AY238" t="str">
            <v>CASERTA</v>
          </cell>
          <cell r="AZ238" t="str">
            <v>VIA AIA VECCHIA,20</v>
          </cell>
          <cell r="BA238" t="str">
            <v>Recapito</v>
          </cell>
          <cell r="BD238" t="str">
            <v>Italia</v>
          </cell>
          <cell r="BE238" t="str">
            <v>CASERTA</v>
          </cell>
          <cell r="BF238" t="str">
            <v>Via dei Bersaglieri 5/7</v>
          </cell>
          <cell r="BG238" t="str">
            <v>81020</v>
          </cell>
          <cell r="BH238" t="str">
            <v>N</v>
          </cell>
          <cell r="BL238" t="str">
            <v>Italia</v>
          </cell>
          <cell r="BM238" t="str">
            <v>CE</v>
          </cell>
          <cell r="BN238">
            <v>20925</v>
          </cell>
          <cell r="BO238">
            <v>41029</v>
          </cell>
          <cell r="BP238">
            <v>55</v>
          </cell>
          <cell r="BR238" t="str">
            <v>CASERTA</v>
          </cell>
          <cell r="BS238" t="str">
            <v>90</v>
          </cell>
          <cell r="BT238" t="str">
            <v>ALTRE ATTIVITA' PRODUTTIVE</v>
          </cell>
          <cell r="BU238" t="str">
            <v>Altre attivita' produttive  / No famiglia</v>
          </cell>
          <cell r="BW238" t="str">
            <v>Inferiore Diploma</v>
          </cell>
          <cell r="BX238" t="str">
            <v>Frequenza med. inf.</v>
          </cell>
          <cell r="BY238" t="str">
            <v>Inferiore al Diploma</v>
          </cell>
          <cell r="CA238" t="str">
            <v>701</v>
          </cell>
          <cell r="CB238" t="str">
            <v>0025-ND</v>
          </cell>
          <cell r="CC238" t="str">
            <v>Non definito</v>
          </cell>
          <cell r="CD238" t="str">
            <v>26823ATTMAN</v>
          </cell>
          <cell r="CE238" t="str">
            <v>ATTIVAZIONE E MANUTENZIONE</v>
          </cell>
          <cell r="CF238" t="str">
            <v>ATTMAN</v>
          </cell>
          <cell r="CG238" t="str">
            <v>Napoletana Gas SpA</v>
          </cell>
          <cell r="CH238" t="str">
            <v>26800PAD</v>
          </cell>
          <cell r="CI238" t="str">
            <v>OPER</v>
          </cell>
          <cell r="CJ238" t="str">
            <v>26824OPER</v>
          </cell>
          <cell r="CK238" t="str">
            <v>26825ATIDR</v>
          </cell>
          <cell r="CL238" t="str">
            <v>26822UOA</v>
          </cell>
          <cell r="CM238" t="str">
            <v>26823ATTMAN</v>
          </cell>
          <cell r="CN238" t="str">
            <v>00000 Unità selezionata</v>
          </cell>
          <cell r="CQ238" t="str">
            <v>MULTI-SOCIETARIA</v>
          </cell>
          <cell r="CR238" t="str">
            <v>0025-0100</v>
          </cell>
          <cell r="CS238" t="str">
            <v>CASERTA LOC.  TORRETTA</v>
          </cell>
          <cell r="CT238" t="str">
            <v>26824OPER</v>
          </cell>
          <cell r="CU238" t="str">
            <v>0025-00-SUD</v>
          </cell>
          <cell r="CV238" t="str">
            <v>POLO SUD</v>
          </cell>
          <cell r="CW238" t="str">
            <v>MRTGPP57D15B963T</v>
          </cell>
          <cell r="CY238" t="str">
            <v>Napoletana Gas SpA</v>
          </cell>
        </row>
        <row r="239">
          <cell r="A239" t="str">
            <v>0025000489</v>
          </cell>
          <cell r="B239" t="str">
            <v>NAP</v>
          </cell>
          <cell r="C239" t="str">
            <v>MARI BENIAMINO</v>
          </cell>
          <cell r="D239" t="str">
            <v>MARI BENIAMINO</v>
          </cell>
          <cell r="E239" t="str">
            <v>M</v>
          </cell>
          <cell r="F239" t="str">
            <v>I</v>
          </cell>
          <cell r="G239">
            <v>2</v>
          </cell>
          <cell r="H239" t="str">
            <v>Impiegato</v>
          </cell>
          <cell r="I239" t="str">
            <v>6</v>
          </cell>
          <cell r="J239">
            <v>40269</v>
          </cell>
          <cell r="L239">
            <v>30350</v>
          </cell>
          <cell r="M239">
            <v>30350</v>
          </cell>
          <cell r="N239">
            <v>41029</v>
          </cell>
          <cell r="O239">
            <v>29</v>
          </cell>
          <cell r="P239" t="str">
            <v>Assunzione - Motivi vari</v>
          </cell>
          <cell r="Q239" t="str">
            <v>T0724105</v>
          </cell>
          <cell r="R239" t="str">
            <v>TECNICO DISTRIBUZIONE</v>
          </cell>
          <cell r="S239" t="str">
            <v>0025T07</v>
          </cell>
          <cell r="T239" t="str">
            <v>0025-00|0025T07|TECNICO DISTRIBUZIONE|</v>
          </cell>
          <cell r="U239" t="str">
            <v>TECNICO DISTRIBUZIONE</v>
          </cell>
          <cell r="V239" t="str">
            <v>6</v>
          </cell>
          <cell r="W239" t="str">
            <v>MANT</v>
          </cell>
          <cell r="X239" t="str">
            <v>Tempo pieno - Normale</v>
          </cell>
          <cell r="Y239" t="str">
            <v>Napoletana Gas SpA</v>
          </cell>
          <cell r="AA239" t="str">
            <v>Non definito</v>
          </cell>
          <cell r="AB239" t="str">
            <v>020263</v>
          </cell>
          <cell r="AC239" t="str">
            <v>MANT</v>
          </cell>
          <cell r="AD239" t="str">
            <v>0025I20002</v>
          </cell>
          <cell r="AE239" t="str">
            <v>26844MANT</v>
          </cell>
          <cell r="AF239" t="str">
            <v>RR</v>
          </cell>
          <cell r="AG239" t="str">
            <v>NAP</v>
          </cell>
          <cell r="AH239" t="str">
            <v>Napoli</v>
          </cell>
          <cell r="AI239" t="str">
            <v>26844MANT</v>
          </cell>
          <cell r="AJ239" t="str">
            <v>Ruolo</v>
          </cell>
          <cell r="AK239" t="str">
            <v>Napoletana Gas SpA</v>
          </cell>
          <cell r="AM239" t="str">
            <v>Uffici tecnici e ammin. BRIN</v>
          </cell>
          <cell r="AN239" t="str">
            <v>Napoli</v>
          </cell>
          <cell r="AO239" t="str">
            <v>NA</v>
          </cell>
          <cell r="AP239" t="str">
            <v>0025-00</v>
          </cell>
          <cell r="AQ239" t="str">
            <v>Non definito</v>
          </cell>
          <cell r="AR239" t="str">
            <v>020263</v>
          </cell>
          <cell r="AS239" t="str">
            <v>MANT</v>
          </cell>
          <cell r="AT239" t="str">
            <v>In forza</v>
          </cell>
          <cell r="AU239" t="str">
            <v>Dipendente Standard</v>
          </cell>
          <cell r="AW239" t="str">
            <v>84018</v>
          </cell>
          <cell r="AX239" t="str">
            <v>SA</v>
          </cell>
          <cell r="AY239" t="str">
            <v>SCAFATI</v>
          </cell>
          <cell r="AZ239" t="str">
            <v>VIA MART.D'UNGHERIA TRAV.SCHETTINO 18</v>
          </cell>
          <cell r="BA239" t="str">
            <v>Recapito</v>
          </cell>
          <cell r="BD239" t="str">
            <v>Italia</v>
          </cell>
          <cell r="BE239" t="str">
            <v>NAPOLI</v>
          </cell>
          <cell r="BF239" t="str">
            <v>Trav. Benedetto Brin</v>
          </cell>
          <cell r="BG239" t="str">
            <v>80100</v>
          </cell>
          <cell r="BH239" t="str">
            <v>N</v>
          </cell>
          <cell r="BL239" t="str">
            <v>Italia</v>
          </cell>
          <cell r="BM239" t="str">
            <v>NA</v>
          </cell>
          <cell r="BN239">
            <v>21226</v>
          </cell>
          <cell r="BO239">
            <v>41029</v>
          </cell>
          <cell r="BP239">
            <v>54</v>
          </cell>
          <cell r="BR239" t="str">
            <v>TORRE DEL GRECO</v>
          </cell>
          <cell r="BS239" t="str">
            <v>70</v>
          </cell>
          <cell r="BT239" t="str">
            <v>DISTRIBUZIONE GAS</v>
          </cell>
          <cell r="BU239" t="str">
            <v>Distribuzione gas</v>
          </cell>
          <cell r="BW239" t="str">
            <v>Diploma</v>
          </cell>
          <cell r="BX239" t="str">
            <v>Geometra</v>
          </cell>
          <cell r="BY239" t="str">
            <v>Diplomi professionali</v>
          </cell>
          <cell r="CA239" t="str">
            <v>501</v>
          </cell>
          <cell r="CB239" t="str">
            <v>0025-ND</v>
          </cell>
          <cell r="CC239" t="str">
            <v>Non definito</v>
          </cell>
          <cell r="CD239" t="str">
            <v>26844MANT</v>
          </cell>
          <cell r="CE239" t="str">
            <v>MANTENIMENTO E RINNOVO</v>
          </cell>
          <cell r="CF239" t="str">
            <v>MANT</v>
          </cell>
          <cell r="CG239" t="str">
            <v>Napoletana Gas SpA</v>
          </cell>
          <cell r="CH239" t="str">
            <v>26800PAD</v>
          </cell>
          <cell r="CI239" t="str">
            <v>OPER</v>
          </cell>
          <cell r="CJ239" t="str">
            <v>26824OPER</v>
          </cell>
          <cell r="CK239" t="str">
            <v>26832NAP</v>
          </cell>
          <cell r="CL239" t="str">
            <v>26844MANT</v>
          </cell>
          <cell r="CM239" t="str">
            <v>00000 Unità selezionata</v>
          </cell>
          <cell r="CQ239" t="str">
            <v>MULTI-SOCIETARIA</v>
          </cell>
          <cell r="CR239" t="str">
            <v>0025-0002</v>
          </cell>
          <cell r="CS239" t="str">
            <v>BRIN</v>
          </cell>
          <cell r="CT239" t="str">
            <v>26824OPER</v>
          </cell>
          <cell r="CU239" t="str">
            <v>0025-00-SUD</v>
          </cell>
          <cell r="CV239" t="str">
            <v>POLO SUD</v>
          </cell>
          <cell r="CW239" t="str">
            <v>MRABMN58B10L259D</v>
          </cell>
          <cell r="CY239" t="str">
            <v>Napoletana Gas SpA</v>
          </cell>
        </row>
        <row r="240">
          <cell r="A240" t="str">
            <v>0025001015</v>
          </cell>
          <cell r="B240" t="str">
            <v>NAP</v>
          </cell>
          <cell r="C240" t="str">
            <v>MARGARITA ROSSELLA</v>
          </cell>
          <cell r="D240" t="str">
            <v>MARGARITA ROSSELLA</v>
          </cell>
          <cell r="E240" t="str">
            <v>F</v>
          </cell>
          <cell r="F240" t="str">
            <v>I</v>
          </cell>
          <cell r="G240">
            <v>2</v>
          </cell>
          <cell r="H240" t="str">
            <v>Impiegato</v>
          </cell>
          <cell r="I240" t="str">
            <v>6</v>
          </cell>
          <cell r="J240">
            <v>40269</v>
          </cell>
          <cell r="L240">
            <v>33239</v>
          </cell>
          <cell r="M240">
            <v>33239</v>
          </cell>
          <cell r="N240">
            <v>41029</v>
          </cell>
          <cell r="O240">
            <v>21</v>
          </cell>
          <cell r="P240" t="str">
            <v>Assunzione - Motivi vari</v>
          </cell>
          <cell r="Q240" t="str">
            <v>DISTACCO</v>
          </cell>
          <cell r="R240" t="str">
            <v>DISTACCO</v>
          </cell>
          <cell r="S240" t="str">
            <v>0025DIST</v>
          </cell>
          <cell r="T240" t="str">
            <v>0025-00|0025DIST|DISTACCO|</v>
          </cell>
          <cell r="U240" t="str">
            <v>DISTACCO</v>
          </cell>
          <cell r="W240" t="str">
            <v>DISTACCO</v>
          </cell>
          <cell r="X240" t="str">
            <v>Tempo pieno - Normale</v>
          </cell>
          <cell r="Y240" t="str">
            <v>Napoletana Gas SpA</v>
          </cell>
          <cell r="AA240" t="str">
            <v>Non definito</v>
          </cell>
          <cell r="AB240" t="str">
            <v>905001</v>
          </cell>
          <cell r="AC240" t="str">
            <v>DISTACCATO</v>
          </cell>
          <cell r="AD240" t="str">
            <v>0025I20003</v>
          </cell>
          <cell r="AE240" t="str">
            <v>26818DISTACCO</v>
          </cell>
          <cell r="AF240" t="str">
            <v>RR</v>
          </cell>
          <cell r="AG240" t="str">
            <v>NAP</v>
          </cell>
          <cell r="AH240" t="str">
            <v>Napoli</v>
          </cell>
          <cell r="AI240" t="str">
            <v>31715DIST/SERTRA</v>
          </cell>
          <cell r="AJ240" t="str">
            <v>Ruolo</v>
          </cell>
          <cell r="AK240" t="str">
            <v>Snam S.p.A.</v>
          </cell>
          <cell r="AL240">
            <v>1549</v>
          </cell>
          <cell r="AM240" t="str">
            <v>Uffici amministrativi e SIST</v>
          </cell>
          <cell r="AN240" t="str">
            <v>Napoli</v>
          </cell>
          <cell r="AO240" t="str">
            <v>NA</v>
          </cell>
          <cell r="AP240" t="str">
            <v>0025-00</v>
          </cell>
          <cell r="AQ240" t="str">
            <v>Non definito</v>
          </cell>
          <cell r="AR240" t="str">
            <v>905001</v>
          </cell>
          <cell r="AS240" t="str">
            <v>DISTACCATO</v>
          </cell>
          <cell r="AT240" t="str">
            <v>In forza</v>
          </cell>
          <cell r="AU240" t="str">
            <v>Distacco a Italia</v>
          </cell>
          <cell r="AV240" t="str">
            <v>F001</v>
          </cell>
          <cell r="AW240" t="str">
            <v>80126</v>
          </cell>
          <cell r="AX240" t="str">
            <v>NA</v>
          </cell>
          <cell r="AY240" t="str">
            <v>NAPOLI</v>
          </cell>
          <cell r="AZ240" t="str">
            <v>VIA PIAVE, N.18</v>
          </cell>
          <cell r="BA240" t="str">
            <v>Recapito</v>
          </cell>
          <cell r="BD240" t="str">
            <v>Italia</v>
          </cell>
          <cell r="BE240" t="str">
            <v>NAPOLI</v>
          </cell>
          <cell r="BF240" t="str">
            <v>VIA GALILEO FERRARIS 66F</v>
          </cell>
          <cell r="BG240" t="str">
            <v>80100</v>
          </cell>
          <cell r="BH240" t="str">
            <v>N</v>
          </cell>
          <cell r="BL240" t="str">
            <v>Italia</v>
          </cell>
          <cell r="BM240" t="str">
            <v>NA</v>
          </cell>
          <cell r="BN240">
            <v>20528</v>
          </cell>
          <cell r="BO240">
            <v>41029</v>
          </cell>
          <cell r="BP240">
            <v>56</v>
          </cell>
          <cell r="BR240" t="str">
            <v>NAPOLI</v>
          </cell>
          <cell r="BS240" t="str">
            <v>70</v>
          </cell>
          <cell r="BT240" t="str">
            <v>DISTRIBUZIONE GAS</v>
          </cell>
          <cell r="BU240" t="str">
            <v>Distribuzione gas</v>
          </cell>
          <cell r="BW240" t="str">
            <v>Diploma</v>
          </cell>
          <cell r="BX240" t="str">
            <v>Ragioniere</v>
          </cell>
          <cell r="BY240" t="str">
            <v>Diplomi professionali</v>
          </cell>
          <cell r="CA240" t="str">
            <v>601</v>
          </cell>
          <cell r="CB240" t="str">
            <v>0025-ND</v>
          </cell>
          <cell r="CC240" t="str">
            <v>Non definito</v>
          </cell>
          <cell r="CD240" t="str">
            <v>26818DISTACCO</v>
          </cell>
          <cell r="CE240" t="str">
            <v>DISTACCATI</v>
          </cell>
          <cell r="CF240" t="str">
            <v>DISTACCO</v>
          </cell>
          <cell r="CG240" t="str">
            <v>Napoletana Gas SpA</v>
          </cell>
          <cell r="CH240" t="str">
            <v>26800PAD</v>
          </cell>
          <cell r="CI240" t="str">
            <v>DISTACCO</v>
          </cell>
          <cell r="CJ240" t="str">
            <v>26818DISTACCO</v>
          </cell>
          <cell r="CK240" t="str">
            <v>00000 Unità selezionata</v>
          </cell>
          <cell r="CQ240" t="str">
            <v>MULTI-SOCIETARIA</v>
          </cell>
          <cell r="CR240" t="str">
            <v>0025-0003</v>
          </cell>
          <cell r="CS240" t="str">
            <v>G.FERRARIS</v>
          </cell>
          <cell r="CT240" t="str">
            <v>26818DISTACCO</v>
          </cell>
          <cell r="CU240" t="str">
            <v>0025-00-SUD</v>
          </cell>
          <cell r="CV240" t="str">
            <v>POLO SUD</v>
          </cell>
          <cell r="CW240" t="str">
            <v>MRGRSL56C54F839U</v>
          </cell>
          <cell r="CY240" t="str">
            <v>Napoletana Gas SpA</v>
          </cell>
        </row>
        <row r="241">
          <cell r="A241" t="str">
            <v>0025001143</v>
          </cell>
          <cell r="B241" t="str">
            <v>NAP</v>
          </cell>
          <cell r="C241" t="str">
            <v>MARCELLI PASQUALE</v>
          </cell>
          <cell r="D241" t="str">
            <v>MARCELLI PASQUALE</v>
          </cell>
          <cell r="E241" t="str">
            <v>M</v>
          </cell>
          <cell r="F241" t="str">
            <v>O</v>
          </cell>
          <cell r="G241">
            <v>1</v>
          </cell>
          <cell r="H241" t="str">
            <v>Operaio</v>
          </cell>
          <cell r="I241" t="str">
            <v>4</v>
          </cell>
          <cell r="J241">
            <v>40269</v>
          </cell>
          <cell r="L241">
            <v>33604</v>
          </cell>
          <cell r="M241">
            <v>33604</v>
          </cell>
          <cell r="N241">
            <v>41029</v>
          </cell>
          <cell r="O241">
            <v>20</v>
          </cell>
          <cell r="P241" t="str">
            <v>Assunzione - Motivi vari</v>
          </cell>
          <cell r="Q241" t="str">
            <v>DISTGESE</v>
          </cell>
          <cell r="R241" t="str">
            <v>DISTACCO GESTIONE SERVIZI SNAM</v>
          </cell>
          <cell r="S241" t="str">
            <v>0025DIST</v>
          </cell>
          <cell r="T241" t="str">
            <v>0025-00|0025DIST|DISTACCO|</v>
          </cell>
          <cell r="U241" t="str">
            <v>DISTACCO</v>
          </cell>
          <cell r="W241" t="str">
            <v>DIST/GESERV</v>
          </cell>
          <cell r="X241" t="str">
            <v>Tempo pieno - Normale</v>
          </cell>
          <cell r="Y241" t="str">
            <v>Napoletana Gas SpA</v>
          </cell>
          <cell r="AA241" t="str">
            <v>Non definito</v>
          </cell>
          <cell r="AB241" t="str">
            <v>905001</v>
          </cell>
          <cell r="AC241" t="str">
            <v>DISTACCATO</v>
          </cell>
          <cell r="AD241" t="str">
            <v>0025I20002</v>
          </cell>
          <cell r="AE241" t="str">
            <v>31578DIST/GESERV</v>
          </cell>
          <cell r="AF241" t="str">
            <v>RR</v>
          </cell>
          <cell r="AG241" t="str">
            <v>NAP</v>
          </cell>
          <cell r="AH241" t="str">
            <v>Napoli</v>
          </cell>
          <cell r="AI241" t="str">
            <v>31578DIST/GESERV</v>
          </cell>
          <cell r="AJ241" t="str">
            <v>Ruolo</v>
          </cell>
          <cell r="AK241" t="str">
            <v>Snam S.p.A.</v>
          </cell>
          <cell r="AL241">
            <v>1549</v>
          </cell>
          <cell r="AM241" t="str">
            <v>Uffici tecnici e ammin. BRIN</v>
          </cell>
          <cell r="AN241" t="str">
            <v>Napoli</v>
          </cell>
          <cell r="AO241" t="str">
            <v>NA</v>
          </cell>
          <cell r="AP241" t="str">
            <v>0025-00</v>
          </cell>
          <cell r="AQ241" t="str">
            <v>Non definito</v>
          </cell>
          <cell r="AR241" t="str">
            <v>905001</v>
          </cell>
          <cell r="AS241" t="str">
            <v>DISTACCATO</v>
          </cell>
          <cell r="AT241" t="str">
            <v>In forza</v>
          </cell>
          <cell r="AU241" t="str">
            <v>Distacco a Italia</v>
          </cell>
          <cell r="AV241" t="str">
            <v>F001</v>
          </cell>
          <cell r="AW241" t="str">
            <v>80042</v>
          </cell>
          <cell r="AX241" t="str">
            <v>NA</v>
          </cell>
          <cell r="AY241" t="str">
            <v>BOSCOTRECASE</v>
          </cell>
          <cell r="AZ241" t="str">
            <v>VIA NUNZIATELLA, 40</v>
          </cell>
          <cell r="BA241" t="str">
            <v>Recapito</v>
          </cell>
          <cell r="BD241" t="str">
            <v>Italia</v>
          </cell>
          <cell r="BE241" t="str">
            <v>NAPOLI</v>
          </cell>
          <cell r="BF241" t="str">
            <v>Trav. Benedetto Brin</v>
          </cell>
          <cell r="BG241" t="str">
            <v>80100</v>
          </cell>
          <cell r="BH241" t="str">
            <v>N</v>
          </cell>
          <cell r="BL241" t="str">
            <v>Italia</v>
          </cell>
          <cell r="BM241" t="str">
            <v>NA</v>
          </cell>
          <cell r="BN241">
            <v>24526</v>
          </cell>
          <cell r="BO241">
            <v>41029</v>
          </cell>
          <cell r="BP241">
            <v>45</v>
          </cell>
          <cell r="BR241" t="str">
            <v>TORRE ANNUNZIATA</v>
          </cell>
          <cell r="BS241" t="str">
            <v>70</v>
          </cell>
          <cell r="BT241" t="str">
            <v>DISTRIBUZIONE GAS</v>
          </cell>
          <cell r="BU241" t="str">
            <v>Distribuzione gas</v>
          </cell>
          <cell r="BW241" t="str">
            <v>Inferiore Diploma</v>
          </cell>
          <cell r="BX241" t="str">
            <v>Frequenza med. inf.</v>
          </cell>
          <cell r="BY241" t="str">
            <v>Inferiore al Diploma</v>
          </cell>
          <cell r="CA241" t="str">
            <v>701</v>
          </cell>
          <cell r="CB241" t="str">
            <v>0025-ND</v>
          </cell>
          <cell r="CC241" t="str">
            <v>Non definito</v>
          </cell>
          <cell r="CD241" t="str">
            <v>31578DIST/GESERV</v>
          </cell>
          <cell r="CE241" t="str">
            <v>DISTACCHI GESTIONE SERVIZI SNAM</v>
          </cell>
          <cell r="CF241" t="str">
            <v>DIST/GESERV</v>
          </cell>
          <cell r="CG241" t="str">
            <v>Napoletana Gas SpA</v>
          </cell>
          <cell r="CH241" t="str">
            <v>26800PAD</v>
          </cell>
          <cell r="CI241" t="str">
            <v>DIST/GESERV</v>
          </cell>
          <cell r="CJ241" t="str">
            <v>31578DIST/GESERV</v>
          </cell>
          <cell r="CK241" t="str">
            <v>00000 Unità selezionata</v>
          </cell>
          <cell r="CQ241" t="str">
            <v>MULTI-SOCIETARIA</v>
          </cell>
          <cell r="CR241" t="str">
            <v>0025-0002</v>
          </cell>
          <cell r="CS241" t="str">
            <v>BRIN</v>
          </cell>
          <cell r="CU241" t="str">
            <v>0025-00-SUD</v>
          </cell>
          <cell r="CV241" t="str">
            <v>POLO SUD</v>
          </cell>
          <cell r="CW241" t="str">
            <v>MRCPQL67B23L245G</v>
          </cell>
          <cell r="CY241" t="str">
            <v>Napoletana Gas SpA</v>
          </cell>
        </row>
        <row r="242">
          <cell r="A242" t="str">
            <v>0025001014</v>
          </cell>
          <cell r="B242" t="str">
            <v>NAP</v>
          </cell>
          <cell r="C242" t="str">
            <v>MARAVOLO ANIELLO</v>
          </cell>
          <cell r="D242" t="str">
            <v>MARAVOLO ANIELLO</v>
          </cell>
          <cell r="E242" t="str">
            <v>M</v>
          </cell>
          <cell r="F242" t="str">
            <v>O</v>
          </cell>
          <cell r="G242">
            <v>1</v>
          </cell>
          <cell r="H242" t="str">
            <v>Operaio</v>
          </cell>
          <cell r="I242" t="str">
            <v>2</v>
          </cell>
          <cell r="J242">
            <v>40269</v>
          </cell>
          <cell r="L242">
            <v>33239</v>
          </cell>
          <cell r="M242">
            <v>33239</v>
          </cell>
          <cell r="N242">
            <v>41029</v>
          </cell>
          <cell r="O242">
            <v>21</v>
          </cell>
          <cell r="P242" t="str">
            <v>Assunzione - Motivi vari</v>
          </cell>
          <cell r="Q242" t="str">
            <v>A0636105</v>
          </cell>
          <cell r="R242" t="str">
            <v>ADDETTO IMPIANTI</v>
          </cell>
          <cell r="S242" t="str">
            <v>0025A06</v>
          </cell>
          <cell r="T242" t="str">
            <v>0025-00|0025A06|ADDETTO IMPIANTI|</v>
          </cell>
          <cell r="U242" t="str">
            <v>ADDETTO IMPIANTI</v>
          </cell>
          <cell r="V242" t="str">
            <v>2</v>
          </cell>
          <cell r="W242" t="str">
            <v>OP/IMP/IPRM</v>
          </cell>
          <cell r="X242" t="str">
            <v>Tempo pieno - Normale</v>
          </cell>
          <cell r="Y242" t="str">
            <v>Napoletana Gas SpA</v>
          </cell>
          <cell r="AA242" t="str">
            <v>Non definito</v>
          </cell>
          <cell r="AB242" t="str">
            <v>020271</v>
          </cell>
          <cell r="AC242" t="str">
            <v>OPER/IMP/IPRM</v>
          </cell>
          <cell r="AD242" t="str">
            <v>0025I20002</v>
          </cell>
          <cell r="AE242" t="str">
            <v>26843OPER/IMP/IPRM</v>
          </cell>
          <cell r="AF242" t="str">
            <v>RR</v>
          </cell>
          <cell r="AG242" t="str">
            <v>NAP</v>
          </cell>
          <cell r="AH242" t="str">
            <v>Napoli</v>
          </cell>
          <cell r="AI242" t="str">
            <v>26843OPER/IMP/IPRM</v>
          </cell>
          <cell r="AJ242" t="str">
            <v>Ruolo</v>
          </cell>
          <cell r="AK242" t="str">
            <v>Napoletana Gas SpA</v>
          </cell>
          <cell r="AM242" t="str">
            <v>Uffici tecnici e ammin. BRIN</v>
          </cell>
          <cell r="AN242" t="str">
            <v>Napoli</v>
          </cell>
          <cell r="AO242" t="str">
            <v>NA</v>
          </cell>
          <cell r="AP242" t="str">
            <v>0025-00</v>
          </cell>
          <cell r="AQ242" t="str">
            <v>Non definito</v>
          </cell>
          <cell r="AR242" t="str">
            <v>020271</v>
          </cell>
          <cell r="AS242" t="str">
            <v>OPER/IMP/IPRM</v>
          </cell>
          <cell r="AT242" t="str">
            <v>In forza</v>
          </cell>
          <cell r="AU242" t="str">
            <v>Dipendente Standard</v>
          </cell>
          <cell r="AW242" t="str">
            <v>80142</v>
          </cell>
          <cell r="AX242" t="str">
            <v>NA</v>
          </cell>
          <cell r="AY242" t="str">
            <v>NAPOLI</v>
          </cell>
          <cell r="AZ242" t="str">
            <v>VIA STR. S. ANNA ALLE PALUDI 30</v>
          </cell>
          <cell r="BA242" t="str">
            <v>Recapito</v>
          </cell>
          <cell r="BD242" t="str">
            <v>Italia</v>
          </cell>
          <cell r="BE242" t="str">
            <v>NAPOLI</v>
          </cell>
          <cell r="BF242" t="str">
            <v>Trav. Benedetto Brin</v>
          </cell>
          <cell r="BG242" t="str">
            <v>80100</v>
          </cell>
          <cell r="BH242" t="str">
            <v>N</v>
          </cell>
          <cell r="BL242" t="str">
            <v>Italia</v>
          </cell>
          <cell r="BM242" t="str">
            <v>NA</v>
          </cell>
          <cell r="BN242">
            <v>23773</v>
          </cell>
          <cell r="BO242">
            <v>41029</v>
          </cell>
          <cell r="BP242">
            <v>47</v>
          </cell>
          <cell r="BR242" t="str">
            <v>NAPOLI</v>
          </cell>
          <cell r="BS242" t="str">
            <v>70</v>
          </cell>
          <cell r="BT242" t="str">
            <v>DISTRIBUZIONE GAS</v>
          </cell>
          <cell r="BU242" t="str">
            <v>Distribuzione gas</v>
          </cell>
          <cell r="BW242" t="str">
            <v>Inferiore Diploma</v>
          </cell>
          <cell r="BX242" t="str">
            <v>Frequenza med. inf.</v>
          </cell>
          <cell r="BY242" t="str">
            <v>Inferiore al Diploma</v>
          </cell>
          <cell r="CA242" t="str">
            <v>701</v>
          </cell>
          <cell r="CB242" t="str">
            <v>0025-ND</v>
          </cell>
          <cell r="CC242" t="str">
            <v>Non definito</v>
          </cell>
          <cell r="CD242" t="str">
            <v>26843OPER/IMP/IPRM</v>
          </cell>
          <cell r="CE242" t="str">
            <v>IMPIANTI GAS</v>
          </cell>
          <cell r="CF242" t="str">
            <v>OP/IMP/IPRM</v>
          </cell>
          <cell r="CG242" t="str">
            <v>Napoletana Gas SpA</v>
          </cell>
          <cell r="CH242" t="str">
            <v>26800PAD</v>
          </cell>
          <cell r="CI242" t="str">
            <v>OPER</v>
          </cell>
          <cell r="CJ242" t="str">
            <v>26824OPER</v>
          </cell>
          <cell r="CK242" t="str">
            <v>26830OPER/IMP</v>
          </cell>
          <cell r="CL242" t="str">
            <v>26843OPER/IMP/IPRM</v>
          </cell>
          <cell r="CM242" t="str">
            <v>00000 Unità selezionata</v>
          </cell>
          <cell r="CQ242" t="str">
            <v>MULTI-SOCIETARIA</v>
          </cell>
          <cell r="CR242" t="str">
            <v>0025-0002</v>
          </cell>
          <cell r="CS242" t="str">
            <v>BRIN</v>
          </cell>
          <cell r="CT242" t="str">
            <v>26824OPER</v>
          </cell>
          <cell r="CU242" t="str">
            <v>0025-00-SUD</v>
          </cell>
          <cell r="CV242" t="str">
            <v>POLO SUD</v>
          </cell>
          <cell r="CW242" t="str">
            <v>MRVNLL65A31F839P</v>
          </cell>
          <cell r="CY242" t="str">
            <v>Napoletana Gas SpA</v>
          </cell>
        </row>
        <row r="243">
          <cell r="A243" t="str">
            <v>0025000689</v>
          </cell>
          <cell r="B243" t="str">
            <v>NAP</v>
          </cell>
          <cell r="C243" t="str">
            <v>MARANIELLO GENNARO</v>
          </cell>
          <cell r="D243" t="str">
            <v>MARANIELLO GENNARO</v>
          </cell>
          <cell r="E243" t="str">
            <v>M</v>
          </cell>
          <cell r="F243" t="str">
            <v>O</v>
          </cell>
          <cell r="G243">
            <v>1</v>
          </cell>
          <cell r="H243" t="str">
            <v>Operaio</v>
          </cell>
          <cell r="I243" t="str">
            <v>5</v>
          </cell>
          <cell r="J243">
            <v>40269</v>
          </cell>
          <cell r="L243">
            <v>30921</v>
          </cell>
          <cell r="M243">
            <v>30921</v>
          </cell>
          <cell r="N243">
            <v>41029</v>
          </cell>
          <cell r="O243">
            <v>28</v>
          </cell>
          <cell r="P243" t="str">
            <v>Assunzione - Motivi vari</v>
          </cell>
          <cell r="Q243" t="str">
            <v>C0725311</v>
          </cell>
          <cell r="R243" t="str">
            <v>CAPO NUCLEO/ESPERTO OPERATIVO</v>
          </cell>
          <cell r="S243" t="str">
            <v>0025C07</v>
          </cell>
          <cell r="T243" t="str">
            <v>0025-00|0025C07|CAPO NUCLEO/ESPERTO OPERATIVO|</v>
          </cell>
          <cell r="U243" t="str">
            <v>CAPO NUCLEO/ESPERTO OPERATIVO</v>
          </cell>
          <cell r="V243" t="str">
            <v>5</v>
          </cell>
          <cell r="W243" t="str">
            <v>COCB</v>
          </cell>
          <cell r="X243" t="str">
            <v>Tempo pieno - Normale</v>
          </cell>
          <cell r="Y243" t="str">
            <v>Napoletana Gas SpA</v>
          </cell>
          <cell r="AA243" t="str">
            <v>Non definito</v>
          </cell>
          <cell r="AB243" t="str">
            <v>020233</v>
          </cell>
          <cell r="AC243" t="str">
            <v>COCB</v>
          </cell>
          <cell r="AD243" t="str">
            <v>0025I20100</v>
          </cell>
          <cell r="AE243" t="str">
            <v>26826COCB</v>
          </cell>
          <cell r="AF243" t="str">
            <v>RR</v>
          </cell>
          <cell r="AG243" t="str">
            <v>CSE</v>
          </cell>
          <cell r="AH243" t="str">
            <v>Napoli</v>
          </cell>
          <cell r="AI243" t="str">
            <v>26826COCB</v>
          </cell>
          <cell r="AJ243" t="str">
            <v>Ruolo</v>
          </cell>
          <cell r="AK243" t="str">
            <v>Napoletana Gas SpA</v>
          </cell>
          <cell r="AM243" t="str">
            <v>Sede Caserta</v>
          </cell>
          <cell r="AN243" t="str">
            <v>Caserta</v>
          </cell>
          <cell r="AO243" t="str">
            <v>CE</v>
          </cell>
          <cell r="AP243" t="str">
            <v>0025-00</v>
          </cell>
          <cell r="AQ243" t="str">
            <v>Non definito</v>
          </cell>
          <cell r="AR243" t="str">
            <v>020233</v>
          </cell>
          <cell r="AS243" t="str">
            <v>COCB</v>
          </cell>
          <cell r="AT243" t="str">
            <v>In forza</v>
          </cell>
          <cell r="AU243" t="str">
            <v>Dipendente Standard</v>
          </cell>
          <cell r="AW243" t="str">
            <v>81030</v>
          </cell>
          <cell r="AX243" t="str">
            <v>CE</v>
          </cell>
          <cell r="AY243" t="str">
            <v>TEVEROLA</v>
          </cell>
          <cell r="AZ243" t="str">
            <v>VIA I DIETRO CORTE 3 TR.N.19</v>
          </cell>
          <cell r="BA243" t="str">
            <v>Recapito</v>
          </cell>
          <cell r="BD243" t="str">
            <v>Italia</v>
          </cell>
          <cell r="BE243" t="str">
            <v>CASERTA</v>
          </cell>
          <cell r="BF243" t="str">
            <v>Via dei Bersaglieri 5/7</v>
          </cell>
          <cell r="BG243" t="str">
            <v>81020</v>
          </cell>
          <cell r="BH243" t="str">
            <v>N</v>
          </cell>
          <cell r="BL243" t="str">
            <v>Italia</v>
          </cell>
          <cell r="BM243" t="str">
            <v>NA</v>
          </cell>
          <cell r="BN243">
            <v>20331</v>
          </cell>
          <cell r="BO243">
            <v>41029</v>
          </cell>
          <cell r="BP243">
            <v>57</v>
          </cell>
          <cell r="BR243" t="str">
            <v>NAPOLI</v>
          </cell>
          <cell r="BS243" t="str">
            <v>70</v>
          </cell>
          <cell r="BT243" t="str">
            <v>DISTRIBUZIONE GAS</v>
          </cell>
          <cell r="BU243" t="str">
            <v>Distribuzione gas</v>
          </cell>
          <cell r="BW243" t="str">
            <v>Inferiore Diploma</v>
          </cell>
          <cell r="BX243" t="str">
            <v>Licenza elementare</v>
          </cell>
          <cell r="BY243" t="str">
            <v>Inferiore al Diploma</v>
          </cell>
          <cell r="CA243" t="str">
            <v>701</v>
          </cell>
          <cell r="CB243" t="str">
            <v>0025-ND</v>
          </cell>
          <cell r="CC243" t="str">
            <v>Non definito</v>
          </cell>
          <cell r="CD243" t="str">
            <v>26826COCB</v>
          </cell>
          <cell r="CE243" t="str">
            <v>CENTRO OPERATIVO CASERTA - BENEVENTO</v>
          </cell>
          <cell r="CF243" t="str">
            <v>COCB</v>
          </cell>
          <cell r="CG243" t="str">
            <v>Napoletana Gas SpA</v>
          </cell>
          <cell r="CH243" t="str">
            <v>26800PAD</v>
          </cell>
          <cell r="CI243" t="str">
            <v>OPER</v>
          </cell>
          <cell r="CJ243" t="str">
            <v>26824OPER</v>
          </cell>
          <cell r="CK243" t="str">
            <v>26826COCB</v>
          </cell>
          <cell r="CL243" t="str">
            <v>00000 Unità selezionata</v>
          </cell>
          <cell r="CQ243" t="str">
            <v>MULTI-SOCIETARIA</v>
          </cell>
          <cell r="CR243" t="str">
            <v>0025-0100</v>
          </cell>
          <cell r="CS243" t="str">
            <v>CASERTA LOC.  TORRETTA</v>
          </cell>
          <cell r="CT243" t="str">
            <v>26824OPER</v>
          </cell>
          <cell r="CU243" t="str">
            <v>0025-00-SUD</v>
          </cell>
          <cell r="CV243" t="str">
            <v>POLO SUD</v>
          </cell>
          <cell r="CW243" t="str">
            <v>MRNGNR55M30F839E</v>
          </cell>
          <cell r="CY243" t="str">
            <v>Napoletana Gas SpA</v>
          </cell>
        </row>
        <row r="244">
          <cell r="A244" t="str">
            <v>0025000708</v>
          </cell>
          <cell r="B244" t="str">
            <v>NAP</v>
          </cell>
          <cell r="C244" t="str">
            <v>MANZO VITTORIO</v>
          </cell>
          <cell r="D244" t="str">
            <v>MANZO VITTORIO</v>
          </cell>
          <cell r="E244" t="str">
            <v>M</v>
          </cell>
          <cell r="F244" t="str">
            <v>I</v>
          </cell>
          <cell r="G244">
            <v>2</v>
          </cell>
          <cell r="H244" t="str">
            <v>Impiegato</v>
          </cell>
          <cell r="I244" t="str">
            <v>8</v>
          </cell>
          <cell r="J244">
            <v>40269</v>
          </cell>
          <cell r="K244">
            <v>38899</v>
          </cell>
          <cell r="L244">
            <v>31348</v>
          </cell>
          <cell r="M244">
            <v>31348</v>
          </cell>
          <cell r="N244">
            <v>41029</v>
          </cell>
          <cell r="O244">
            <v>27</v>
          </cell>
          <cell r="P244" t="str">
            <v>Assunzione - Motivi vari</v>
          </cell>
          <cell r="Q244" t="str">
            <v>R6136105</v>
          </cell>
          <cell r="R244" t="str">
            <v>RESP.  IMPIANTI GAS</v>
          </cell>
          <cell r="S244" t="str">
            <v>0025R61</v>
          </cell>
          <cell r="T244" t="str">
            <v>0025-00|0025R61|RESPONSABILE IMPIANTI GAS|</v>
          </cell>
          <cell r="U244" t="str">
            <v>RESPONSABILE IMPIANTI GAS</v>
          </cell>
          <cell r="V244" t="str">
            <v>8</v>
          </cell>
          <cell r="W244" t="str">
            <v>OP/IMP/IPRM</v>
          </cell>
          <cell r="X244" t="str">
            <v>Tempo pieno - Normale</v>
          </cell>
          <cell r="Y244" t="str">
            <v>Napoletana Gas SpA</v>
          </cell>
          <cell r="AA244" t="str">
            <v>Non definito</v>
          </cell>
          <cell r="AB244" t="str">
            <v>020271</v>
          </cell>
          <cell r="AC244" t="str">
            <v>OPER/IMP/IPRM</v>
          </cell>
          <cell r="AD244" t="str">
            <v>0025I20002</v>
          </cell>
          <cell r="AE244" t="str">
            <v>26843OPER/IMP/IPRM</v>
          </cell>
          <cell r="AF244" t="str">
            <v>RR</v>
          </cell>
          <cell r="AG244" t="str">
            <v>NAP</v>
          </cell>
          <cell r="AH244" t="str">
            <v>Napoli</v>
          </cell>
          <cell r="AI244" t="str">
            <v>26830OPER/IMP</v>
          </cell>
          <cell r="AJ244" t="str">
            <v>Ruolo</v>
          </cell>
          <cell r="AK244" t="str">
            <v>Napoletana Gas SpA</v>
          </cell>
          <cell r="AM244" t="str">
            <v>Uffici tecnici e ammin. BRIN</v>
          </cell>
          <cell r="AN244" t="str">
            <v>Napoli</v>
          </cell>
          <cell r="AO244" t="str">
            <v>NA</v>
          </cell>
          <cell r="AP244" t="str">
            <v>0025-00</v>
          </cell>
          <cell r="AQ244" t="str">
            <v>Non definito</v>
          </cell>
          <cell r="AR244" t="str">
            <v>020271</v>
          </cell>
          <cell r="AS244" t="str">
            <v>OPER/IMP/IPRM</v>
          </cell>
          <cell r="AT244" t="str">
            <v>In forza</v>
          </cell>
          <cell r="AU244" t="str">
            <v>Dipendente Standard</v>
          </cell>
          <cell r="AW244" t="str">
            <v>80056</v>
          </cell>
          <cell r="AX244" t="str">
            <v>NA</v>
          </cell>
          <cell r="AY244" t="str">
            <v>ERCOLANO</v>
          </cell>
          <cell r="AZ244" t="str">
            <v>VIA QUATTRO OROLOGI 29/A</v>
          </cell>
          <cell r="BA244" t="str">
            <v>Recapito</v>
          </cell>
          <cell r="BD244" t="str">
            <v>Italia</v>
          </cell>
          <cell r="BE244" t="str">
            <v>NAPOLI</v>
          </cell>
          <cell r="BF244" t="str">
            <v>Trav. Benedetto Brin</v>
          </cell>
          <cell r="BG244" t="str">
            <v>80100</v>
          </cell>
          <cell r="BH244" t="str">
            <v>N</v>
          </cell>
          <cell r="BL244" t="str">
            <v>Italia</v>
          </cell>
          <cell r="BM244" t="str">
            <v>NA</v>
          </cell>
          <cell r="BN244">
            <v>21188</v>
          </cell>
          <cell r="BO244">
            <v>41029</v>
          </cell>
          <cell r="BP244">
            <v>54</v>
          </cell>
          <cell r="BR244" t="str">
            <v>NAPOLI</v>
          </cell>
          <cell r="BS244" t="str">
            <v>70</v>
          </cell>
          <cell r="BT244" t="str">
            <v>DISTRIBUZIONE GAS</v>
          </cell>
          <cell r="BU244" t="str">
            <v>Distribuzione gas</v>
          </cell>
          <cell r="BW244" t="str">
            <v>Diploma</v>
          </cell>
          <cell r="BX244" t="str">
            <v>Dipl. per. elettrot.</v>
          </cell>
          <cell r="BY244" t="str">
            <v>Diplomi professionali</v>
          </cell>
          <cell r="CA244" t="str">
            <v>505</v>
          </cell>
          <cell r="CB244" t="str">
            <v>0025-ND</v>
          </cell>
          <cell r="CC244" t="str">
            <v>Non definito</v>
          </cell>
          <cell r="CD244" t="str">
            <v>26843OPER/IMP/IPRM</v>
          </cell>
          <cell r="CE244" t="str">
            <v>IMPIANTI GAS</v>
          </cell>
          <cell r="CF244" t="str">
            <v>OP/IMP/IPRM</v>
          </cell>
          <cell r="CG244" t="str">
            <v>Napoletana Gas SpA</v>
          </cell>
          <cell r="CH244" t="str">
            <v>26800PAD</v>
          </cell>
          <cell r="CI244" t="str">
            <v>OPER</v>
          </cell>
          <cell r="CJ244" t="str">
            <v>26824OPER</v>
          </cell>
          <cell r="CK244" t="str">
            <v>26830OPER/IMP</v>
          </cell>
          <cell r="CL244" t="str">
            <v>26843OPER/IMP/IPRM</v>
          </cell>
          <cell r="CM244" t="str">
            <v>00000 Unità selezionata</v>
          </cell>
          <cell r="CQ244" t="str">
            <v>MULTI-SOCIETARIA</v>
          </cell>
          <cell r="CR244" t="str">
            <v>0025-0002</v>
          </cell>
          <cell r="CS244" t="str">
            <v>BRIN</v>
          </cell>
          <cell r="CT244" t="str">
            <v>26824OPER</v>
          </cell>
          <cell r="CU244" t="str">
            <v>0025-00-SUD</v>
          </cell>
          <cell r="CV244" t="str">
            <v>POLO SUD</v>
          </cell>
          <cell r="CW244" t="str">
            <v>MNZVTR58A03F839B</v>
          </cell>
          <cell r="CY244" t="str">
            <v>Napoletana Gas SpA</v>
          </cell>
        </row>
        <row r="245">
          <cell r="A245" t="str">
            <v>0025001166</v>
          </cell>
          <cell r="B245" t="str">
            <v>NAP</v>
          </cell>
          <cell r="C245" t="str">
            <v>MANZO VIOLANTE</v>
          </cell>
          <cell r="D245" t="str">
            <v>MANZO VIOLANTE</v>
          </cell>
          <cell r="E245" t="str">
            <v>F</v>
          </cell>
          <cell r="F245" t="str">
            <v>I</v>
          </cell>
          <cell r="G245">
            <v>2</v>
          </cell>
          <cell r="H245" t="str">
            <v>Impiegato</v>
          </cell>
          <cell r="I245" t="str">
            <v>6</v>
          </cell>
          <cell r="J245">
            <v>40269</v>
          </cell>
          <cell r="K245">
            <v>39417</v>
          </cell>
          <cell r="L245">
            <v>33664</v>
          </cell>
          <cell r="M245">
            <v>33664</v>
          </cell>
          <cell r="N245">
            <v>41029</v>
          </cell>
          <cell r="O245">
            <v>20</v>
          </cell>
          <cell r="P245" t="str">
            <v>Assunzione - Motivi vari</v>
          </cell>
          <cell r="Q245" t="str">
            <v>O2880207</v>
          </cell>
          <cell r="R245" t="str">
            <v>OPERATORE MISURA</v>
          </cell>
          <cell r="S245" t="str">
            <v>0025O28</v>
          </cell>
          <cell r="T245" t="str">
            <v>0025-00|0025O28|OPERATORE MISURA|</v>
          </cell>
          <cell r="U245" t="str">
            <v>OPERATORE MISURA</v>
          </cell>
          <cell r="V245" t="str">
            <v>6</v>
          </cell>
          <cell r="W245" t="str">
            <v>O/PSM/MISURA</v>
          </cell>
          <cell r="X245" t="str">
            <v>Tempo pieno - Normale</v>
          </cell>
          <cell r="Y245" t="str">
            <v>Napoletana Gas SpA</v>
          </cell>
          <cell r="AA245" t="str">
            <v>Non definito</v>
          </cell>
          <cell r="AB245" t="str">
            <v>304000</v>
          </cell>
          <cell r="AC245" t="str">
            <v>OPER/PSM/MISURA</v>
          </cell>
          <cell r="AD245" t="str">
            <v>0025I20010</v>
          </cell>
          <cell r="AE245" t="str">
            <v>30361OPER/PSM/MISURA</v>
          </cell>
          <cell r="AF245" t="str">
            <v>RR</v>
          </cell>
          <cell r="AG245" t="str">
            <v>CSD</v>
          </cell>
          <cell r="AH245" t="str">
            <v>Napoli</v>
          </cell>
          <cell r="AI245" t="str">
            <v>30361OPER/PSM/MISURA</v>
          </cell>
          <cell r="AJ245" t="str">
            <v>Ruolo</v>
          </cell>
          <cell r="AK245" t="str">
            <v>Napoletana Gas SpA</v>
          </cell>
          <cell r="AM245" t="str">
            <v>Sede Castellammare</v>
          </cell>
          <cell r="AN245" t="str">
            <v>Napoli</v>
          </cell>
          <cell r="AO245" t="str">
            <v>NA</v>
          </cell>
          <cell r="AP245" t="str">
            <v>0025-00</v>
          </cell>
          <cell r="AQ245" t="str">
            <v>Non definito</v>
          </cell>
          <cell r="AR245" t="str">
            <v>304000</v>
          </cell>
          <cell r="AS245" t="str">
            <v>OPER/PSM/MISURA</v>
          </cell>
          <cell r="AT245" t="str">
            <v>In forza</v>
          </cell>
          <cell r="AU245" t="str">
            <v>Dipendente Standard</v>
          </cell>
          <cell r="AW245" t="str">
            <v>80069</v>
          </cell>
          <cell r="AX245" t="str">
            <v>NA</v>
          </cell>
          <cell r="AY245" t="str">
            <v>VICO EQUENSE</v>
          </cell>
          <cell r="AZ245" t="str">
            <v>VIA FONTANELLE, 7</v>
          </cell>
          <cell r="BA245" t="str">
            <v>Recapito</v>
          </cell>
          <cell r="BD245" t="str">
            <v>Italia</v>
          </cell>
          <cell r="BE245" t="str">
            <v>CASTELLAMMARE DI STABIA</v>
          </cell>
          <cell r="BF245" t="str">
            <v>Via Gasometro,2</v>
          </cell>
          <cell r="BG245" t="str">
            <v>80053</v>
          </cell>
          <cell r="BH245" t="str">
            <v>N</v>
          </cell>
          <cell r="BL245" t="str">
            <v>Italia</v>
          </cell>
          <cell r="BM245" t="str">
            <v>NA</v>
          </cell>
          <cell r="BN245">
            <v>26418</v>
          </cell>
          <cell r="BO245">
            <v>41029</v>
          </cell>
          <cell r="BP245">
            <v>40</v>
          </cell>
          <cell r="BR245" t="str">
            <v>CASTELLAMMARE DI STABIA</v>
          </cell>
          <cell r="BS245" t="str">
            <v>70</v>
          </cell>
          <cell r="BT245" t="str">
            <v>DISTRIBUZIONE GAS</v>
          </cell>
          <cell r="BU245" t="str">
            <v>Distribuzione gas</v>
          </cell>
          <cell r="BW245" t="str">
            <v>Diploma</v>
          </cell>
          <cell r="BX245" t="str">
            <v>Ragioniere</v>
          </cell>
          <cell r="BY245" t="str">
            <v>Diplomi professionali</v>
          </cell>
          <cell r="CA245" t="str">
            <v>601</v>
          </cell>
          <cell r="CB245" t="str">
            <v>0025-ND</v>
          </cell>
          <cell r="CC245" t="str">
            <v>Non definito</v>
          </cell>
          <cell r="CD245" t="str">
            <v>30361OPER/PSM/MISURA</v>
          </cell>
          <cell r="CE245" t="str">
            <v>MISURA</v>
          </cell>
          <cell r="CF245" t="str">
            <v>O/PSM/MISURA</v>
          </cell>
          <cell r="CG245" t="str">
            <v>Napoletana Gas SpA</v>
          </cell>
          <cell r="CH245" t="str">
            <v>26800PAD</v>
          </cell>
          <cell r="CI245" t="str">
            <v>OPER</v>
          </cell>
          <cell r="CJ245" t="str">
            <v>26824OPER</v>
          </cell>
          <cell r="CK245" t="str">
            <v>30349OPER/PSM</v>
          </cell>
          <cell r="CL245" t="str">
            <v>30361OPER/PSM/MISURA</v>
          </cell>
          <cell r="CM245" t="str">
            <v>00000 Unità selezionata</v>
          </cell>
          <cell r="CQ245" t="str">
            <v>MULTI-SOCIETARIA</v>
          </cell>
          <cell r="CR245" t="str">
            <v>0025-0010</v>
          </cell>
          <cell r="CS245" t="str">
            <v>CAST. VIA GASOMETRO</v>
          </cell>
          <cell r="CT245" t="str">
            <v>26824OPER</v>
          </cell>
          <cell r="CU245" t="str">
            <v>0025-00-SUD</v>
          </cell>
          <cell r="CV245" t="str">
            <v>POLO SUD</v>
          </cell>
          <cell r="CW245" t="str">
            <v>MNZVNT72D69C129K</v>
          </cell>
          <cell r="CY245" t="str">
            <v>Napoletana Gas SpA</v>
          </cell>
        </row>
        <row r="246">
          <cell r="A246" t="str">
            <v>0025001335</v>
          </cell>
          <cell r="B246" t="str">
            <v>NAP</v>
          </cell>
          <cell r="C246" t="str">
            <v>MANTI FORTUNATO</v>
          </cell>
          <cell r="D246" t="str">
            <v>MANTI FORTUNATO</v>
          </cell>
          <cell r="E246" t="str">
            <v>M</v>
          </cell>
          <cell r="F246" t="str">
            <v>I</v>
          </cell>
          <cell r="G246">
            <v>2</v>
          </cell>
          <cell r="H246" t="str">
            <v>Impiegato</v>
          </cell>
          <cell r="I246" t="str">
            <v>6</v>
          </cell>
          <cell r="J246">
            <v>40269</v>
          </cell>
          <cell r="L246">
            <v>36312</v>
          </cell>
          <cell r="M246">
            <v>36312</v>
          </cell>
          <cell r="N246">
            <v>41029</v>
          </cell>
          <cell r="O246">
            <v>13</v>
          </cell>
          <cell r="P246" t="str">
            <v>Assunzione - Motivi vari</v>
          </cell>
          <cell r="Q246" t="str">
            <v>DISTFORM</v>
          </cell>
          <cell r="R246" t="str">
            <v>DISTACCO FORMAZIONE SNAM</v>
          </cell>
          <cell r="S246" t="str">
            <v>0025DIST</v>
          </cell>
          <cell r="T246" t="str">
            <v>0025-00|0025DIST|DISTACCO|</v>
          </cell>
          <cell r="U246" t="str">
            <v>DISTACCO</v>
          </cell>
          <cell r="W246" t="str">
            <v>DIST/FORM</v>
          </cell>
          <cell r="X246" t="str">
            <v>Tempo pieno - Normale</v>
          </cell>
          <cell r="Y246" t="str">
            <v>Napoletana Gas SpA</v>
          </cell>
          <cell r="AA246" t="str">
            <v>Non definito</v>
          </cell>
          <cell r="AB246" t="str">
            <v>905001</v>
          </cell>
          <cell r="AC246" t="str">
            <v>DISTACCATO</v>
          </cell>
          <cell r="AD246" t="str">
            <v>0025I20004</v>
          </cell>
          <cell r="AE246" t="str">
            <v>31570DIST/FORM</v>
          </cell>
          <cell r="AF246" t="str">
            <v>RR</v>
          </cell>
          <cell r="AG246" t="str">
            <v>NAP</v>
          </cell>
          <cell r="AH246" t="str">
            <v>Napoli</v>
          </cell>
          <cell r="AI246" t="str">
            <v>31570DIST/FORM</v>
          </cell>
          <cell r="AJ246" t="str">
            <v>Ruolo</v>
          </cell>
          <cell r="AK246" t="str">
            <v>Snam S.p.A.</v>
          </cell>
          <cell r="AL246">
            <v>1549</v>
          </cell>
          <cell r="AM246" t="str">
            <v>Centro di Formazione</v>
          </cell>
          <cell r="AN246" t="str">
            <v>Napoli</v>
          </cell>
          <cell r="AO246" t="str">
            <v>NA</v>
          </cell>
          <cell r="AP246" t="str">
            <v>0025-00</v>
          </cell>
          <cell r="AQ246" t="str">
            <v>Non definito</v>
          </cell>
          <cell r="AR246" t="str">
            <v>905001</v>
          </cell>
          <cell r="AS246" t="str">
            <v>DISTACCATO</v>
          </cell>
          <cell r="AT246" t="str">
            <v>In forza</v>
          </cell>
          <cell r="AU246" t="str">
            <v>Distacco a Italia</v>
          </cell>
          <cell r="AV246" t="str">
            <v>F001</v>
          </cell>
          <cell r="AW246" t="str">
            <v>80016</v>
          </cell>
          <cell r="AX246" t="str">
            <v>NA</v>
          </cell>
          <cell r="AY246" t="str">
            <v>MARANO DI NAPOLI</v>
          </cell>
          <cell r="AZ246" t="str">
            <v>LARGO LUCIANO MANARA,18</v>
          </cell>
          <cell r="BA246" t="str">
            <v>Recapito</v>
          </cell>
          <cell r="BD246" t="str">
            <v>Italia</v>
          </cell>
          <cell r="BE246" t="str">
            <v>NAPOLI</v>
          </cell>
          <cell r="BF246" t="str">
            <v>Via Giacomo Leopardi 170</v>
          </cell>
          <cell r="BG246" t="str">
            <v>80100</v>
          </cell>
          <cell r="BH246" t="str">
            <v>N</v>
          </cell>
          <cell r="BL246" t="str">
            <v>Italia</v>
          </cell>
          <cell r="BM246" t="str">
            <v>RC</v>
          </cell>
          <cell r="BN246">
            <v>23476</v>
          </cell>
          <cell r="BO246">
            <v>41029</v>
          </cell>
          <cell r="BP246">
            <v>48</v>
          </cell>
          <cell r="BR246" t="str">
            <v>SEMINARA</v>
          </cell>
          <cell r="BS246" t="str">
            <v>70</v>
          </cell>
          <cell r="BT246" t="str">
            <v>DISTRIBUZIONE GAS</v>
          </cell>
          <cell r="BU246" t="str">
            <v>Distribuzione gas</v>
          </cell>
          <cell r="BW246" t="str">
            <v>Diploma</v>
          </cell>
          <cell r="BX246" t="str">
            <v>Dipl. per. elettron</v>
          </cell>
          <cell r="BY246" t="str">
            <v>Diplomi professionali</v>
          </cell>
          <cell r="CA246" t="str">
            <v>599</v>
          </cell>
          <cell r="CB246" t="str">
            <v>0025-ND</v>
          </cell>
          <cell r="CC246" t="str">
            <v>Non definito</v>
          </cell>
          <cell r="CD246" t="str">
            <v>31570DIST/FORM</v>
          </cell>
          <cell r="CE246" t="str">
            <v>DISTACCHI FORMAZIONE SNAM</v>
          </cell>
          <cell r="CF246" t="str">
            <v>DIST/FORM</v>
          </cell>
          <cell r="CG246" t="str">
            <v>Napoletana Gas SpA</v>
          </cell>
          <cell r="CH246" t="str">
            <v>26800PAD</v>
          </cell>
          <cell r="CI246" t="str">
            <v>DIST/FORM</v>
          </cell>
          <cell r="CJ246" t="str">
            <v>31570DIST/FORM</v>
          </cell>
          <cell r="CK246" t="str">
            <v>00000 Unità selezionata</v>
          </cell>
          <cell r="CQ246" t="str">
            <v>MULTI-SOCIETARIA</v>
          </cell>
          <cell r="CR246" t="str">
            <v>0025-0004</v>
          </cell>
          <cell r="CS246" t="str">
            <v>V.LEOPARDI</v>
          </cell>
          <cell r="CU246" t="str">
            <v>0025-00-SUD</v>
          </cell>
          <cell r="CV246" t="str">
            <v>POLO SUD</v>
          </cell>
          <cell r="CW246" t="str">
            <v>MNTFTN64D09I600S</v>
          </cell>
          <cell r="CY246" t="str">
            <v>Napoletana Gas SpA</v>
          </cell>
        </row>
        <row r="247">
          <cell r="A247" t="str">
            <v>0025001263</v>
          </cell>
          <cell r="B247" t="str">
            <v>NAP</v>
          </cell>
          <cell r="C247" t="str">
            <v>MANGIACAPRE ANTONIO</v>
          </cell>
          <cell r="D247" t="str">
            <v>MANGIACAPRE ANTONIO</v>
          </cell>
          <cell r="E247" t="str">
            <v>M</v>
          </cell>
          <cell r="F247" t="str">
            <v>O</v>
          </cell>
          <cell r="G247">
            <v>1</v>
          </cell>
          <cell r="H247" t="str">
            <v>Operaio</v>
          </cell>
          <cell r="I247" t="str">
            <v>3</v>
          </cell>
          <cell r="J247">
            <v>40269</v>
          </cell>
          <cell r="K247">
            <v>39783</v>
          </cell>
          <cell r="L247">
            <v>34243</v>
          </cell>
          <cell r="M247">
            <v>32029</v>
          </cell>
          <cell r="N247">
            <v>41029</v>
          </cell>
          <cell r="O247">
            <v>25</v>
          </cell>
          <cell r="P247" t="str">
            <v>Trasferimento - Da fusioni conferimenti (fusioni di societa')</v>
          </cell>
          <cell r="Q247" t="str">
            <v>DISTACCO</v>
          </cell>
          <cell r="R247" t="str">
            <v>DISTACCO</v>
          </cell>
          <cell r="S247" t="str">
            <v>0025DIST</v>
          </cell>
          <cell r="T247" t="str">
            <v>0025-00|0025DIST|DISTACCO|</v>
          </cell>
          <cell r="U247" t="str">
            <v>DISTACCO</v>
          </cell>
          <cell r="W247" t="str">
            <v>DISTACCO</v>
          </cell>
          <cell r="X247" t="str">
            <v>Tempo pieno - Normale</v>
          </cell>
          <cell r="Y247" t="str">
            <v>Napoletana Gas SpA</v>
          </cell>
          <cell r="AA247" t="str">
            <v>Non definito</v>
          </cell>
          <cell r="AB247" t="str">
            <v>905001</v>
          </cell>
          <cell r="AC247" t="str">
            <v>DISTACCATO</v>
          </cell>
          <cell r="AD247" t="str">
            <v>0025I20300</v>
          </cell>
          <cell r="AE247" t="str">
            <v>26818DISTACCO</v>
          </cell>
          <cell r="AF247" t="str">
            <v>RR</v>
          </cell>
          <cell r="AG247" t="str">
            <v>NCI</v>
          </cell>
          <cell r="AH247" t="str">
            <v>Salerno</v>
          </cell>
          <cell r="AI247" t="str">
            <v>31721DIST/SALERNO</v>
          </cell>
          <cell r="AJ247" t="str">
            <v>Ruolo</v>
          </cell>
          <cell r="AK247" t="str">
            <v>Snam RG S.p.A.</v>
          </cell>
          <cell r="AL247">
            <v>2241</v>
          </cell>
          <cell r="AM247" t="str">
            <v>Sede Nocera</v>
          </cell>
          <cell r="AN247" t="str">
            <v>Salerno</v>
          </cell>
          <cell r="AO247" t="str">
            <v>SA</v>
          </cell>
          <cell r="AP247" t="str">
            <v>0025-00</v>
          </cell>
          <cell r="AQ247" t="str">
            <v>Non definito</v>
          </cell>
          <cell r="AR247" t="str">
            <v>905001</v>
          </cell>
          <cell r="AS247" t="str">
            <v>DISTACCATO</v>
          </cell>
          <cell r="AT247" t="str">
            <v>In forza</v>
          </cell>
          <cell r="AU247" t="str">
            <v>Distacco a Italia</v>
          </cell>
          <cell r="AV247" t="str">
            <v>F001</v>
          </cell>
          <cell r="AW247" t="str">
            <v>84016</v>
          </cell>
          <cell r="AX247" t="str">
            <v>SA</v>
          </cell>
          <cell r="AY247" t="str">
            <v>PAGANI</v>
          </cell>
          <cell r="AZ247" t="str">
            <v>VIA TORTORA ANDREA 74</v>
          </cell>
          <cell r="BA247" t="str">
            <v>Recapito</v>
          </cell>
          <cell r="BD247" t="str">
            <v>Italia</v>
          </cell>
          <cell r="BE247" t="str">
            <v>NOCERA INFERIORE</v>
          </cell>
          <cell r="BF247" t="str">
            <v>Via Napoli,45</v>
          </cell>
          <cell r="BG247" t="str">
            <v>84014</v>
          </cell>
          <cell r="BH247" t="str">
            <v>N</v>
          </cell>
          <cell r="BL247" t="str">
            <v>Italia</v>
          </cell>
          <cell r="BM247" t="str">
            <v>CE</v>
          </cell>
          <cell r="BN247">
            <v>23697</v>
          </cell>
          <cell r="BO247">
            <v>41029</v>
          </cell>
          <cell r="BP247">
            <v>48</v>
          </cell>
          <cell r="BR247" t="str">
            <v>CESA</v>
          </cell>
          <cell r="BS247" t="str">
            <v>70</v>
          </cell>
          <cell r="BT247" t="str">
            <v>DISTRIBUZIONE GAS</v>
          </cell>
          <cell r="BU247" t="str">
            <v>Distribuzione gas</v>
          </cell>
          <cell r="BW247" t="str">
            <v>Inferiore Diploma</v>
          </cell>
          <cell r="BX247" t="str">
            <v>Frequenza med. inf.</v>
          </cell>
          <cell r="BY247" t="str">
            <v>Inferiore al Diploma</v>
          </cell>
          <cell r="CA247" t="str">
            <v>701</v>
          </cell>
          <cell r="CB247" t="str">
            <v>0025-ND</v>
          </cell>
          <cell r="CC247" t="str">
            <v>Non definito</v>
          </cell>
          <cell r="CD247" t="str">
            <v>26818DISTACCO</v>
          </cell>
          <cell r="CE247" t="str">
            <v>DISTACCATI</v>
          </cell>
          <cell r="CF247" t="str">
            <v>DISTACCO</v>
          </cell>
          <cell r="CG247" t="str">
            <v>Napoletana Gas SpA</v>
          </cell>
          <cell r="CH247" t="str">
            <v>26800PAD</v>
          </cell>
          <cell r="CI247" t="str">
            <v>DISTACCO</v>
          </cell>
          <cell r="CJ247" t="str">
            <v>26818DISTACCO</v>
          </cell>
          <cell r="CK247" t="str">
            <v>00000 Unità selezionata</v>
          </cell>
          <cell r="CQ247" t="str">
            <v>MULTI-SOCIETARIA</v>
          </cell>
          <cell r="CR247" t="str">
            <v>0025-0300</v>
          </cell>
          <cell r="CS247" t="str">
            <v>NOCERA</v>
          </cell>
          <cell r="CT247" t="str">
            <v>26818DISTACCO</v>
          </cell>
          <cell r="CU247" t="str">
            <v>0025-00-SUD</v>
          </cell>
          <cell r="CV247" t="str">
            <v>POLO SUD</v>
          </cell>
          <cell r="CW247" t="str">
            <v>MNGNTN64S16C561Y</v>
          </cell>
          <cell r="CY247" t="str">
            <v>Napoletana Gas SpA</v>
          </cell>
        </row>
        <row r="248">
          <cell r="A248" t="str">
            <v>0025000899</v>
          </cell>
          <cell r="B248" t="str">
            <v>NAP</v>
          </cell>
          <cell r="C248" t="str">
            <v>MANFREDINO GIULIANA</v>
          </cell>
          <cell r="D248" t="str">
            <v>MANFREDINO GIULIANA</v>
          </cell>
          <cell r="E248" t="str">
            <v>F</v>
          </cell>
          <cell r="F248" t="str">
            <v>I</v>
          </cell>
          <cell r="G248">
            <v>2</v>
          </cell>
          <cell r="H248" t="str">
            <v>Impiegato</v>
          </cell>
          <cell r="I248" t="str">
            <v>6</v>
          </cell>
          <cell r="J248">
            <v>40269</v>
          </cell>
          <cell r="L248">
            <v>32508</v>
          </cell>
          <cell r="M248">
            <v>32508</v>
          </cell>
          <cell r="N248">
            <v>41029</v>
          </cell>
          <cell r="O248">
            <v>24</v>
          </cell>
          <cell r="P248" t="str">
            <v>Assunzione - Motivi vari</v>
          </cell>
          <cell r="Q248" t="str">
            <v>O1132103</v>
          </cell>
          <cell r="R248" t="str">
            <v>OPERATORE SUPPORTO OPERATIVO</v>
          </cell>
          <cell r="S248" t="str">
            <v>0025O11</v>
          </cell>
          <cell r="T248" t="str">
            <v>0025-00|0025O11|OPERATORE SUPPORTO OPERATIVO|</v>
          </cell>
          <cell r="U248" t="str">
            <v>OPERATORE SUPPORTO OPERATIVO</v>
          </cell>
          <cell r="V248" t="str">
            <v>6</v>
          </cell>
          <cell r="W248" t="str">
            <v>OPE/PSM/SUOP</v>
          </cell>
          <cell r="X248" t="str">
            <v>Tempo pieno - Normale</v>
          </cell>
          <cell r="Y248" t="str">
            <v>Napoletana Gas SpA</v>
          </cell>
          <cell r="AA248" t="str">
            <v>Non definito</v>
          </cell>
          <cell r="AB248" t="str">
            <v>020252</v>
          </cell>
          <cell r="AC248" t="str">
            <v>OPER/PSM/SUOP</v>
          </cell>
          <cell r="AD248" t="str">
            <v>0025I20001</v>
          </cell>
          <cell r="AE248" t="str">
            <v>26841OPER/PSM/SUOP</v>
          </cell>
          <cell r="AF248" t="str">
            <v>RR</v>
          </cell>
          <cell r="AG248" t="str">
            <v>NAP</v>
          </cell>
          <cell r="AH248" t="str">
            <v>Napoli</v>
          </cell>
          <cell r="AI248" t="str">
            <v>26841OPER/PSM/SUOP</v>
          </cell>
          <cell r="AJ248" t="str">
            <v>Ruolo</v>
          </cell>
          <cell r="AK248" t="str">
            <v>Napoletana Gas SpA</v>
          </cell>
          <cell r="AM248" t="str">
            <v>Uffici tecnici e ammin. Fuorigrotta</v>
          </cell>
          <cell r="AN248" t="str">
            <v>Napoli</v>
          </cell>
          <cell r="AO248" t="str">
            <v>NA</v>
          </cell>
          <cell r="AP248" t="str">
            <v>0025-00</v>
          </cell>
          <cell r="AQ248" t="str">
            <v>Non definito</v>
          </cell>
          <cell r="AR248" t="str">
            <v>020252</v>
          </cell>
          <cell r="AS248" t="str">
            <v>OPER/PSM/SUOP</v>
          </cell>
          <cell r="AT248" t="str">
            <v>In forza</v>
          </cell>
          <cell r="AU248" t="str">
            <v>Dipendente Standard</v>
          </cell>
          <cell r="AW248" t="str">
            <v>80121</v>
          </cell>
          <cell r="AX248" t="str">
            <v>NA</v>
          </cell>
          <cell r="AY248" t="str">
            <v>NAPOLI</v>
          </cell>
          <cell r="AZ248" t="str">
            <v>VIA DEL PARCO MARGHERITA, 31</v>
          </cell>
          <cell r="BA248" t="str">
            <v>Recapito</v>
          </cell>
          <cell r="BD248" t="str">
            <v>Italia</v>
          </cell>
          <cell r="BE248" t="str">
            <v>NAPOLI</v>
          </cell>
          <cell r="BF248" t="str">
            <v>Via G. Leopardi 170</v>
          </cell>
          <cell r="BG248" t="str">
            <v>80125</v>
          </cell>
          <cell r="BH248" t="str">
            <v>N</v>
          </cell>
          <cell r="BL248" t="str">
            <v>Italia</v>
          </cell>
          <cell r="BM248" t="str">
            <v>NA</v>
          </cell>
          <cell r="BN248">
            <v>22730</v>
          </cell>
          <cell r="BO248">
            <v>41029</v>
          </cell>
          <cell r="BP248">
            <v>50</v>
          </cell>
          <cell r="BR248" t="str">
            <v>NAPOLI</v>
          </cell>
          <cell r="BS248" t="str">
            <v>70</v>
          </cell>
          <cell r="BT248" t="str">
            <v>DISTRIBUZIONE GAS</v>
          </cell>
          <cell r="BU248" t="str">
            <v>Distribuzione gas</v>
          </cell>
          <cell r="BW248" t="str">
            <v>Laurea II livello (oltre i tre anni)</v>
          </cell>
          <cell r="BX248" t="str">
            <v>Laurea in biologia</v>
          </cell>
          <cell r="BY248" t="str">
            <v>Altre lauree scientifiche  (oltre tre anni)</v>
          </cell>
          <cell r="CA248" t="str">
            <v>299</v>
          </cell>
          <cell r="CB248" t="str">
            <v>0025-ND</v>
          </cell>
          <cell r="CC248" t="str">
            <v>Non definito</v>
          </cell>
          <cell r="CD248" t="str">
            <v>26841OPER/PSM/SUOP</v>
          </cell>
          <cell r="CE248" t="str">
            <v>SUPPORTO OPERATIVO</v>
          </cell>
          <cell r="CF248" t="str">
            <v>OPE/PSM/SUOP</v>
          </cell>
          <cell r="CG248" t="str">
            <v>Napoletana Gas SpA</v>
          </cell>
          <cell r="CH248" t="str">
            <v>26800PAD</v>
          </cell>
          <cell r="CI248" t="str">
            <v>OPER</v>
          </cell>
          <cell r="CJ248" t="str">
            <v>26824OPER</v>
          </cell>
          <cell r="CK248" t="str">
            <v>30349OPER/PSM</v>
          </cell>
          <cell r="CL248" t="str">
            <v>26841OPER/PSM/SUOP</v>
          </cell>
          <cell r="CM248" t="str">
            <v>00000 Unità selezionata</v>
          </cell>
          <cell r="CQ248" t="str">
            <v>MULTI-SOCIETARIA</v>
          </cell>
          <cell r="CR248" t="str">
            <v>0025-0004</v>
          </cell>
          <cell r="CS248" t="str">
            <v>V.LEOPARDI</v>
          </cell>
          <cell r="CT248" t="str">
            <v>26824OPER</v>
          </cell>
          <cell r="CU248" t="str">
            <v>0025-00-SUD</v>
          </cell>
          <cell r="CV248" t="str">
            <v>POLO SUD</v>
          </cell>
          <cell r="CW248" t="str">
            <v>MNFGLN62C65F839A</v>
          </cell>
          <cell r="CY248" t="str">
            <v>Napoletana Gas SpA</v>
          </cell>
        </row>
        <row r="249">
          <cell r="A249" t="str">
            <v>0025001013</v>
          </cell>
          <cell r="B249" t="str">
            <v>NAP</v>
          </cell>
          <cell r="C249" t="str">
            <v>MAMONE GIUSEPPE</v>
          </cell>
          <cell r="D249" t="str">
            <v>MAMONE GIUSEPPE</v>
          </cell>
          <cell r="E249" t="str">
            <v>M</v>
          </cell>
          <cell r="F249" t="str">
            <v>O</v>
          </cell>
          <cell r="G249">
            <v>1</v>
          </cell>
          <cell r="H249" t="str">
            <v>Operaio</v>
          </cell>
          <cell r="I249" t="str">
            <v>2</v>
          </cell>
          <cell r="J249">
            <v>40269</v>
          </cell>
          <cell r="L249">
            <v>33239</v>
          </cell>
          <cell r="M249">
            <v>33239</v>
          </cell>
          <cell r="N249">
            <v>41029</v>
          </cell>
          <cell r="O249">
            <v>21</v>
          </cell>
          <cell r="P249" t="str">
            <v>Assunzione - Motivi vari</v>
          </cell>
          <cell r="Q249" t="str">
            <v>A1822105</v>
          </cell>
          <cell r="R249" t="str">
            <v>OPERAIO JUNIOR DISTRIBUZIONE</v>
          </cell>
          <cell r="S249" t="str">
            <v>0025A18</v>
          </cell>
          <cell r="T249" t="str">
            <v>0025-00|0025A18|OPERAIO JUNIOR DISTRIBUZIONE|</v>
          </cell>
          <cell r="U249" t="str">
            <v>OPERAIO JUNIOR DISTRIBUZIONE</v>
          </cell>
          <cell r="V249" t="str">
            <v>2</v>
          </cell>
          <cell r="W249" t="str">
            <v>ATT</v>
          </cell>
          <cell r="X249" t="str">
            <v>Tempo pieno - Normale</v>
          </cell>
          <cell r="Y249" t="str">
            <v>Napoletana Gas SpA</v>
          </cell>
          <cell r="AA249" t="str">
            <v>Non definito</v>
          </cell>
          <cell r="AB249" t="str">
            <v>020261</v>
          </cell>
          <cell r="AC249" t="str">
            <v>ATT</v>
          </cell>
          <cell r="AD249" t="str">
            <v>0025I20002</v>
          </cell>
          <cell r="AE249" t="str">
            <v>26833ATT</v>
          </cell>
          <cell r="AF249" t="str">
            <v>RR</v>
          </cell>
          <cell r="AG249" t="str">
            <v>NAP</v>
          </cell>
          <cell r="AH249" t="str">
            <v>Napoli</v>
          </cell>
          <cell r="AI249" t="str">
            <v>26833ATT</v>
          </cell>
          <cell r="AJ249" t="str">
            <v>Ruolo</v>
          </cell>
          <cell r="AK249" t="str">
            <v>Napoletana Gas SpA</v>
          </cell>
          <cell r="AM249" t="str">
            <v>Uffici tecnici e ammin. BRIN</v>
          </cell>
          <cell r="AN249" t="str">
            <v>Napoli</v>
          </cell>
          <cell r="AO249" t="str">
            <v>NA</v>
          </cell>
          <cell r="AP249" t="str">
            <v>0025-00</v>
          </cell>
          <cell r="AQ249" t="str">
            <v>Non definito</v>
          </cell>
          <cell r="AR249" t="str">
            <v>020261</v>
          </cell>
          <cell r="AS249" t="str">
            <v>ATT</v>
          </cell>
          <cell r="AT249" t="str">
            <v>In forza</v>
          </cell>
          <cell r="AU249" t="str">
            <v>Dipendente Standard</v>
          </cell>
          <cell r="AW249" t="str">
            <v>80074</v>
          </cell>
          <cell r="AX249" t="str">
            <v>NA</v>
          </cell>
          <cell r="AY249" t="str">
            <v>CASAMICCIOLA TERME</v>
          </cell>
          <cell r="AZ249" t="str">
            <v>VIA NIZZOLA N.13</v>
          </cell>
          <cell r="BA249" t="str">
            <v>Recapito</v>
          </cell>
          <cell r="BD249" t="str">
            <v>Svizzera</v>
          </cell>
          <cell r="BE249" t="str">
            <v>NAPOLI</v>
          </cell>
          <cell r="BF249" t="str">
            <v>Trav. Benedetto Brin</v>
          </cell>
          <cell r="BG249" t="str">
            <v>80100</v>
          </cell>
          <cell r="BH249" t="str">
            <v>N</v>
          </cell>
          <cell r="BL249" t="str">
            <v>Italia</v>
          </cell>
          <cell r="BM249" t="str">
            <v>EE</v>
          </cell>
          <cell r="BN249">
            <v>23723</v>
          </cell>
          <cell r="BO249">
            <v>41029</v>
          </cell>
          <cell r="BP249">
            <v>48</v>
          </cell>
          <cell r="BR249" t="str">
            <v>SVIZZERA</v>
          </cell>
          <cell r="BS249" t="str">
            <v>70</v>
          </cell>
          <cell r="BT249" t="str">
            <v>DISTRIBUZIONE GAS</v>
          </cell>
          <cell r="BU249" t="str">
            <v>Distribuzione gas</v>
          </cell>
          <cell r="BW249" t="str">
            <v>Inferiore Diploma</v>
          </cell>
          <cell r="BX249" t="str">
            <v>Frequenza med. inf.</v>
          </cell>
          <cell r="BY249" t="str">
            <v>Inferiore al Diploma</v>
          </cell>
          <cell r="CA249" t="str">
            <v>701</v>
          </cell>
          <cell r="CB249" t="str">
            <v>0025-ND</v>
          </cell>
          <cell r="CC249" t="str">
            <v>Non definito</v>
          </cell>
          <cell r="CD249" t="str">
            <v>26833ATT</v>
          </cell>
          <cell r="CE249" t="str">
            <v>ATTIVAZIONE</v>
          </cell>
          <cell r="CF249" t="str">
            <v>ATT</v>
          </cell>
          <cell r="CG249" t="str">
            <v>Napoletana Gas SpA</v>
          </cell>
          <cell r="CH249" t="str">
            <v>26800PAD</v>
          </cell>
          <cell r="CI249" t="str">
            <v>OPER</v>
          </cell>
          <cell r="CJ249" t="str">
            <v>26824OPER</v>
          </cell>
          <cell r="CK249" t="str">
            <v>26832NAP</v>
          </cell>
          <cell r="CL249" t="str">
            <v>26833ATT</v>
          </cell>
          <cell r="CM249" t="str">
            <v>00000 Unità selezionata</v>
          </cell>
          <cell r="CQ249" t="str">
            <v>MULTI-SOCIETARIA</v>
          </cell>
          <cell r="CR249" t="str">
            <v>0025-0002</v>
          </cell>
          <cell r="CS249" t="str">
            <v>BRIN</v>
          </cell>
          <cell r="CT249" t="str">
            <v>26824OPER</v>
          </cell>
          <cell r="CU249" t="str">
            <v>0025-00-SUD</v>
          </cell>
          <cell r="CV249" t="str">
            <v>POLO SUD</v>
          </cell>
          <cell r="CW249" t="str">
            <v>MMNGPP64T12Z133S</v>
          </cell>
          <cell r="CY249" t="str">
            <v>Napoletana Gas SpA</v>
          </cell>
        </row>
        <row r="250">
          <cell r="A250" t="str">
            <v>0025001193</v>
          </cell>
          <cell r="B250" t="str">
            <v>NAP</v>
          </cell>
          <cell r="C250" t="str">
            <v>MALLARDO FRANCESCO</v>
          </cell>
          <cell r="D250" t="str">
            <v>MALLARDO FRANCESCO</v>
          </cell>
          <cell r="E250" t="str">
            <v>M</v>
          </cell>
          <cell r="F250" t="str">
            <v>O</v>
          </cell>
          <cell r="G250">
            <v>1</v>
          </cell>
          <cell r="H250" t="str">
            <v>Operaio</v>
          </cell>
          <cell r="I250" t="str">
            <v>2</v>
          </cell>
          <cell r="J250">
            <v>40269</v>
          </cell>
          <cell r="L250">
            <v>33770</v>
          </cell>
          <cell r="M250">
            <v>33770</v>
          </cell>
          <cell r="N250">
            <v>41029</v>
          </cell>
          <cell r="O250">
            <v>20</v>
          </cell>
          <cell r="P250" t="str">
            <v>Assunzione - Motivi vari</v>
          </cell>
          <cell r="Q250" t="str">
            <v>A2230105</v>
          </cell>
          <cell r="R250" t="str">
            <v>ADDETTO RICERCA PREVENTIVA DISPERSIONI</v>
          </cell>
          <cell r="S250" t="str">
            <v>0025A22</v>
          </cell>
          <cell r="T250" t="str">
            <v>0025-00|0025A22|ADDETTO RICERCA PREVENTIVA DISPERSIONI|</v>
          </cell>
          <cell r="U250" t="str">
            <v>ADDETTO RICERCA PREVENTIVA DISPERSIONI</v>
          </cell>
          <cell r="V250" t="str">
            <v>2</v>
          </cell>
          <cell r="W250" t="str">
            <v>OPER/IMP/RPD</v>
          </cell>
          <cell r="X250" t="str">
            <v>Tempo pieno - Normale</v>
          </cell>
          <cell r="Y250" t="str">
            <v>Napoletana Gas SpA</v>
          </cell>
          <cell r="AA250" t="str">
            <v>Non definito</v>
          </cell>
          <cell r="AB250" t="str">
            <v>020286</v>
          </cell>
          <cell r="AC250" t="str">
            <v>OPER/IMP/RPD</v>
          </cell>
          <cell r="AD250" t="str">
            <v>0025I20002</v>
          </cell>
          <cell r="AE250" t="str">
            <v>26840OPER/IMP/RPD</v>
          </cell>
          <cell r="AF250" t="str">
            <v>RR</v>
          </cell>
          <cell r="AG250" t="str">
            <v>NAP</v>
          </cell>
          <cell r="AH250" t="str">
            <v>Napoli</v>
          </cell>
          <cell r="AI250" t="str">
            <v>26840OPER/IMP/RPD</v>
          </cell>
          <cell r="AJ250" t="str">
            <v>Ruolo</v>
          </cell>
          <cell r="AK250" t="str">
            <v>Napoletana Gas SpA</v>
          </cell>
          <cell r="AM250" t="str">
            <v>Uffici tecnici e ammin. BRIN</v>
          </cell>
          <cell r="AN250" t="str">
            <v>Napoli</v>
          </cell>
          <cell r="AO250" t="str">
            <v>NA</v>
          </cell>
          <cell r="AP250" t="str">
            <v>0025-00</v>
          </cell>
          <cell r="AQ250" t="str">
            <v>Non definito</v>
          </cell>
          <cell r="AR250" t="str">
            <v>020286</v>
          </cell>
          <cell r="AS250" t="str">
            <v>OPER/IMP/RPD</v>
          </cell>
          <cell r="AT250" t="str">
            <v>In forza</v>
          </cell>
          <cell r="AU250" t="str">
            <v>Dipendente Standard</v>
          </cell>
          <cell r="AW250" t="str">
            <v>80014</v>
          </cell>
          <cell r="AX250" t="str">
            <v>NA</v>
          </cell>
          <cell r="AY250" t="str">
            <v>GIUGLIANO IN CAMPANIA</v>
          </cell>
          <cell r="AZ250" t="str">
            <v>VIA I TRAV.ANTICA GIARDINI N.2</v>
          </cell>
          <cell r="BA250" t="str">
            <v>Recapito</v>
          </cell>
          <cell r="BD250" t="str">
            <v>Italia</v>
          </cell>
          <cell r="BE250" t="str">
            <v>NAPOLI</v>
          </cell>
          <cell r="BF250" t="str">
            <v>Trav. Benedetto Brin</v>
          </cell>
          <cell r="BG250" t="str">
            <v>80100</v>
          </cell>
          <cell r="BH250" t="str">
            <v>N</v>
          </cell>
          <cell r="BL250" t="str">
            <v>Italia</v>
          </cell>
          <cell r="BM250" t="str">
            <v>NA</v>
          </cell>
          <cell r="BN250">
            <v>18404</v>
          </cell>
          <cell r="BO250">
            <v>41029</v>
          </cell>
          <cell r="BP250">
            <v>62</v>
          </cell>
          <cell r="BR250" t="str">
            <v>GIUGLIANO IN CAMPANIA</v>
          </cell>
          <cell r="BS250" t="str">
            <v>70</v>
          </cell>
          <cell r="BT250" t="str">
            <v>DISTRIBUZIONE GAS</v>
          </cell>
          <cell r="BU250" t="str">
            <v>Distribuzione gas</v>
          </cell>
          <cell r="BW250" t="str">
            <v>Inferiore Diploma</v>
          </cell>
          <cell r="BX250" t="str">
            <v>Frequenza med. inf.</v>
          </cell>
          <cell r="BY250" t="str">
            <v>Inferiore al Diploma</v>
          </cell>
          <cell r="CA250" t="str">
            <v>701</v>
          </cell>
          <cell r="CB250" t="str">
            <v>0025-ND</v>
          </cell>
          <cell r="CC250" t="str">
            <v>Non definito</v>
          </cell>
          <cell r="CD250" t="str">
            <v>26840OPER/IMP/RPD</v>
          </cell>
          <cell r="CE250" t="str">
            <v>RICERCA PREVENTIVA DISPERSIONI</v>
          </cell>
          <cell r="CF250" t="str">
            <v>OPER/IMP/RPD</v>
          </cell>
          <cell r="CG250" t="str">
            <v>Napoletana Gas SpA</v>
          </cell>
          <cell r="CH250" t="str">
            <v>26800PAD</v>
          </cell>
          <cell r="CI250" t="str">
            <v>OPER</v>
          </cell>
          <cell r="CJ250" t="str">
            <v>26824OPER</v>
          </cell>
          <cell r="CK250" t="str">
            <v>26830OPER/IMP</v>
          </cell>
          <cell r="CL250" t="str">
            <v>26840OPER/IMP/RPD</v>
          </cell>
          <cell r="CM250" t="str">
            <v>00000 Unità selezionata</v>
          </cell>
          <cell r="CQ250" t="str">
            <v>MULTI-SOCIETARIA</v>
          </cell>
          <cell r="CR250" t="str">
            <v>0025-0002</v>
          </cell>
          <cell r="CS250" t="str">
            <v>BRIN</v>
          </cell>
          <cell r="CT250" t="str">
            <v>26824OPER</v>
          </cell>
          <cell r="CU250" t="str">
            <v>0025-00-SUD</v>
          </cell>
          <cell r="CV250" t="str">
            <v>POLO SUD</v>
          </cell>
          <cell r="CW250" t="str">
            <v>MLLFNC50E21E054Z</v>
          </cell>
          <cell r="CY250" t="str">
            <v>Napoletana Gas SpA</v>
          </cell>
        </row>
        <row r="251">
          <cell r="A251" t="str">
            <v>0025001044</v>
          </cell>
          <cell r="B251" t="str">
            <v>NAP</v>
          </cell>
          <cell r="C251" t="str">
            <v>MAINA CORRADO</v>
          </cell>
          <cell r="D251" t="str">
            <v>MAINA CORRADO</v>
          </cell>
          <cell r="E251" t="str">
            <v>M</v>
          </cell>
          <cell r="F251" t="str">
            <v>I</v>
          </cell>
          <cell r="G251">
            <v>2</v>
          </cell>
          <cell r="H251" t="str">
            <v>Impiegato</v>
          </cell>
          <cell r="I251" t="str">
            <v>5</v>
          </cell>
          <cell r="J251">
            <v>40575</v>
          </cell>
          <cell r="K251">
            <v>40575</v>
          </cell>
          <cell r="L251">
            <v>30371</v>
          </cell>
          <cell r="M251">
            <v>30371</v>
          </cell>
          <cell r="N251">
            <v>41029</v>
          </cell>
          <cell r="O251">
            <v>29</v>
          </cell>
          <cell r="P251" t="str">
            <v>Assunzione - Motivi vari</v>
          </cell>
          <cell r="Q251" t="str">
            <v>A1027105</v>
          </cell>
          <cell r="R251" t="str">
            <v>ADDETTO PERMESSI E CONCESSIONI</v>
          </cell>
          <cell r="S251" t="str">
            <v>0025A10</v>
          </cell>
          <cell r="T251" t="str">
            <v>0025-00|0025A10|ADDETTO PERMESSI E CONCESSIONI|</v>
          </cell>
          <cell r="U251" t="str">
            <v>ADDETTO PERMESSI E CONCESSIONI</v>
          </cell>
          <cell r="V251" t="str">
            <v>5</v>
          </cell>
          <cell r="W251" t="str">
            <v>OPE/NAP/PERM</v>
          </cell>
          <cell r="X251" t="str">
            <v>Tempo pieno - Normale</v>
          </cell>
          <cell r="Y251" t="str">
            <v>Napoletana Gas SpA</v>
          </cell>
          <cell r="AA251" t="str">
            <v>Non definito</v>
          </cell>
          <cell r="AB251" t="str">
            <v>020266</v>
          </cell>
          <cell r="AC251" t="str">
            <v>OPER/NAP/PERM</v>
          </cell>
          <cell r="AD251" t="str">
            <v>0025I20002</v>
          </cell>
          <cell r="AE251" t="str">
            <v>26839OPER/NAP/PERM</v>
          </cell>
          <cell r="AF251" t="str">
            <v>RR</v>
          </cell>
          <cell r="AG251" t="str">
            <v>NAP</v>
          </cell>
          <cell r="AH251" t="str">
            <v>Napoli</v>
          </cell>
          <cell r="AI251" t="str">
            <v>26839OPER/NAP/PERM</v>
          </cell>
          <cell r="AJ251" t="str">
            <v>Ruolo</v>
          </cell>
          <cell r="AK251" t="str">
            <v>Napoletana Gas SpA</v>
          </cell>
          <cell r="AM251" t="str">
            <v>Uffici tecnici e ammin. BRIN</v>
          </cell>
          <cell r="AN251" t="str">
            <v>Napoli</v>
          </cell>
          <cell r="AO251" t="str">
            <v>NA</v>
          </cell>
          <cell r="AP251" t="str">
            <v>0025-00</v>
          </cell>
          <cell r="AQ251" t="str">
            <v>Non definito</v>
          </cell>
          <cell r="AR251" t="str">
            <v>020266</v>
          </cell>
          <cell r="AS251" t="str">
            <v>OPER/NAP/PERM</v>
          </cell>
          <cell r="AT251" t="str">
            <v>In forza</v>
          </cell>
          <cell r="AU251" t="str">
            <v>Dipendente Standard</v>
          </cell>
          <cell r="AW251" t="str">
            <v>80146</v>
          </cell>
          <cell r="AX251" t="str">
            <v>NA</v>
          </cell>
          <cell r="AY251" t="str">
            <v>NAPOLI</v>
          </cell>
          <cell r="AZ251" t="str">
            <v>VIA AMALFI,11</v>
          </cell>
          <cell r="BA251" t="str">
            <v>Recapito</v>
          </cell>
          <cell r="BD251" t="str">
            <v>Italia</v>
          </cell>
          <cell r="BE251" t="str">
            <v>NAPOLI</v>
          </cell>
          <cell r="BF251" t="str">
            <v>Trav. Benedetto Brin</v>
          </cell>
          <cell r="BG251" t="str">
            <v>80100</v>
          </cell>
          <cell r="BH251" t="str">
            <v>Y</v>
          </cell>
          <cell r="BI251" t="str">
            <v>Invalidi civili</v>
          </cell>
          <cell r="BJ251" t="str">
            <v>05</v>
          </cell>
          <cell r="BL251" t="str">
            <v>Italia</v>
          </cell>
          <cell r="BM251" t="str">
            <v>NA</v>
          </cell>
          <cell r="BN251">
            <v>21913</v>
          </cell>
          <cell r="BO251">
            <v>41029</v>
          </cell>
          <cell r="BP251">
            <v>53</v>
          </cell>
          <cell r="BR251" t="str">
            <v>NAPOLI</v>
          </cell>
          <cell r="BS251" t="str">
            <v>70</v>
          </cell>
          <cell r="BT251" t="str">
            <v>DISTRIBUZIONE GAS</v>
          </cell>
          <cell r="BU251" t="str">
            <v>Distribuzione gas</v>
          </cell>
          <cell r="BV251">
            <v>30371</v>
          </cell>
          <cell r="BW251" t="str">
            <v>Inferiore Diploma</v>
          </cell>
          <cell r="BX251" t="str">
            <v>Frequenza med. inf.</v>
          </cell>
          <cell r="BY251" t="str">
            <v>Inferiore al Diploma</v>
          </cell>
          <cell r="CA251" t="str">
            <v>701</v>
          </cell>
          <cell r="CB251" t="str">
            <v>0025-ND</v>
          </cell>
          <cell r="CC251" t="str">
            <v>Non definito</v>
          </cell>
          <cell r="CD251" t="str">
            <v>26839OPER/NAP/PERM</v>
          </cell>
          <cell r="CE251" t="str">
            <v>PERMESSI E CONCESSIONI</v>
          </cell>
          <cell r="CF251" t="str">
            <v>OPE/NAP/PERM</v>
          </cell>
          <cell r="CG251" t="str">
            <v>Napoletana Gas SpA</v>
          </cell>
          <cell r="CH251" t="str">
            <v>26800PAD</v>
          </cell>
          <cell r="CI251" t="str">
            <v>OPER</v>
          </cell>
          <cell r="CJ251" t="str">
            <v>26824OPER</v>
          </cell>
          <cell r="CK251" t="str">
            <v>26832NAP</v>
          </cell>
          <cell r="CL251" t="str">
            <v>26839OPER/NAP/PERM</v>
          </cell>
          <cell r="CM251" t="str">
            <v>00000 Unità selezionata</v>
          </cell>
          <cell r="CQ251" t="str">
            <v>MULTI-SOCIETARIA</v>
          </cell>
          <cell r="CR251" t="str">
            <v>0025-0002</v>
          </cell>
          <cell r="CS251" t="str">
            <v>BRIN</v>
          </cell>
          <cell r="CT251" t="str">
            <v>26824OPER</v>
          </cell>
          <cell r="CU251" t="str">
            <v>0025-00-SUD</v>
          </cell>
          <cell r="CV251" t="str">
            <v>POLO SUD</v>
          </cell>
          <cell r="CW251" t="str">
            <v>MNACRD59T29F839W</v>
          </cell>
          <cell r="CY251" t="str">
            <v>Napoletana Gas SpA</v>
          </cell>
        </row>
        <row r="252">
          <cell r="A252" t="str">
            <v>0025000793</v>
          </cell>
          <cell r="B252" t="str">
            <v>NAP</v>
          </cell>
          <cell r="C252" t="str">
            <v>MAIELLO MARIA GAETANA</v>
          </cell>
          <cell r="D252" t="str">
            <v>MAIELLO MARIA GAETANA</v>
          </cell>
          <cell r="E252" t="str">
            <v>F</v>
          </cell>
          <cell r="F252" t="str">
            <v>I</v>
          </cell>
          <cell r="G252">
            <v>2</v>
          </cell>
          <cell r="H252" t="str">
            <v>Impiegato</v>
          </cell>
          <cell r="I252" t="str">
            <v>5</v>
          </cell>
          <cell r="J252">
            <v>40664</v>
          </cell>
          <cell r="K252">
            <v>40664</v>
          </cell>
          <cell r="L252">
            <v>31625</v>
          </cell>
          <cell r="M252">
            <v>31625</v>
          </cell>
          <cell r="N252">
            <v>41029</v>
          </cell>
          <cell r="O252">
            <v>26</v>
          </cell>
          <cell r="P252" t="str">
            <v>Assunzione - Motivi vari</v>
          </cell>
          <cell r="Q252" t="str">
            <v>DISTSEPE</v>
          </cell>
          <cell r="R252" t="str">
            <v>DISTACCO SERVIZI ALLE PERSONE SNAM</v>
          </cell>
          <cell r="S252" t="str">
            <v>0025DIST</v>
          </cell>
          <cell r="T252" t="str">
            <v>0025-00|0025DIST|DISTACCO|</v>
          </cell>
          <cell r="U252" t="str">
            <v>DISTACCO</v>
          </cell>
          <cell r="W252" t="str">
            <v>DIST/SEPER</v>
          </cell>
          <cell r="X252" t="str">
            <v>Tempo pieno - Normale</v>
          </cell>
          <cell r="Y252" t="str">
            <v>Napoletana Gas SpA</v>
          </cell>
          <cell r="AA252" t="str">
            <v>Non definito</v>
          </cell>
          <cell r="AB252" t="str">
            <v>905001</v>
          </cell>
          <cell r="AC252" t="str">
            <v>DISTACCATO</v>
          </cell>
          <cell r="AD252" t="str">
            <v>0025I20002</v>
          </cell>
          <cell r="AE252" t="str">
            <v>31801DIST/SEPER</v>
          </cell>
          <cell r="AF252" t="str">
            <v>RR</v>
          </cell>
          <cell r="AG252" t="str">
            <v>NAP</v>
          </cell>
          <cell r="AH252" t="str">
            <v>Napoli</v>
          </cell>
          <cell r="AI252" t="str">
            <v>31801DIST/SEPER</v>
          </cell>
          <cell r="AJ252" t="str">
            <v>Ruolo</v>
          </cell>
          <cell r="AK252" t="str">
            <v>Snam S.p.A.</v>
          </cell>
          <cell r="AL252">
            <v>1549</v>
          </cell>
          <cell r="AM252" t="str">
            <v>Uffici tecnici e ammin. BRIN</v>
          </cell>
          <cell r="AN252" t="str">
            <v>Napoli</v>
          </cell>
          <cell r="AO252" t="str">
            <v>NA</v>
          </cell>
          <cell r="AP252" t="str">
            <v>0025-00</v>
          </cell>
          <cell r="AQ252" t="str">
            <v>Non definito</v>
          </cell>
          <cell r="AR252" t="str">
            <v>905001</v>
          </cell>
          <cell r="AS252" t="str">
            <v>DISTACCATO</v>
          </cell>
          <cell r="AT252" t="str">
            <v>In forza</v>
          </cell>
          <cell r="AU252" t="str">
            <v>Distacco a Italia</v>
          </cell>
          <cell r="AV252" t="str">
            <v>F001</v>
          </cell>
          <cell r="AW252" t="str">
            <v>80021</v>
          </cell>
          <cell r="AX252" t="str">
            <v>NA</v>
          </cell>
          <cell r="AY252" t="str">
            <v>AFRAGOLA</v>
          </cell>
          <cell r="AZ252" t="str">
            <v>VIA CIRILLO,N.56</v>
          </cell>
          <cell r="BA252" t="str">
            <v>Recapito</v>
          </cell>
          <cell r="BD252" t="str">
            <v>Italia</v>
          </cell>
          <cell r="BE252" t="str">
            <v>NAPOLI</v>
          </cell>
          <cell r="BF252" t="str">
            <v>Trav. Benedetto Brin</v>
          </cell>
          <cell r="BG252" t="str">
            <v>80100</v>
          </cell>
          <cell r="BH252" t="str">
            <v>N</v>
          </cell>
          <cell r="BL252" t="str">
            <v>Italia</v>
          </cell>
          <cell r="BM252" t="str">
            <v>NA</v>
          </cell>
          <cell r="BN252">
            <v>21878</v>
          </cell>
          <cell r="BO252">
            <v>41029</v>
          </cell>
          <cell r="BP252">
            <v>53</v>
          </cell>
          <cell r="BR252" t="str">
            <v>AFRAGOLA</v>
          </cell>
          <cell r="BS252" t="str">
            <v>70</v>
          </cell>
          <cell r="BT252" t="str">
            <v>DISTRIBUZIONE GAS</v>
          </cell>
          <cell r="BU252" t="str">
            <v>Distribuzione gas</v>
          </cell>
          <cell r="BW252" t="str">
            <v>Inferiore Diploma</v>
          </cell>
          <cell r="BX252" t="str">
            <v>Licenza elementare</v>
          </cell>
          <cell r="BY252" t="str">
            <v>Inferiore al Diploma</v>
          </cell>
          <cell r="CA252" t="str">
            <v>701</v>
          </cell>
          <cell r="CB252" t="str">
            <v>0025-ND</v>
          </cell>
          <cell r="CC252" t="str">
            <v>Non definito</v>
          </cell>
          <cell r="CD252" t="str">
            <v>31801DIST/SEPER</v>
          </cell>
          <cell r="CE252" t="str">
            <v>DISTACCO SERVIZI ALLE PERSONE SNAM</v>
          </cell>
          <cell r="CF252" t="str">
            <v>DIST/SEPER</v>
          </cell>
          <cell r="CG252" t="str">
            <v>Napoletana Gas SpA</v>
          </cell>
          <cell r="CH252" t="str">
            <v>26800PAD</v>
          </cell>
          <cell r="CI252" t="str">
            <v>DIST/SEPER</v>
          </cell>
          <cell r="CJ252" t="str">
            <v>31801DIST/SEPER</v>
          </cell>
          <cell r="CK252" t="str">
            <v>00000 Unità selezionata</v>
          </cell>
          <cell r="CQ252" t="str">
            <v>MULTI-SOCIETARIA</v>
          </cell>
          <cell r="CR252" t="str">
            <v>0025-0002</v>
          </cell>
          <cell r="CS252" t="str">
            <v>BRIN</v>
          </cell>
          <cell r="CU252" t="str">
            <v>0025-00-SUD</v>
          </cell>
          <cell r="CV252" t="str">
            <v>POLO SUD</v>
          </cell>
          <cell r="CW252" t="str">
            <v>MLLMGT59S64A064O</v>
          </cell>
          <cell r="CY252" t="str">
            <v>Napoletana Gas SpA</v>
          </cell>
        </row>
        <row r="253">
          <cell r="A253" t="str">
            <v>0025000479</v>
          </cell>
          <cell r="B253" t="str">
            <v>NAP</v>
          </cell>
          <cell r="C253" t="str">
            <v>MAIELLO CIRO</v>
          </cell>
          <cell r="D253" t="str">
            <v>MAIELLO CIRO</v>
          </cell>
          <cell r="E253" t="str">
            <v>M</v>
          </cell>
          <cell r="F253" t="str">
            <v>O</v>
          </cell>
          <cell r="G253">
            <v>1</v>
          </cell>
          <cell r="H253" t="str">
            <v>Operaio</v>
          </cell>
          <cell r="I253" t="str">
            <v>5</v>
          </cell>
          <cell r="J253">
            <v>40269</v>
          </cell>
          <cell r="L253">
            <v>30242</v>
          </cell>
          <cell r="M253">
            <v>30242</v>
          </cell>
          <cell r="N253">
            <v>41029</v>
          </cell>
          <cell r="O253">
            <v>30</v>
          </cell>
          <cell r="P253" t="str">
            <v>Assunzione - Motivi vari</v>
          </cell>
          <cell r="Q253" t="str">
            <v>S0323105</v>
          </cell>
          <cell r="R253" t="str">
            <v>TUBISTA TRACCIATORE A SALDATURA RADIOGRAFICA</v>
          </cell>
          <cell r="S253" t="str">
            <v>0025S03</v>
          </cell>
          <cell r="T253" t="str">
            <v>0025-00|0025S03|TUBISTA TRACCIATORE A SALDATURA RADIOGRAFICA|</v>
          </cell>
          <cell r="U253" t="str">
            <v>TUBISTA TRACCIATORE A SALDATURA RADIOGRAFICA</v>
          </cell>
          <cell r="V253" t="str">
            <v>5</v>
          </cell>
          <cell r="W253" t="str">
            <v>PI</v>
          </cell>
          <cell r="X253" t="str">
            <v>Tempo pieno - Normale</v>
          </cell>
          <cell r="Y253" t="str">
            <v>Napoletana Gas SpA</v>
          </cell>
          <cell r="AA253" t="str">
            <v>Non definito</v>
          </cell>
          <cell r="AB253" t="str">
            <v>020262</v>
          </cell>
          <cell r="AC253" t="str">
            <v>PI</v>
          </cell>
          <cell r="AD253" t="str">
            <v>0025I20002</v>
          </cell>
          <cell r="AE253" t="str">
            <v>26834PI</v>
          </cell>
          <cell r="AF253" t="str">
            <v>RR</v>
          </cell>
          <cell r="AG253" t="str">
            <v>NAP</v>
          </cell>
          <cell r="AH253" t="str">
            <v>Napoli</v>
          </cell>
          <cell r="AI253" t="str">
            <v>26834PI</v>
          </cell>
          <cell r="AJ253" t="str">
            <v>Ruolo</v>
          </cell>
          <cell r="AK253" t="str">
            <v>Napoletana Gas SpA</v>
          </cell>
          <cell r="AM253" t="str">
            <v>Uffici tecnici e ammin. BRIN</v>
          </cell>
          <cell r="AN253" t="str">
            <v>Napoli</v>
          </cell>
          <cell r="AO253" t="str">
            <v>NA</v>
          </cell>
          <cell r="AP253" t="str">
            <v>0025-00</v>
          </cell>
          <cell r="AQ253" t="str">
            <v>Non definito</v>
          </cell>
          <cell r="AR253" t="str">
            <v>020262</v>
          </cell>
          <cell r="AS253" t="str">
            <v>PI</v>
          </cell>
          <cell r="AT253" t="str">
            <v>In forza</v>
          </cell>
          <cell r="AU253" t="str">
            <v>Dipendente Standard</v>
          </cell>
          <cell r="AW253" t="str">
            <v>80021</v>
          </cell>
          <cell r="AX253" t="str">
            <v>NA</v>
          </cell>
          <cell r="AY253" t="str">
            <v>AFRAGOLA</v>
          </cell>
          <cell r="AZ253" t="str">
            <v>VIA ROMA 14</v>
          </cell>
          <cell r="BA253" t="str">
            <v>Recapito</v>
          </cell>
          <cell r="BD253" t="str">
            <v>Italia</v>
          </cell>
          <cell r="BE253" t="str">
            <v>NAPOLI</v>
          </cell>
          <cell r="BF253" t="str">
            <v>Trav. Benedetto Brin</v>
          </cell>
          <cell r="BG253" t="str">
            <v>80100</v>
          </cell>
          <cell r="BH253" t="str">
            <v>N</v>
          </cell>
          <cell r="BL253" t="str">
            <v>Italia</v>
          </cell>
          <cell r="BM253" t="str">
            <v>NA</v>
          </cell>
          <cell r="BN253">
            <v>19817</v>
          </cell>
          <cell r="BO253">
            <v>41029</v>
          </cell>
          <cell r="BP253">
            <v>58</v>
          </cell>
          <cell r="BR253" t="str">
            <v>AFRAGOLA</v>
          </cell>
          <cell r="BS253" t="str">
            <v>70</v>
          </cell>
          <cell r="BT253" t="str">
            <v>DISTRIBUZIONE GAS</v>
          </cell>
          <cell r="BU253" t="str">
            <v>Distribuzione gas</v>
          </cell>
          <cell r="BW253" t="str">
            <v>Inferiore Diploma</v>
          </cell>
          <cell r="BX253" t="str">
            <v>Licenza elementare</v>
          </cell>
          <cell r="BY253" t="str">
            <v>Inferiore al Diploma</v>
          </cell>
          <cell r="CA253" t="str">
            <v>701</v>
          </cell>
          <cell r="CB253" t="str">
            <v>0025-ND</v>
          </cell>
          <cell r="CC253" t="str">
            <v>Non definito</v>
          </cell>
          <cell r="CD253" t="str">
            <v>26834PI</v>
          </cell>
          <cell r="CE253" t="str">
            <v>PRONTO INTERVENTO E MANUTENZIONE</v>
          </cell>
          <cell r="CF253" t="str">
            <v>PI</v>
          </cell>
          <cell r="CG253" t="str">
            <v>Napoletana Gas SpA</v>
          </cell>
          <cell r="CH253" t="str">
            <v>26800PAD</v>
          </cell>
          <cell r="CI253" t="str">
            <v>OPER</v>
          </cell>
          <cell r="CJ253" t="str">
            <v>26824OPER</v>
          </cell>
          <cell r="CK253" t="str">
            <v>26832NAP</v>
          </cell>
          <cell r="CL253" t="str">
            <v>26834PI</v>
          </cell>
          <cell r="CM253" t="str">
            <v>00000 Unità selezionata</v>
          </cell>
          <cell r="CQ253" t="str">
            <v>MULTI-SOCIETARIA</v>
          </cell>
          <cell r="CR253" t="str">
            <v>0025-0002</v>
          </cell>
          <cell r="CS253" t="str">
            <v>BRIN</v>
          </cell>
          <cell r="CT253" t="str">
            <v>26824OPER</v>
          </cell>
          <cell r="CU253" t="str">
            <v>0025-00-SUD</v>
          </cell>
          <cell r="CV253" t="str">
            <v>POLO SUD</v>
          </cell>
          <cell r="CW253" t="str">
            <v>MLLCRI54D03A064U</v>
          </cell>
          <cell r="CY253" t="str">
            <v>Napoletana Gas SpA</v>
          </cell>
        </row>
        <row r="254">
          <cell r="A254" t="str">
            <v>0025001060</v>
          </cell>
          <cell r="B254" t="str">
            <v>NAP</v>
          </cell>
          <cell r="C254" t="str">
            <v>MAGRINI FLAVIO</v>
          </cell>
          <cell r="D254" t="str">
            <v>MAGRINI FLAVIO</v>
          </cell>
          <cell r="E254" t="str">
            <v>M</v>
          </cell>
          <cell r="F254" t="str">
            <v>I</v>
          </cell>
          <cell r="G254">
            <v>2</v>
          </cell>
          <cell r="H254" t="str">
            <v>Impiegato</v>
          </cell>
          <cell r="I254" t="str">
            <v>6</v>
          </cell>
          <cell r="J254">
            <v>40269</v>
          </cell>
          <cell r="L254">
            <v>33420</v>
          </cell>
          <cell r="M254">
            <v>33420</v>
          </cell>
          <cell r="N254">
            <v>41029</v>
          </cell>
          <cell r="O254">
            <v>21</v>
          </cell>
          <cell r="P254" t="str">
            <v>Assunzione - Motivi vari</v>
          </cell>
          <cell r="Q254" t="str">
            <v>T0724105</v>
          </cell>
          <cell r="R254" t="str">
            <v>TECNICO DISTRIBUZIONE</v>
          </cell>
          <cell r="S254" t="str">
            <v>0025T07</v>
          </cell>
          <cell r="T254" t="str">
            <v>0025-00|0025T07|TECNICO DISTRIBUZIONE|</v>
          </cell>
          <cell r="U254" t="str">
            <v>TECNICO DISTRIBUZIONE</v>
          </cell>
          <cell r="V254" t="str">
            <v>6</v>
          </cell>
          <cell r="W254" t="str">
            <v>MANT</v>
          </cell>
          <cell r="X254" t="str">
            <v>Tempo pieno - Normale</v>
          </cell>
          <cell r="Y254" t="str">
            <v>Napoletana Gas SpA</v>
          </cell>
          <cell r="AA254" t="str">
            <v>Non definito</v>
          </cell>
          <cell r="AB254" t="str">
            <v>020263</v>
          </cell>
          <cell r="AC254" t="str">
            <v>MANT</v>
          </cell>
          <cell r="AD254" t="str">
            <v>0025I20002</v>
          </cell>
          <cell r="AE254" t="str">
            <v>26844MANT</v>
          </cell>
          <cell r="AF254" t="str">
            <v>RR</v>
          </cell>
          <cell r="AG254" t="str">
            <v>NAP</v>
          </cell>
          <cell r="AH254" t="str">
            <v>Napoli</v>
          </cell>
          <cell r="AI254" t="str">
            <v>26844MANT</v>
          </cell>
          <cell r="AJ254" t="str">
            <v>Ruolo</v>
          </cell>
          <cell r="AK254" t="str">
            <v>Napoletana Gas SpA</v>
          </cell>
          <cell r="AM254" t="str">
            <v>Uffici tecnici e ammin. BRIN</v>
          </cell>
          <cell r="AN254" t="str">
            <v>Napoli</v>
          </cell>
          <cell r="AO254" t="str">
            <v>NA</v>
          </cell>
          <cell r="AP254" t="str">
            <v>0025-00</v>
          </cell>
          <cell r="AQ254" t="str">
            <v>Non definito</v>
          </cell>
          <cell r="AR254" t="str">
            <v>020263</v>
          </cell>
          <cell r="AS254" t="str">
            <v>MANT</v>
          </cell>
          <cell r="AT254" t="str">
            <v>In forza</v>
          </cell>
          <cell r="AU254" t="str">
            <v>Dipendente Standard</v>
          </cell>
          <cell r="AW254" t="str">
            <v>80136</v>
          </cell>
          <cell r="AX254" t="str">
            <v>NA</v>
          </cell>
          <cell r="AY254" t="str">
            <v>NAPOLI</v>
          </cell>
          <cell r="AZ254" t="str">
            <v>VIA G.GIGANTE N.34 SC.9</v>
          </cell>
          <cell r="BA254" t="str">
            <v>Recapito</v>
          </cell>
          <cell r="BD254" t="str">
            <v>Regno Unito</v>
          </cell>
          <cell r="BE254" t="str">
            <v>NAPOLI</v>
          </cell>
          <cell r="BF254" t="str">
            <v>Trav. Benedetto Brin</v>
          </cell>
          <cell r="BG254" t="str">
            <v>80100</v>
          </cell>
          <cell r="BH254" t="str">
            <v>N</v>
          </cell>
          <cell r="BL254" t="str">
            <v>Italia</v>
          </cell>
          <cell r="BM254" t="str">
            <v>EE</v>
          </cell>
          <cell r="BN254">
            <v>25434</v>
          </cell>
          <cell r="BO254">
            <v>41029</v>
          </cell>
          <cell r="BP254">
            <v>43</v>
          </cell>
          <cell r="BR254" t="str">
            <v>GRAN BRETAGNA</v>
          </cell>
          <cell r="BS254" t="str">
            <v>70</v>
          </cell>
          <cell r="BT254" t="str">
            <v>DISTRIBUZIONE GAS</v>
          </cell>
          <cell r="BU254" t="str">
            <v>Distribuzione gas</v>
          </cell>
          <cell r="BW254" t="str">
            <v>Diploma</v>
          </cell>
          <cell r="BX254" t="str">
            <v>Mat. scientifica / classica</v>
          </cell>
          <cell r="BY254" t="str">
            <v>Diplomi umanistici</v>
          </cell>
          <cell r="CA254" t="str">
            <v>602</v>
          </cell>
          <cell r="CB254" t="str">
            <v>0025-ND</v>
          </cell>
          <cell r="CC254" t="str">
            <v>Non definito</v>
          </cell>
          <cell r="CD254" t="str">
            <v>26844MANT</v>
          </cell>
          <cell r="CE254" t="str">
            <v>MANTENIMENTO E RINNOVO</v>
          </cell>
          <cell r="CF254" t="str">
            <v>MANT</v>
          </cell>
          <cell r="CG254" t="str">
            <v>Napoletana Gas SpA</v>
          </cell>
          <cell r="CH254" t="str">
            <v>26800PAD</v>
          </cell>
          <cell r="CI254" t="str">
            <v>OPER</v>
          </cell>
          <cell r="CJ254" t="str">
            <v>26824OPER</v>
          </cell>
          <cell r="CK254" t="str">
            <v>26832NAP</v>
          </cell>
          <cell r="CL254" t="str">
            <v>26844MANT</v>
          </cell>
          <cell r="CM254" t="str">
            <v>00000 Unità selezionata</v>
          </cell>
          <cell r="CQ254" t="str">
            <v>MULTI-SOCIETARIA</v>
          </cell>
          <cell r="CR254" t="str">
            <v>0025-0002</v>
          </cell>
          <cell r="CS254" t="str">
            <v>BRIN</v>
          </cell>
          <cell r="CT254" t="str">
            <v>26824OPER</v>
          </cell>
          <cell r="CU254" t="str">
            <v>0025-00-SUD</v>
          </cell>
          <cell r="CV254" t="str">
            <v>POLO SUD</v>
          </cell>
          <cell r="CW254" t="str">
            <v>MGRFLV69M19Z114F</v>
          </cell>
          <cell r="CY254" t="str">
            <v>Napoletana Gas SpA</v>
          </cell>
        </row>
        <row r="255">
          <cell r="A255" t="str">
            <v>0025000414</v>
          </cell>
          <cell r="B255" t="str">
            <v>NAP</v>
          </cell>
          <cell r="C255" t="str">
            <v>MAGLIO ANTONIO</v>
          </cell>
          <cell r="D255" t="str">
            <v>MAGLIO ANTONIO</v>
          </cell>
          <cell r="E255" t="str">
            <v>M</v>
          </cell>
          <cell r="F255" t="str">
            <v>I</v>
          </cell>
          <cell r="G255">
            <v>2</v>
          </cell>
          <cell r="H255" t="str">
            <v>Impiegato</v>
          </cell>
          <cell r="I255" t="str">
            <v>7</v>
          </cell>
          <cell r="J255">
            <v>40422</v>
          </cell>
          <cell r="L255">
            <v>28859</v>
          </cell>
          <cell r="M255">
            <v>28859</v>
          </cell>
          <cell r="N255">
            <v>41029</v>
          </cell>
          <cell r="O255">
            <v>33</v>
          </cell>
          <cell r="P255" t="str">
            <v>Assunzione - Motivi vari</v>
          </cell>
          <cell r="Q255" t="str">
            <v>T0622105</v>
          </cell>
          <cell r="R255" t="str">
            <v>TECNICO EXPERT DISTRIBUZIONE</v>
          </cell>
          <cell r="S255" t="str">
            <v>0025T06</v>
          </cell>
          <cell r="T255" t="str">
            <v>0025-00|0025T06|TECNICO EXPERT DISTRIBUZIONE|</v>
          </cell>
          <cell r="U255" t="str">
            <v>TECNICO EXPERT DISTRIBUZIONE</v>
          </cell>
          <cell r="V255" t="str">
            <v>7</v>
          </cell>
          <cell r="W255" t="str">
            <v>ATT</v>
          </cell>
          <cell r="X255" t="str">
            <v>Tempo pieno - Normale</v>
          </cell>
          <cell r="Y255" t="str">
            <v>Napoletana Gas SpA</v>
          </cell>
          <cell r="AA255" t="str">
            <v>Non definito</v>
          </cell>
          <cell r="AB255" t="str">
            <v>020261</v>
          </cell>
          <cell r="AC255" t="str">
            <v>ATT</v>
          </cell>
          <cell r="AD255" t="str">
            <v>0025I20002</v>
          </cell>
          <cell r="AE255" t="str">
            <v>26833ATT</v>
          </cell>
          <cell r="AF255" t="str">
            <v>RR</v>
          </cell>
          <cell r="AG255" t="str">
            <v>NAP</v>
          </cell>
          <cell r="AH255" t="str">
            <v>Napoli</v>
          </cell>
          <cell r="AI255" t="str">
            <v>26833ATT</v>
          </cell>
          <cell r="AJ255" t="str">
            <v>Ruolo</v>
          </cell>
          <cell r="AK255" t="str">
            <v>Napoletana Gas SpA</v>
          </cell>
          <cell r="AM255" t="str">
            <v>Uffici tecnici e ammin. BRIN</v>
          </cell>
          <cell r="AN255" t="str">
            <v>Napoli</v>
          </cell>
          <cell r="AO255" t="str">
            <v>NA</v>
          </cell>
          <cell r="AP255" t="str">
            <v>0025-00</v>
          </cell>
          <cell r="AQ255" t="str">
            <v>Non definito</v>
          </cell>
          <cell r="AR255" t="str">
            <v>020261</v>
          </cell>
          <cell r="AS255" t="str">
            <v>ATT</v>
          </cell>
          <cell r="AT255" t="str">
            <v>In forza</v>
          </cell>
          <cell r="AU255" t="str">
            <v>Dipendente Standard</v>
          </cell>
          <cell r="AW255" t="str">
            <v>81100</v>
          </cell>
          <cell r="AX255" t="str">
            <v>CE</v>
          </cell>
          <cell r="AY255" t="str">
            <v>CASERTA</v>
          </cell>
          <cell r="AZ255" t="str">
            <v>VICOLO TOMMASO DEL VECCHIO, 2/A</v>
          </cell>
          <cell r="BA255" t="str">
            <v>Recapito</v>
          </cell>
          <cell r="BD255" t="str">
            <v>Italia</v>
          </cell>
          <cell r="BE255" t="str">
            <v>NAPOLI</v>
          </cell>
          <cell r="BF255" t="str">
            <v>Trav. Benedetto Brin</v>
          </cell>
          <cell r="BG255" t="str">
            <v>80100</v>
          </cell>
          <cell r="BH255" t="str">
            <v>N</v>
          </cell>
          <cell r="BL255" t="str">
            <v>Italia</v>
          </cell>
          <cell r="BM255" t="str">
            <v>NA</v>
          </cell>
          <cell r="BN255">
            <v>21346</v>
          </cell>
          <cell r="BO255">
            <v>41029</v>
          </cell>
          <cell r="BP255">
            <v>54</v>
          </cell>
          <cell r="BR255" t="str">
            <v>POZZUOLI</v>
          </cell>
          <cell r="BS255" t="str">
            <v>70</v>
          </cell>
          <cell r="BT255" t="str">
            <v>DISTRIBUZIONE GAS</v>
          </cell>
          <cell r="BU255" t="str">
            <v>Distribuzione gas</v>
          </cell>
          <cell r="BW255" t="str">
            <v>Diploma</v>
          </cell>
          <cell r="BX255" t="str">
            <v>Dipl. per. meccanico</v>
          </cell>
          <cell r="BY255" t="str">
            <v>Diplomi professionali</v>
          </cell>
          <cell r="CA255" t="str">
            <v>504</v>
          </cell>
          <cell r="CB255" t="str">
            <v>0025-ND</v>
          </cell>
          <cell r="CC255" t="str">
            <v>Non definito</v>
          </cell>
          <cell r="CD255" t="str">
            <v>26833ATT</v>
          </cell>
          <cell r="CE255" t="str">
            <v>ATTIVAZIONE</v>
          </cell>
          <cell r="CF255" t="str">
            <v>ATT</v>
          </cell>
          <cell r="CG255" t="str">
            <v>Napoletana Gas SpA</v>
          </cell>
          <cell r="CH255" t="str">
            <v>26800PAD</v>
          </cell>
          <cell r="CI255" t="str">
            <v>OPER</v>
          </cell>
          <cell r="CJ255" t="str">
            <v>26824OPER</v>
          </cell>
          <cell r="CK255" t="str">
            <v>26832NAP</v>
          </cell>
          <cell r="CL255" t="str">
            <v>26833ATT</v>
          </cell>
          <cell r="CM255" t="str">
            <v>00000 Unità selezionata</v>
          </cell>
          <cell r="CQ255" t="str">
            <v>MULTI-SOCIETARIA</v>
          </cell>
          <cell r="CR255" t="str">
            <v>0025-0002</v>
          </cell>
          <cell r="CS255" t="str">
            <v>BRIN</v>
          </cell>
          <cell r="CT255" t="str">
            <v>26824OPER</v>
          </cell>
          <cell r="CU255" t="str">
            <v>0025-00-SUD</v>
          </cell>
          <cell r="CV255" t="str">
            <v>POLO SUD</v>
          </cell>
          <cell r="CW255" t="str">
            <v>MGLNTN58H10G964U</v>
          </cell>
          <cell r="CY255" t="str">
            <v>Napoletana Gas SpA</v>
          </cell>
        </row>
        <row r="256">
          <cell r="A256" t="str">
            <v>0025000818</v>
          </cell>
          <cell r="B256" t="str">
            <v>NAP</v>
          </cell>
          <cell r="C256" t="str">
            <v>MAFFIA AURELIO</v>
          </cell>
          <cell r="D256" t="str">
            <v>MAFFIA AURELIO</v>
          </cell>
          <cell r="E256" t="str">
            <v>M</v>
          </cell>
          <cell r="F256" t="str">
            <v>I</v>
          </cell>
          <cell r="G256">
            <v>2</v>
          </cell>
          <cell r="H256" t="str">
            <v>Impiegato</v>
          </cell>
          <cell r="I256" t="str">
            <v>8</v>
          </cell>
          <cell r="J256">
            <v>40269</v>
          </cell>
          <cell r="L256">
            <v>31868</v>
          </cell>
          <cell r="M256">
            <v>30578</v>
          </cell>
          <cell r="N256">
            <v>41029</v>
          </cell>
          <cell r="O256">
            <v>29</v>
          </cell>
          <cell r="P256" t="str">
            <v>Assunzione - Motivi vari</v>
          </cell>
          <cell r="Q256" t="str">
            <v>DISTORGD</v>
          </cell>
          <cell r="R256" t="str">
            <v>DISTACCO ORGANIZZAZIONE DISTRIBUZIONE SNAM</v>
          </cell>
          <cell r="S256" t="str">
            <v>0025DIST</v>
          </cell>
          <cell r="T256" t="str">
            <v>0025-00|0025DIST|DISTACCO|</v>
          </cell>
          <cell r="U256" t="str">
            <v>DISTACCO</v>
          </cell>
          <cell r="W256" t="str">
            <v>DIST/ORGDIST</v>
          </cell>
          <cell r="X256" t="str">
            <v>Tempo pieno - Normale</v>
          </cell>
          <cell r="Y256" t="str">
            <v>Napoletana Gas SpA</v>
          </cell>
          <cell r="AA256" t="str">
            <v>Non definito</v>
          </cell>
          <cell r="AB256" t="str">
            <v>905001</v>
          </cell>
          <cell r="AC256" t="str">
            <v>DISTACCATO</v>
          </cell>
          <cell r="AD256" t="str">
            <v>0025I20002</v>
          </cell>
          <cell r="AE256" t="str">
            <v>31576DIST/ORGDIS</v>
          </cell>
          <cell r="AF256" t="str">
            <v>RR</v>
          </cell>
          <cell r="AG256" t="str">
            <v>NAP</v>
          </cell>
          <cell r="AH256" t="str">
            <v>Napoli</v>
          </cell>
          <cell r="AI256" t="str">
            <v>31576DIST/ORGDIS</v>
          </cell>
          <cell r="AJ256" t="str">
            <v>Ruolo</v>
          </cell>
          <cell r="AK256" t="str">
            <v>Snam S.p.A.</v>
          </cell>
          <cell r="AL256">
            <v>1549</v>
          </cell>
          <cell r="AM256" t="str">
            <v>Uffici tecnici e ammin. BRIN</v>
          </cell>
          <cell r="AN256" t="str">
            <v>Napoli</v>
          </cell>
          <cell r="AO256" t="str">
            <v>NA</v>
          </cell>
          <cell r="AP256" t="str">
            <v>0025-00</v>
          </cell>
          <cell r="AQ256" t="str">
            <v>Non definito</v>
          </cell>
          <cell r="AR256" t="str">
            <v>905001</v>
          </cell>
          <cell r="AS256" t="str">
            <v>DISTACCATO</v>
          </cell>
          <cell r="AT256" t="str">
            <v>In forza</v>
          </cell>
          <cell r="AU256" t="str">
            <v>Distacco a Italia</v>
          </cell>
          <cell r="AV256" t="str">
            <v>F001</v>
          </cell>
          <cell r="AW256" t="str">
            <v>80078</v>
          </cell>
          <cell r="AX256" t="str">
            <v>NA</v>
          </cell>
          <cell r="AY256" t="str">
            <v>POZZUOLI</v>
          </cell>
          <cell r="AZ256" t="str">
            <v>VIA RIONE ORTODONICO,14</v>
          </cell>
          <cell r="BA256" t="str">
            <v>Recapito</v>
          </cell>
          <cell r="BD256" t="str">
            <v>Italia</v>
          </cell>
          <cell r="BE256" t="str">
            <v>NAPOLI</v>
          </cell>
          <cell r="BF256" t="str">
            <v>Trav. Benedetto Brin</v>
          </cell>
          <cell r="BG256" t="str">
            <v>80100</v>
          </cell>
          <cell r="BH256" t="str">
            <v>N</v>
          </cell>
          <cell r="BL256" t="str">
            <v>Italia</v>
          </cell>
          <cell r="BM256" t="str">
            <v>NA</v>
          </cell>
          <cell r="BN256">
            <v>20177</v>
          </cell>
          <cell r="BO256">
            <v>41029</v>
          </cell>
          <cell r="BP256">
            <v>57</v>
          </cell>
          <cell r="BR256" t="str">
            <v>NAPOLI</v>
          </cell>
          <cell r="BS256" t="str">
            <v>70</v>
          </cell>
          <cell r="BT256" t="str">
            <v>DISTRIBUZIONE GAS</v>
          </cell>
          <cell r="BU256" t="str">
            <v>Distribuzione gas</v>
          </cell>
          <cell r="BW256" t="str">
            <v>Laurea II livello (oltre i tre anni)</v>
          </cell>
          <cell r="BX256" t="str">
            <v>Laurea in sociologia</v>
          </cell>
          <cell r="BY256" t="str">
            <v>Lauree Umanistiche  (oltre tre anni)</v>
          </cell>
          <cell r="CA256" t="str">
            <v>399</v>
          </cell>
          <cell r="CB256" t="str">
            <v>0025-ND</v>
          </cell>
          <cell r="CC256" t="str">
            <v>Non definito</v>
          </cell>
          <cell r="CD256" t="str">
            <v>31576DIST/ORGDIS</v>
          </cell>
          <cell r="CE256" t="str">
            <v>DISTACCHI ORGANIZZAZIONE DISTRIBUZIONE SNAM</v>
          </cell>
          <cell r="CF256" t="str">
            <v>DIST/ORGDIST</v>
          </cell>
          <cell r="CG256" t="str">
            <v>Napoletana Gas SpA</v>
          </cell>
          <cell r="CH256" t="str">
            <v>26800PAD</v>
          </cell>
          <cell r="CI256" t="str">
            <v>DIST/ORGDIST</v>
          </cell>
          <cell r="CJ256" t="str">
            <v>31576DIST/ORGDIS</v>
          </cell>
          <cell r="CK256" t="str">
            <v>00000 Unità selezionata</v>
          </cell>
          <cell r="CQ256" t="str">
            <v>MULTI-SOCIETARIA</v>
          </cell>
          <cell r="CR256" t="str">
            <v>0025-0002</v>
          </cell>
          <cell r="CS256" t="str">
            <v>BRIN</v>
          </cell>
          <cell r="CU256" t="str">
            <v>0025-00-SUD</v>
          </cell>
          <cell r="CV256" t="str">
            <v>POLO SUD</v>
          </cell>
          <cell r="CW256" t="str">
            <v>MFFRLA55C29F839V</v>
          </cell>
          <cell r="CY256" t="str">
            <v>Napoletana Gas SpA</v>
          </cell>
        </row>
        <row r="257">
          <cell r="A257" t="str">
            <v>0025000452</v>
          </cell>
          <cell r="B257" t="str">
            <v>NAP</v>
          </cell>
          <cell r="C257" t="str">
            <v>MADDALONI MARIO</v>
          </cell>
          <cell r="D257" t="str">
            <v>MADDALONI MARIO</v>
          </cell>
          <cell r="E257" t="str">
            <v>M</v>
          </cell>
          <cell r="F257" t="str">
            <v>O</v>
          </cell>
          <cell r="G257">
            <v>1</v>
          </cell>
          <cell r="H257" t="str">
            <v>Operaio</v>
          </cell>
          <cell r="I257" t="str">
            <v>4</v>
          </cell>
          <cell r="J257">
            <v>40269</v>
          </cell>
          <cell r="L257">
            <v>29720</v>
          </cell>
          <cell r="M257">
            <v>29720</v>
          </cell>
          <cell r="N257">
            <v>41029</v>
          </cell>
          <cell r="O257">
            <v>31</v>
          </cell>
          <cell r="P257" t="str">
            <v>Assunzione - Motivi vari</v>
          </cell>
          <cell r="Q257" t="str">
            <v>C0636105</v>
          </cell>
          <cell r="R257" t="str">
            <v>COORDINATORE/ESPERTO SQUADRE IMPIANTI</v>
          </cell>
          <cell r="S257" t="str">
            <v>0025C06</v>
          </cell>
          <cell r="T257" t="str">
            <v>0025-00|0025C06|COORDINATORE/ESPERTO SQUADRE IMPIANTI|</v>
          </cell>
          <cell r="U257" t="str">
            <v>COORDINATORE/ESPERTO SQUADRE IMPIANTI</v>
          </cell>
          <cell r="V257" t="str">
            <v>4</v>
          </cell>
          <cell r="W257" t="str">
            <v>OP/IMP/IPRM</v>
          </cell>
          <cell r="X257" t="str">
            <v>Tempo pieno - Normale</v>
          </cell>
          <cell r="Y257" t="str">
            <v>Napoletana Gas SpA</v>
          </cell>
          <cell r="AA257" t="str">
            <v>Non definito</v>
          </cell>
          <cell r="AB257" t="str">
            <v>020271</v>
          </cell>
          <cell r="AC257" t="str">
            <v>OPER/IMP/IPRM</v>
          </cell>
          <cell r="AD257" t="str">
            <v>0025I20002</v>
          </cell>
          <cell r="AE257" t="str">
            <v>26843OPER/IMP/IPRM</v>
          </cell>
          <cell r="AF257" t="str">
            <v>RR</v>
          </cell>
          <cell r="AG257" t="str">
            <v>NAP</v>
          </cell>
          <cell r="AH257" t="str">
            <v>Napoli</v>
          </cell>
          <cell r="AI257" t="str">
            <v>26843OPER/IMP/IPRM</v>
          </cell>
          <cell r="AJ257" t="str">
            <v>Ruolo</v>
          </cell>
          <cell r="AK257" t="str">
            <v>Napoletana Gas SpA</v>
          </cell>
          <cell r="AM257" t="str">
            <v>Uffici tecnici e ammin. BRIN</v>
          </cell>
          <cell r="AN257" t="str">
            <v>Napoli</v>
          </cell>
          <cell r="AO257" t="str">
            <v>NA</v>
          </cell>
          <cell r="AP257" t="str">
            <v>0025-00</v>
          </cell>
          <cell r="AQ257" t="str">
            <v>Non definito</v>
          </cell>
          <cell r="AR257" t="str">
            <v>020271</v>
          </cell>
          <cell r="AS257" t="str">
            <v>OPER/IMP/IPRM</v>
          </cell>
          <cell r="AT257" t="str">
            <v>In forza</v>
          </cell>
          <cell r="AU257" t="str">
            <v>Dipendente Standard</v>
          </cell>
          <cell r="AW257" t="str">
            <v>80046</v>
          </cell>
          <cell r="AX257" t="str">
            <v>NA</v>
          </cell>
          <cell r="AY257" t="str">
            <v>SAN GIORGIO A CREMANO</v>
          </cell>
          <cell r="AZ257" t="str">
            <v>VIA CAVALLI DI BRONZO 77</v>
          </cell>
          <cell r="BA257" t="str">
            <v>Recapito</v>
          </cell>
          <cell r="BD257" t="str">
            <v>Italia</v>
          </cell>
          <cell r="BE257" t="str">
            <v>NAPOLI</v>
          </cell>
          <cell r="BF257" t="str">
            <v>Trav. Benedetto Brin</v>
          </cell>
          <cell r="BG257" t="str">
            <v>80100</v>
          </cell>
          <cell r="BH257" t="str">
            <v>N</v>
          </cell>
          <cell r="BL257" t="str">
            <v>Italia</v>
          </cell>
          <cell r="BM257" t="str">
            <v>NA</v>
          </cell>
          <cell r="BN257">
            <v>21992</v>
          </cell>
          <cell r="BO257">
            <v>41029</v>
          </cell>
          <cell r="BP257">
            <v>52</v>
          </cell>
          <cell r="BR257" t="str">
            <v>NAPOLI</v>
          </cell>
          <cell r="BS257" t="str">
            <v>70</v>
          </cell>
          <cell r="BT257" t="str">
            <v>DISTRIBUZIONE GAS</v>
          </cell>
          <cell r="BU257" t="str">
            <v>Distribuzione gas</v>
          </cell>
          <cell r="BW257" t="str">
            <v>Inferiore Diploma</v>
          </cell>
          <cell r="BX257" t="str">
            <v>Frequenza med. inf.</v>
          </cell>
          <cell r="BY257" t="str">
            <v>Inferiore al Diploma</v>
          </cell>
          <cell r="CA257" t="str">
            <v>701</v>
          </cell>
          <cell r="CB257" t="str">
            <v>0025-ND</v>
          </cell>
          <cell r="CC257" t="str">
            <v>Non definito</v>
          </cell>
          <cell r="CD257" t="str">
            <v>26843OPER/IMP/IPRM</v>
          </cell>
          <cell r="CE257" t="str">
            <v>IMPIANTI GAS</v>
          </cell>
          <cell r="CF257" t="str">
            <v>OP/IMP/IPRM</v>
          </cell>
          <cell r="CG257" t="str">
            <v>Napoletana Gas SpA</v>
          </cell>
          <cell r="CH257" t="str">
            <v>26800PAD</v>
          </cell>
          <cell r="CI257" t="str">
            <v>OPER</v>
          </cell>
          <cell r="CJ257" t="str">
            <v>26824OPER</v>
          </cell>
          <cell r="CK257" t="str">
            <v>26830OPER/IMP</v>
          </cell>
          <cell r="CL257" t="str">
            <v>26843OPER/IMP/IPRM</v>
          </cell>
          <cell r="CM257" t="str">
            <v>00000 Unità selezionata</v>
          </cell>
          <cell r="CQ257" t="str">
            <v>MULTI-SOCIETARIA</v>
          </cell>
          <cell r="CR257" t="str">
            <v>0025-0002</v>
          </cell>
          <cell r="CS257" t="str">
            <v>BRIN</v>
          </cell>
          <cell r="CT257" t="str">
            <v>26824OPER</v>
          </cell>
          <cell r="CU257" t="str">
            <v>0025-00-SUD</v>
          </cell>
          <cell r="CV257" t="str">
            <v>POLO SUD</v>
          </cell>
          <cell r="CW257" t="str">
            <v>MDDMRA60C17F839E</v>
          </cell>
          <cell r="CY257" t="str">
            <v>Napoletana Gas SpA</v>
          </cell>
        </row>
        <row r="258">
          <cell r="A258" t="str">
            <v>0025001135</v>
          </cell>
          <cell r="B258" t="str">
            <v>NAP</v>
          </cell>
          <cell r="C258" t="str">
            <v>MABILIA CATIA</v>
          </cell>
          <cell r="D258" t="str">
            <v>MABILIA CATIA</v>
          </cell>
          <cell r="E258" t="str">
            <v>F</v>
          </cell>
          <cell r="F258" t="str">
            <v>I</v>
          </cell>
          <cell r="G258">
            <v>2</v>
          </cell>
          <cell r="H258" t="str">
            <v>Impiegato</v>
          </cell>
          <cell r="I258" t="str">
            <v>7</v>
          </cell>
          <cell r="J258">
            <v>40269</v>
          </cell>
          <cell r="K258">
            <v>38018</v>
          </cell>
          <cell r="L258">
            <v>33604</v>
          </cell>
          <cell r="M258">
            <v>33604</v>
          </cell>
          <cell r="N258">
            <v>41029</v>
          </cell>
          <cell r="O258">
            <v>20</v>
          </cell>
          <cell r="P258" t="str">
            <v>Assunzione - Motivi vari</v>
          </cell>
          <cell r="Q258" t="str">
            <v>DISTACCO</v>
          </cell>
          <cell r="R258" t="str">
            <v>DISTACCO</v>
          </cell>
          <cell r="S258" t="str">
            <v>0025DIST</v>
          </cell>
          <cell r="T258" t="str">
            <v>0025-00|0025DIST|DISTACCO|</v>
          </cell>
          <cell r="U258" t="str">
            <v>DISTACCO</v>
          </cell>
          <cell r="W258" t="str">
            <v>DISTACCO</v>
          </cell>
          <cell r="X258" t="str">
            <v>Tempo pieno - Normale</v>
          </cell>
          <cell r="Y258" t="str">
            <v>Napoletana Gas SpA</v>
          </cell>
          <cell r="AA258" t="str">
            <v>Non definito</v>
          </cell>
          <cell r="AB258" t="str">
            <v>905001</v>
          </cell>
          <cell r="AC258" t="str">
            <v>DISTACCATO</v>
          </cell>
          <cell r="AD258" t="str">
            <v>0025I20003</v>
          </cell>
          <cell r="AE258" t="str">
            <v>26818DISTACCO</v>
          </cell>
          <cell r="AF258" t="str">
            <v>RR</v>
          </cell>
          <cell r="AG258" t="str">
            <v>NAP</v>
          </cell>
          <cell r="AH258" t="str">
            <v>Napoli</v>
          </cell>
          <cell r="AI258" t="str">
            <v>31715DIST/SERTRA</v>
          </cell>
          <cell r="AJ258" t="str">
            <v>Ruolo</v>
          </cell>
          <cell r="AK258" t="str">
            <v>Snam S.p.A.</v>
          </cell>
          <cell r="AL258">
            <v>1549</v>
          </cell>
          <cell r="AM258" t="str">
            <v>Uffici amministrativi e SIST</v>
          </cell>
          <cell r="AN258" t="str">
            <v>Napoli</v>
          </cell>
          <cell r="AO258" t="str">
            <v>NA</v>
          </cell>
          <cell r="AP258" t="str">
            <v>0025-00</v>
          </cell>
          <cell r="AQ258" t="str">
            <v>Non definito</v>
          </cell>
          <cell r="AR258" t="str">
            <v>905001</v>
          </cell>
          <cell r="AS258" t="str">
            <v>DISTACCATO</v>
          </cell>
          <cell r="AT258" t="str">
            <v>In forza</v>
          </cell>
          <cell r="AU258" t="str">
            <v>Distacco a Italia</v>
          </cell>
          <cell r="AV258" t="str">
            <v>F001</v>
          </cell>
          <cell r="AW258" t="str">
            <v>80046</v>
          </cell>
          <cell r="AX258" t="str">
            <v>NA</v>
          </cell>
          <cell r="AY258" t="str">
            <v>SAN GIORGIO A CREMANO</v>
          </cell>
          <cell r="AZ258" t="str">
            <v>VIA LUCA GIORDANO,45</v>
          </cell>
          <cell r="BA258" t="str">
            <v>Recapito</v>
          </cell>
          <cell r="BD258" t="str">
            <v>Svizzera</v>
          </cell>
          <cell r="BE258" t="str">
            <v>NAPOLI</v>
          </cell>
          <cell r="BF258" t="str">
            <v>VIA GALILEO FERRARIS 66F</v>
          </cell>
          <cell r="BG258" t="str">
            <v>80100</v>
          </cell>
          <cell r="BH258" t="str">
            <v>N</v>
          </cell>
          <cell r="BL258" t="str">
            <v>Italia</v>
          </cell>
          <cell r="BM258" t="str">
            <v>EE</v>
          </cell>
          <cell r="BN258">
            <v>25941</v>
          </cell>
          <cell r="BO258">
            <v>41029</v>
          </cell>
          <cell r="BP258">
            <v>41</v>
          </cell>
          <cell r="BR258" t="str">
            <v>SVIZZERA</v>
          </cell>
          <cell r="BS258" t="str">
            <v>70</v>
          </cell>
          <cell r="BT258" t="str">
            <v>DISTRIBUZIONE GAS</v>
          </cell>
          <cell r="BU258" t="str">
            <v>Distribuzione gas</v>
          </cell>
          <cell r="BW258" t="str">
            <v>Diploma</v>
          </cell>
          <cell r="BX258" t="str">
            <v>Ragioniere</v>
          </cell>
          <cell r="BY258" t="str">
            <v>Diplomi professionali</v>
          </cell>
          <cell r="CA258" t="str">
            <v>601</v>
          </cell>
          <cell r="CB258" t="str">
            <v>0025-ND</v>
          </cell>
          <cell r="CC258" t="str">
            <v>Non definito</v>
          </cell>
          <cell r="CD258" t="str">
            <v>26818DISTACCO</v>
          </cell>
          <cell r="CE258" t="str">
            <v>DISTACCATI</v>
          </cell>
          <cell r="CF258" t="str">
            <v>DISTACCO</v>
          </cell>
          <cell r="CG258" t="str">
            <v>Napoletana Gas SpA</v>
          </cell>
          <cell r="CH258" t="str">
            <v>26800PAD</v>
          </cell>
          <cell r="CI258" t="str">
            <v>DISTACCO</v>
          </cell>
          <cell r="CJ258" t="str">
            <v>26818DISTACCO</v>
          </cell>
          <cell r="CK258" t="str">
            <v>00000 Unità selezionata</v>
          </cell>
          <cell r="CQ258" t="str">
            <v>MULTI-SOCIETARIA</v>
          </cell>
          <cell r="CR258" t="str">
            <v>0025-0003</v>
          </cell>
          <cell r="CS258" t="str">
            <v>G.FERRARIS</v>
          </cell>
          <cell r="CT258" t="str">
            <v>26818DISTACCO</v>
          </cell>
          <cell r="CU258" t="str">
            <v>0025-00-SUD</v>
          </cell>
          <cell r="CV258" t="str">
            <v>POLO SUD</v>
          </cell>
          <cell r="CW258" t="str">
            <v>MBLCTA71A48Z133M</v>
          </cell>
          <cell r="CY258" t="str">
            <v>Napoletana Gas SpA</v>
          </cell>
        </row>
        <row r="259">
          <cell r="A259" t="str">
            <v>0025000801</v>
          </cell>
          <cell r="B259" t="str">
            <v>NAP</v>
          </cell>
          <cell r="C259" t="str">
            <v>LUONGO ALFREDO</v>
          </cell>
          <cell r="D259" t="str">
            <v>LUONGO ALFREDO</v>
          </cell>
          <cell r="E259" t="str">
            <v>M</v>
          </cell>
          <cell r="F259" t="str">
            <v>I</v>
          </cell>
          <cell r="G259">
            <v>2</v>
          </cell>
          <cell r="H259" t="str">
            <v>Impiegato</v>
          </cell>
          <cell r="I259" t="str">
            <v>6</v>
          </cell>
          <cell r="J259">
            <v>40330</v>
          </cell>
          <cell r="L259">
            <v>31625</v>
          </cell>
          <cell r="M259">
            <v>31625</v>
          </cell>
          <cell r="N259">
            <v>41029</v>
          </cell>
          <cell r="O259">
            <v>26</v>
          </cell>
          <cell r="P259" t="str">
            <v>Assunzione - Motivi vari</v>
          </cell>
          <cell r="Q259" t="str">
            <v>DISTACCO</v>
          </cell>
          <cell r="R259" t="str">
            <v>DISTACCO</v>
          </cell>
          <cell r="S259" t="str">
            <v>0025DIST</v>
          </cell>
          <cell r="T259" t="str">
            <v>0025-00|0025DIST|DISTACCO|</v>
          </cell>
          <cell r="U259" t="str">
            <v>DISTACCO</v>
          </cell>
          <cell r="W259" t="str">
            <v>DISTACCO</v>
          </cell>
          <cell r="X259" t="str">
            <v>Tempo pieno - Normale</v>
          </cell>
          <cell r="Y259" t="str">
            <v>Napoletana Gas SpA</v>
          </cell>
          <cell r="AA259" t="str">
            <v>Non definito</v>
          </cell>
          <cell r="AB259" t="str">
            <v>905001</v>
          </cell>
          <cell r="AC259" t="str">
            <v>DISTACCATO</v>
          </cell>
          <cell r="AD259" t="str">
            <v>0025I20002</v>
          </cell>
          <cell r="AE259" t="str">
            <v>26818DISTACCO</v>
          </cell>
          <cell r="AF259" t="str">
            <v>RR</v>
          </cell>
          <cell r="AG259" t="str">
            <v>NAP</v>
          </cell>
          <cell r="AH259" t="str">
            <v>Napoli</v>
          </cell>
          <cell r="AI259" t="str">
            <v>30410DIST/CCH</v>
          </cell>
          <cell r="AJ259" t="str">
            <v>Ruolo</v>
          </cell>
          <cell r="AK259" t="str">
            <v>Italgas SpA</v>
          </cell>
          <cell r="AL259">
            <v>462</v>
          </cell>
          <cell r="AM259" t="str">
            <v>Uffici tecnici e ammin. BRIN</v>
          </cell>
          <cell r="AN259" t="str">
            <v>Napoli</v>
          </cell>
          <cell r="AO259" t="str">
            <v>NA</v>
          </cell>
          <cell r="AP259" t="str">
            <v>0025-00</v>
          </cell>
          <cell r="AQ259" t="str">
            <v>Non definito</v>
          </cell>
          <cell r="AR259" t="str">
            <v>905001</v>
          </cell>
          <cell r="AS259" t="str">
            <v>DISTACCATO</v>
          </cell>
          <cell r="AT259" t="str">
            <v>In forza</v>
          </cell>
          <cell r="AU259" t="str">
            <v>Distacco a Italia</v>
          </cell>
          <cell r="AV259" t="str">
            <v>F001</v>
          </cell>
          <cell r="AW259" t="str">
            <v>80078</v>
          </cell>
          <cell r="AX259" t="str">
            <v>NA</v>
          </cell>
          <cell r="AY259" t="str">
            <v>POZZUOLI</v>
          </cell>
          <cell r="AZ259" t="str">
            <v>VIA MONTENUOVO LICOLA PATRIA, 84</v>
          </cell>
          <cell r="BA259" t="str">
            <v>Recapito</v>
          </cell>
          <cell r="BD259" t="str">
            <v>Italia</v>
          </cell>
          <cell r="BE259" t="str">
            <v>NAPOLI</v>
          </cell>
          <cell r="BF259" t="str">
            <v>Trav. Benedetto Brin</v>
          </cell>
          <cell r="BG259" t="str">
            <v>80100</v>
          </cell>
          <cell r="BH259" t="str">
            <v>N</v>
          </cell>
          <cell r="BL259" t="str">
            <v>Italia</v>
          </cell>
          <cell r="BM259" t="str">
            <v>NA</v>
          </cell>
          <cell r="BN259">
            <v>24021</v>
          </cell>
          <cell r="BO259">
            <v>41029</v>
          </cell>
          <cell r="BP259">
            <v>47</v>
          </cell>
          <cell r="BR259" t="str">
            <v>POZZUOLI</v>
          </cell>
          <cell r="BS259" t="str">
            <v>70</v>
          </cell>
          <cell r="BT259" t="str">
            <v>DISTRIBUZIONE GAS</v>
          </cell>
          <cell r="BU259" t="str">
            <v>Distribuzione gas</v>
          </cell>
          <cell r="BW259" t="str">
            <v>Diploma</v>
          </cell>
          <cell r="BX259" t="str">
            <v>Geometra</v>
          </cell>
          <cell r="BY259" t="str">
            <v>Diplomi professionali</v>
          </cell>
          <cell r="CA259" t="str">
            <v>501</v>
          </cell>
          <cell r="CB259" t="str">
            <v>0025-ND</v>
          </cell>
          <cell r="CC259" t="str">
            <v>Non definito</v>
          </cell>
          <cell r="CD259" t="str">
            <v>26818DISTACCO</v>
          </cell>
          <cell r="CE259" t="str">
            <v>DISTACCATI</v>
          </cell>
          <cell r="CF259" t="str">
            <v>DISTACCO</v>
          </cell>
          <cell r="CG259" t="str">
            <v>Napoletana Gas SpA</v>
          </cell>
          <cell r="CH259" t="str">
            <v>26800PAD</v>
          </cell>
          <cell r="CI259" t="str">
            <v>DISTACCO</v>
          </cell>
          <cell r="CJ259" t="str">
            <v>26818DISTACCO</v>
          </cell>
          <cell r="CK259" t="str">
            <v>00000 Unità selezionata</v>
          </cell>
          <cell r="CQ259" t="str">
            <v>MULTI-SOCIETARIA</v>
          </cell>
          <cell r="CR259" t="str">
            <v>0025-0002</v>
          </cell>
          <cell r="CS259" t="str">
            <v>BRIN</v>
          </cell>
          <cell r="CT259" t="str">
            <v>26818DISTACCO</v>
          </cell>
          <cell r="CU259" t="str">
            <v>0025-00-SUD</v>
          </cell>
          <cell r="CV259" t="str">
            <v>POLO SUD</v>
          </cell>
          <cell r="CW259" t="str">
            <v>LNGLRD65R06G964J</v>
          </cell>
          <cell r="CY259" t="str">
            <v>Napoletana Gas SpA</v>
          </cell>
        </row>
        <row r="260">
          <cell r="A260" t="str">
            <v>0025000835</v>
          </cell>
          <cell r="B260" t="str">
            <v>NAP</v>
          </cell>
          <cell r="C260" t="str">
            <v>LUCIDI CIRO</v>
          </cell>
          <cell r="D260" t="str">
            <v>LUCIDI CIRO</v>
          </cell>
          <cell r="E260" t="str">
            <v>M</v>
          </cell>
          <cell r="F260" t="str">
            <v>I</v>
          </cell>
          <cell r="G260">
            <v>2</v>
          </cell>
          <cell r="H260" t="str">
            <v>Impiegato</v>
          </cell>
          <cell r="I260" t="str">
            <v>7</v>
          </cell>
          <cell r="J260">
            <v>40269</v>
          </cell>
          <cell r="L260">
            <v>31915</v>
          </cell>
          <cell r="M260">
            <v>31915</v>
          </cell>
          <cell r="N260">
            <v>41029</v>
          </cell>
          <cell r="O260">
            <v>25</v>
          </cell>
          <cell r="P260" t="str">
            <v>Assunzione - Motivi vari</v>
          </cell>
          <cell r="Q260" t="str">
            <v>DISTSIQU</v>
          </cell>
          <cell r="R260" t="str">
            <v>DISTACCO SICUREZZA E QUALITA' ICT SNAM</v>
          </cell>
          <cell r="S260" t="str">
            <v>0025DIST</v>
          </cell>
          <cell r="T260" t="str">
            <v>0025-00|0025DIST|DISTACCO|</v>
          </cell>
          <cell r="U260" t="str">
            <v>DISTACCO</v>
          </cell>
          <cell r="W260" t="str">
            <v>DIST/SIQUAL</v>
          </cell>
          <cell r="X260" t="str">
            <v>Tempo pieno - Normale</v>
          </cell>
          <cell r="Y260" t="str">
            <v>Napoletana Gas SpA</v>
          </cell>
          <cell r="AA260" t="str">
            <v>Non definito</v>
          </cell>
          <cell r="AB260" t="str">
            <v>905001</v>
          </cell>
          <cell r="AC260" t="str">
            <v>DISTACCATO</v>
          </cell>
          <cell r="AD260" t="str">
            <v>0025I20002</v>
          </cell>
          <cell r="AE260" t="str">
            <v>31599DIST/SIQUAL</v>
          </cell>
          <cell r="AF260" t="str">
            <v>RR</v>
          </cell>
          <cell r="AG260" t="str">
            <v>NAP</v>
          </cell>
          <cell r="AH260" t="str">
            <v>Napoli</v>
          </cell>
          <cell r="AI260" t="str">
            <v>31599DIST/SIQUAL</v>
          </cell>
          <cell r="AJ260" t="str">
            <v>Ruolo</v>
          </cell>
          <cell r="AK260" t="str">
            <v>Snam S.p.A.</v>
          </cell>
          <cell r="AL260">
            <v>1549</v>
          </cell>
          <cell r="AM260" t="str">
            <v>Uffici tecnici e ammin. BRIN</v>
          </cell>
          <cell r="AN260" t="str">
            <v>Napoli</v>
          </cell>
          <cell r="AO260" t="str">
            <v>NA</v>
          </cell>
          <cell r="AP260" t="str">
            <v>0025-00</v>
          </cell>
          <cell r="AQ260" t="str">
            <v>Non definito</v>
          </cell>
          <cell r="AR260" t="str">
            <v>905001</v>
          </cell>
          <cell r="AS260" t="str">
            <v>DISTACCATO</v>
          </cell>
          <cell r="AT260" t="str">
            <v>In forza</v>
          </cell>
          <cell r="AU260" t="str">
            <v>Distacco a Italia</v>
          </cell>
          <cell r="AV260" t="str">
            <v>F001</v>
          </cell>
          <cell r="AW260" t="str">
            <v>80011</v>
          </cell>
          <cell r="AX260" t="str">
            <v>NA</v>
          </cell>
          <cell r="AY260" t="str">
            <v>ACERRA</v>
          </cell>
          <cell r="AZ260" t="str">
            <v>VIA A.KULISCIOV N.2</v>
          </cell>
          <cell r="BA260" t="str">
            <v>Recapito</v>
          </cell>
          <cell r="BD260" t="str">
            <v>Italia</v>
          </cell>
          <cell r="BE260" t="str">
            <v>NAPOLI</v>
          </cell>
          <cell r="BF260" t="str">
            <v>Trav. Benedetto Brin</v>
          </cell>
          <cell r="BG260" t="str">
            <v>80100</v>
          </cell>
          <cell r="BH260" t="str">
            <v>N</v>
          </cell>
          <cell r="BL260" t="str">
            <v>Italia</v>
          </cell>
          <cell r="BM260" t="str">
            <v>NA</v>
          </cell>
          <cell r="BN260">
            <v>22204</v>
          </cell>
          <cell r="BO260">
            <v>41029</v>
          </cell>
          <cell r="BP260">
            <v>52</v>
          </cell>
          <cell r="BR260" t="str">
            <v>NAPOLI</v>
          </cell>
          <cell r="BS260" t="str">
            <v>70</v>
          </cell>
          <cell r="BT260" t="str">
            <v>DISTRIBUZIONE GAS</v>
          </cell>
          <cell r="BU260" t="str">
            <v>Distribuzione gas</v>
          </cell>
          <cell r="BW260" t="str">
            <v>Diploma</v>
          </cell>
          <cell r="BX260" t="str">
            <v>Perito informatico</v>
          </cell>
          <cell r="BY260" t="str">
            <v>Diplomi professionali</v>
          </cell>
          <cell r="CA260" t="str">
            <v>503</v>
          </cell>
          <cell r="CB260" t="str">
            <v>0025-ND</v>
          </cell>
          <cell r="CC260" t="str">
            <v>Non definito</v>
          </cell>
          <cell r="CD260" t="str">
            <v>31599DIST/SIQUAL</v>
          </cell>
          <cell r="CE260" t="str">
            <v>DISTACCO SICUREZZA E QUALITA' ICT SNAM</v>
          </cell>
          <cell r="CF260" t="str">
            <v>DIST/SIQUAL</v>
          </cell>
          <cell r="CG260" t="str">
            <v>Napoletana Gas SpA</v>
          </cell>
          <cell r="CH260" t="str">
            <v>26800PAD</v>
          </cell>
          <cell r="CI260" t="str">
            <v>DIST/SIQUAL</v>
          </cell>
          <cell r="CJ260" t="str">
            <v>31599DIST/SIQUAL</v>
          </cell>
          <cell r="CK260" t="str">
            <v>00000 Unità selezionata</v>
          </cell>
          <cell r="CQ260" t="str">
            <v>MULTI-SOCIETARIA</v>
          </cell>
          <cell r="CR260" t="str">
            <v>0025-0002</v>
          </cell>
          <cell r="CS260" t="str">
            <v>BRIN</v>
          </cell>
          <cell r="CU260" t="str">
            <v>0025-00-SUD</v>
          </cell>
          <cell r="CV260" t="str">
            <v>POLO SUD</v>
          </cell>
          <cell r="CW260" t="str">
            <v>LCDCRI60R15F839M</v>
          </cell>
          <cell r="CY260" t="str">
            <v>Napoletana Gas SpA</v>
          </cell>
        </row>
        <row r="261">
          <cell r="A261" t="str">
            <v>0025001149</v>
          </cell>
          <cell r="B261" t="str">
            <v>NAP</v>
          </cell>
          <cell r="C261" t="str">
            <v>LUBRANO CARMINE</v>
          </cell>
          <cell r="D261" t="str">
            <v>LUBRANO CARMINE</v>
          </cell>
          <cell r="E261" t="str">
            <v>M</v>
          </cell>
          <cell r="F261" t="str">
            <v>I</v>
          </cell>
          <cell r="G261">
            <v>2</v>
          </cell>
          <cell r="H261" t="str">
            <v>Impiegato</v>
          </cell>
          <cell r="I261" t="str">
            <v>6</v>
          </cell>
          <cell r="J261">
            <v>40269</v>
          </cell>
          <cell r="L261">
            <v>33635</v>
          </cell>
          <cell r="M261">
            <v>33635</v>
          </cell>
          <cell r="N261">
            <v>41029</v>
          </cell>
          <cell r="O261">
            <v>20</v>
          </cell>
          <cell r="P261" t="str">
            <v>Assunzione - Motivi vari</v>
          </cell>
          <cell r="Q261" t="str">
            <v>DISTGEIA</v>
          </cell>
          <cell r="R261" t="str">
            <v>DISTACCO GESTIONE IMMOBILIARE AREA NAPOLI SNAM</v>
          </cell>
          <cell r="S261" t="str">
            <v>0025DIST</v>
          </cell>
          <cell r="T261" t="str">
            <v>0025-00|0025DIST|DISTACCO|</v>
          </cell>
          <cell r="U261" t="str">
            <v>DISTACCO</v>
          </cell>
          <cell r="W261" t="str">
            <v>DIST/GEIAN</v>
          </cell>
          <cell r="X261" t="str">
            <v>Tempo pieno - Normale</v>
          </cell>
          <cell r="Y261" t="str">
            <v>Napoletana Gas SpA</v>
          </cell>
          <cell r="AA261" t="str">
            <v>Non definito</v>
          </cell>
          <cell r="AB261" t="str">
            <v>905001</v>
          </cell>
          <cell r="AC261" t="str">
            <v>DISTACCATO</v>
          </cell>
          <cell r="AD261" t="str">
            <v>0025I20002</v>
          </cell>
          <cell r="AE261" t="str">
            <v>31575DIST/GEIAN</v>
          </cell>
          <cell r="AF261" t="str">
            <v>RR</v>
          </cell>
          <cell r="AG261" t="str">
            <v>NAP</v>
          </cell>
          <cell r="AH261" t="str">
            <v>Napoli</v>
          </cell>
          <cell r="AI261" t="str">
            <v>31575DIST/GEIAN</v>
          </cell>
          <cell r="AJ261" t="str">
            <v>Ruolo</v>
          </cell>
          <cell r="AK261" t="str">
            <v>Snam S.p.A.</v>
          </cell>
          <cell r="AL261">
            <v>1549</v>
          </cell>
          <cell r="AM261" t="str">
            <v>Uffici tecnici e ammin. BRIN</v>
          </cell>
          <cell r="AN261" t="str">
            <v>Napoli</v>
          </cell>
          <cell r="AO261" t="str">
            <v>NA</v>
          </cell>
          <cell r="AP261" t="str">
            <v>0025-00</v>
          </cell>
          <cell r="AQ261" t="str">
            <v>Non definito</v>
          </cell>
          <cell r="AR261" t="str">
            <v>905001</v>
          </cell>
          <cell r="AS261" t="str">
            <v>DISTACCATO</v>
          </cell>
          <cell r="AT261" t="str">
            <v>In forza</v>
          </cell>
          <cell r="AU261" t="str">
            <v>Distacco a Italia</v>
          </cell>
          <cell r="AV261" t="str">
            <v>F001</v>
          </cell>
          <cell r="AW261" t="str">
            <v>80013</v>
          </cell>
          <cell r="AX261" t="str">
            <v>NA</v>
          </cell>
          <cell r="AY261" t="str">
            <v>CASALNUOVO DI NAPOLI</v>
          </cell>
          <cell r="AZ261" t="str">
            <v>C.SO UMBERTO I,2 TRAV.FABBR.G</v>
          </cell>
          <cell r="BA261" t="str">
            <v>Recapito</v>
          </cell>
          <cell r="BD261" t="str">
            <v>Italia</v>
          </cell>
          <cell r="BE261" t="str">
            <v>NAPOLI</v>
          </cell>
          <cell r="BF261" t="str">
            <v>Trav. Benedetto Brin</v>
          </cell>
          <cell r="BG261" t="str">
            <v>80100</v>
          </cell>
          <cell r="BH261" t="str">
            <v>N</v>
          </cell>
          <cell r="BL261" t="str">
            <v>Italia</v>
          </cell>
          <cell r="BM261" t="str">
            <v>NA</v>
          </cell>
          <cell r="BN261">
            <v>24376</v>
          </cell>
          <cell r="BO261">
            <v>41029</v>
          </cell>
          <cell r="BP261">
            <v>46</v>
          </cell>
          <cell r="BR261" t="str">
            <v>CASORIA</v>
          </cell>
          <cell r="BS261" t="str">
            <v>70</v>
          </cell>
          <cell r="BT261" t="str">
            <v>DISTRIBUZIONE GAS</v>
          </cell>
          <cell r="BU261" t="str">
            <v>Distribuzione gas</v>
          </cell>
          <cell r="BW261" t="str">
            <v>Diploma</v>
          </cell>
          <cell r="BX261" t="str">
            <v>Geometra</v>
          </cell>
          <cell r="BY261" t="str">
            <v>Diplomi professionali</v>
          </cell>
          <cell r="CA261" t="str">
            <v>501</v>
          </cell>
          <cell r="CB261" t="str">
            <v>0025-ND</v>
          </cell>
          <cell r="CC261" t="str">
            <v>Non definito</v>
          </cell>
          <cell r="CD261" t="str">
            <v>31575DIST/GEIAN</v>
          </cell>
          <cell r="CE261" t="str">
            <v>DISTACCHI GESTIONE IMMOBILIARE AREA NAPOLI</v>
          </cell>
          <cell r="CF261" t="str">
            <v>DIST/GEIAN</v>
          </cell>
          <cell r="CG261" t="str">
            <v>Napoletana Gas SpA</v>
          </cell>
          <cell r="CH261" t="str">
            <v>26800PAD</v>
          </cell>
          <cell r="CI261" t="str">
            <v>DIST/GEIAN</v>
          </cell>
          <cell r="CJ261" t="str">
            <v>31575DIST/GEIAN</v>
          </cell>
          <cell r="CK261" t="str">
            <v>00000 Unità selezionata</v>
          </cell>
          <cell r="CQ261" t="str">
            <v>MULTI-SOCIETARIA</v>
          </cell>
          <cell r="CR261" t="str">
            <v>0025-0002</v>
          </cell>
          <cell r="CS261" t="str">
            <v>BRIN</v>
          </cell>
          <cell r="CU261" t="str">
            <v>0025-00-SUD</v>
          </cell>
          <cell r="CV261" t="str">
            <v>POLO SUD</v>
          </cell>
          <cell r="CW261" t="str">
            <v>LBRCMN66P26B990P</v>
          </cell>
          <cell r="CY261" t="str">
            <v>Napoletana Gas SpA</v>
          </cell>
        </row>
        <row r="262">
          <cell r="A262" t="str">
            <v>0025000900</v>
          </cell>
          <cell r="B262" t="str">
            <v>NAP</v>
          </cell>
          <cell r="C262" t="str">
            <v>LOSBEFERO FRANCESCO</v>
          </cell>
          <cell r="D262" t="str">
            <v>LOSBEFERO FRANCESCO</v>
          </cell>
          <cell r="E262" t="str">
            <v>M</v>
          </cell>
          <cell r="F262" t="str">
            <v>Q</v>
          </cell>
          <cell r="G262">
            <v>3</v>
          </cell>
          <cell r="H262" t="str">
            <v>Quadro</v>
          </cell>
          <cell r="I262" t="str">
            <v>Q</v>
          </cell>
          <cell r="J262">
            <v>40269</v>
          </cell>
          <cell r="K262">
            <v>38899</v>
          </cell>
          <cell r="L262">
            <v>32508</v>
          </cell>
          <cell r="M262">
            <v>32508</v>
          </cell>
          <cell r="N262">
            <v>41029</v>
          </cell>
          <cell r="O262">
            <v>24</v>
          </cell>
          <cell r="P262" t="str">
            <v>Assunzione - Motivi vari</v>
          </cell>
          <cell r="Q262" t="str">
            <v>R3721105</v>
          </cell>
          <cell r="R262" t="str">
            <v>RESP.  AREA NAPOLI</v>
          </cell>
          <cell r="S262" t="str">
            <v>0025R37</v>
          </cell>
          <cell r="T262" t="str">
            <v>0025-00|0025R37|RESPONSABILE AREA NAPOLI|</v>
          </cell>
          <cell r="U262" t="str">
            <v>RESPONSABILE AREA NAPOLI</v>
          </cell>
          <cell r="V262" t="str">
            <v>Q</v>
          </cell>
          <cell r="W262" t="str">
            <v>NAP</v>
          </cell>
          <cell r="X262" t="str">
            <v>Tempo pieno - Normale</v>
          </cell>
          <cell r="Y262" t="str">
            <v>Napoletana Gas SpA</v>
          </cell>
          <cell r="AA262" t="str">
            <v>Non definito</v>
          </cell>
          <cell r="AB262" t="str">
            <v>020260</v>
          </cell>
          <cell r="AC262" t="str">
            <v>NAP</v>
          </cell>
          <cell r="AD262" t="str">
            <v>0025I20002</v>
          </cell>
          <cell r="AE262" t="str">
            <v>26832NAP</v>
          </cell>
          <cell r="AF262" t="str">
            <v>RR</v>
          </cell>
          <cell r="AG262" t="str">
            <v>NAP</v>
          </cell>
          <cell r="AH262" t="str">
            <v>Napoli</v>
          </cell>
          <cell r="AI262" t="str">
            <v>26824OPER</v>
          </cell>
          <cell r="AJ262" t="str">
            <v>Ruolo</v>
          </cell>
          <cell r="AK262" t="str">
            <v>Napoletana Gas SpA</v>
          </cell>
          <cell r="AM262" t="str">
            <v>Uffici tecnici e ammin. BRIN</v>
          </cell>
          <cell r="AN262" t="str">
            <v>Napoli</v>
          </cell>
          <cell r="AO262" t="str">
            <v>NA</v>
          </cell>
          <cell r="AP262" t="str">
            <v>0025-00</v>
          </cell>
          <cell r="AQ262" t="str">
            <v>Non definito</v>
          </cell>
          <cell r="AR262" t="str">
            <v>020260</v>
          </cell>
          <cell r="AS262" t="str">
            <v>NAP</v>
          </cell>
          <cell r="AT262" t="str">
            <v>In forza</v>
          </cell>
          <cell r="AU262" t="str">
            <v>Dipendente Standard</v>
          </cell>
          <cell r="AW262" t="str">
            <v>80139</v>
          </cell>
          <cell r="AX262" t="str">
            <v>NA</v>
          </cell>
          <cell r="AY262" t="str">
            <v>NAPOLI</v>
          </cell>
          <cell r="AZ262" t="str">
            <v>CORSO GARIBALDI 316</v>
          </cell>
          <cell r="BA262" t="str">
            <v>Recapito</v>
          </cell>
          <cell r="BD262" t="str">
            <v>Italia</v>
          </cell>
          <cell r="BE262" t="str">
            <v>NAPOLI</v>
          </cell>
          <cell r="BF262" t="str">
            <v>Trav. Benedetto Brin</v>
          </cell>
          <cell r="BG262" t="str">
            <v>80100</v>
          </cell>
          <cell r="BH262" t="str">
            <v>N</v>
          </cell>
          <cell r="BL262" t="str">
            <v>Italia</v>
          </cell>
          <cell r="BM262" t="str">
            <v>NA</v>
          </cell>
          <cell r="BN262">
            <v>22756</v>
          </cell>
          <cell r="BO262">
            <v>41029</v>
          </cell>
          <cell r="BP262">
            <v>50</v>
          </cell>
          <cell r="BR262" t="str">
            <v>NAPOLI</v>
          </cell>
          <cell r="BS262" t="str">
            <v>70</v>
          </cell>
          <cell r="BT262" t="str">
            <v>DISTRIBUZIONE GAS</v>
          </cell>
          <cell r="BU262" t="str">
            <v>Distribuzione gas</v>
          </cell>
          <cell r="BW262" t="str">
            <v>Diploma</v>
          </cell>
          <cell r="BX262" t="str">
            <v>Dipl. per. elettrot.</v>
          </cell>
          <cell r="BY262" t="str">
            <v>Diplomi professionali</v>
          </cell>
          <cell r="CA262" t="str">
            <v>505</v>
          </cell>
          <cell r="CB262" t="str">
            <v>0025-ND</v>
          </cell>
          <cell r="CC262" t="str">
            <v>Non definito</v>
          </cell>
          <cell r="CD262" t="str">
            <v>26832NAP</v>
          </cell>
          <cell r="CE262" t="str">
            <v>AREA NAPOLI</v>
          </cell>
          <cell r="CF262" t="str">
            <v>NAP</v>
          </cell>
          <cell r="CG262" t="str">
            <v>Napoletana Gas SpA</v>
          </cell>
          <cell r="CH262" t="str">
            <v>26800PAD</v>
          </cell>
          <cell r="CI262" t="str">
            <v>OPER</v>
          </cell>
          <cell r="CJ262" t="str">
            <v>26824OPER</v>
          </cell>
          <cell r="CK262" t="str">
            <v>26832NAP</v>
          </cell>
          <cell r="CL262" t="str">
            <v>00000 Unità selezionata</v>
          </cell>
          <cell r="CQ262" t="str">
            <v>MULTI-SOCIETARIA</v>
          </cell>
          <cell r="CR262" t="str">
            <v>0025-0002</v>
          </cell>
          <cell r="CS262" t="str">
            <v>BRIN</v>
          </cell>
          <cell r="CT262" t="str">
            <v>26824OPER</v>
          </cell>
          <cell r="CU262" t="str">
            <v>0025-00-SUD</v>
          </cell>
          <cell r="CV262" t="str">
            <v>POLO SUD</v>
          </cell>
          <cell r="CW262" t="str">
            <v>LSBFNC62D20F839U</v>
          </cell>
          <cell r="CY262" t="str">
            <v>Napoletana Gas SpA</v>
          </cell>
        </row>
        <row r="263">
          <cell r="A263" t="str">
            <v>0025000608</v>
          </cell>
          <cell r="B263" t="str">
            <v>NAP</v>
          </cell>
          <cell r="C263" t="str">
            <v>LOPORTO ROSARIO</v>
          </cell>
          <cell r="D263" t="str">
            <v>LOPORTO ROSARIO</v>
          </cell>
          <cell r="E263" t="str">
            <v>M</v>
          </cell>
          <cell r="F263" t="str">
            <v>I</v>
          </cell>
          <cell r="G263">
            <v>2</v>
          </cell>
          <cell r="H263" t="str">
            <v>Impiegato</v>
          </cell>
          <cell r="I263" t="str">
            <v>6</v>
          </cell>
          <cell r="J263">
            <v>40269</v>
          </cell>
          <cell r="L263">
            <v>30682</v>
          </cell>
          <cell r="M263">
            <v>30682</v>
          </cell>
          <cell r="N263">
            <v>41029</v>
          </cell>
          <cell r="O263">
            <v>28</v>
          </cell>
          <cell r="P263" t="str">
            <v>Assunzione - Motivi vari</v>
          </cell>
          <cell r="Q263" t="str">
            <v>T0738103</v>
          </cell>
          <cell r="R263" t="str">
            <v>TECNICO DISTRIBUZIONE</v>
          </cell>
          <cell r="S263" t="str">
            <v>0025T07</v>
          </cell>
          <cell r="T263" t="str">
            <v>0025-00|0025T07|TECNICO DISTRIBUZIONE|</v>
          </cell>
          <cell r="U263" t="str">
            <v>TECNICO DISTRIBUZIONE</v>
          </cell>
          <cell r="V263" t="str">
            <v>6</v>
          </cell>
          <cell r="W263" t="str">
            <v>COFL</v>
          </cell>
          <cell r="X263" t="str">
            <v>Tempo pieno - Normale</v>
          </cell>
          <cell r="Y263" t="str">
            <v>Napoletana Gas SpA</v>
          </cell>
          <cell r="AA263" t="str">
            <v>Non definito</v>
          </cell>
          <cell r="AB263" t="str">
            <v>020237</v>
          </cell>
          <cell r="AC263" t="str">
            <v>COFL</v>
          </cell>
          <cell r="AD263" t="str">
            <v>0025I20001</v>
          </cell>
          <cell r="AE263" t="str">
            <v>26828COFL</v>
          </cell>
          <cell r="AF263" t="str">
            <v>RR</v>
          </cell>
          <cell r="AG263" t="str">
            <v>NAP</v>
          </cell>
          <cell r="AH263" t="str">
            <v>Napoli</v>
          </cell>
          <cell r="AI263" t="str">
            <v>26828COFL</v>
          </cell>
          <cell r="AJ263" t="str">
            <v>Ruolo</v>
          </cell>
          <cell r="AK263" t="str">
            <v>Napoletana Gas SpA</v>
          </cell>
          <cell r="AM263" t="str">
            <v>Uffici tecnici e ammin. Fuorigrotta</v>
          </cell>
          <cell r="AN263" t="str">
            <v>Napoli</v>
          </cell>
          <cell r="AO263" t="str">
            <v>NA</v>
          </cell>
          <cell r="AP263" t="str">
            <v>0025-00</v>
          </cell>
          <cell r="AQ263" t="str">
            <v>Non definito</v>
          </cell>
          <cell r="AR263" t="str">
            <v>020237</v>
          </cell>
          <cell r="AS263" t="str">
            <v>COFL</v>
          </cell>
          <cell r="AT263" t="str">
            <v>In forza</v>
          </cell>
          <cell r="AU263" t="str">
            <v>Dipendente Standard</v>
          </cell>
          <cell r="AW263" t="str">
            <v>80078</v>
          </cell>
          <cell r="AX263" t="str">
            <v>NA</v>
          </cell>
          <cell r="AY263" t="str">
            <v>POZZUOLI</v>
          </cell>
          <cell r="AZ263" t="str">
            <v>VIA CAMPANA N° 262</v>
          </cell>
          <cell r="BA263" t="str">
            <v>Recapito</v>
          </cell>
          <cell r="BD263" t="str">
            <v>Italia</v>
          </cell>
          <cell r="BE263" t="str">
            <v>NAPOLI</v>
          </cell>
          <cell r="BF263" t="str">
            <v>Via G. Leopardi 170</v>
          </cell>
          <cell r="BG263" t="str">
            <v>80125</v>
          </cell>
          <cell r="BH263" t="str">
            <v>N</v>
          </cell>
          <cell r="BL263" t="str">
            <v>Italia</v>
          </cell>
          <cell r="BM263" t="str">
            <v>NA</v>
          </cell>
          <cell r="BN263">
            <v>23017</v>
          </cell>
          <cell r="BO263">
            <v>41029</v>
          </cell>
          <cell r="BP263">
            <v>49</v>
          </cell>
          <cell r="BR263" t="str">
            <v>NAPOLI</v>
          </cell>
          <cell r="BS263" t="str">
            <v>70</v>
          </cell>
          <cell r="BT263" t="str">
            <v>DISTRIBUZIONE GAS</v>
          </cell>
          <cell r="BU263" t="str">
            <v>Distribuzione gas</v>
          </cell>
          <cell r="BW263" t="str">
            <v>Diploma</v>
          </cell>
          <cell r="BX263" t="str">
            <v>Dipl. per. elettrot.</v>
          </cell>
          <cell r="BY263" t="str">
            <v>Diplomi professionali</v>
          </cell>
          <cell r="CA263" t="str">
            <v>505</v>
          </cell>
          <cell r="CB263" t="str">
            <v>0025-ND</v>
          </cell>
          <cell r="CC263" t="str">
            <v>Non definito</v>
          </cell>
          <cell r="CD263" t="str">
            <v>26828COFL</v>
          </cell>
          <cell r="CE263" t="str">
            <v>CENTRO OPERATIVO FLEGREO</v>
          </cell>
          <cell r="CF263" t="str">
            <v>COFL</v>
          </cell>
          <cell r="CG263" t="str">
            <v>Napoletana Gas SpA</v>
          </cell>
          <cell r="CH263" t="str">
            <v>26800PAD</v>
          </cell>
          <cell r="CI263" t="str">
            <v>OPER</v>
          </cell>
          <cell r="CJ263" t="str">
            <v>26824OPER</v>
          </cell>
          <cell r="CK263" t="str">
            <v>26828COFL</v>
          </cell>
          <cell r="CL263" t="str">
            <v>00000 Unità selezionata</v>
          </cell>
          <cell r="CQ263" t="str">
            <v>MULTI-SOCIETARIA</v>
          </cell>
          <cell r="CR263" t="str">
            <v>0025-0004</v>
          </cell>
          <cell r="CS263" t="str">
            <v>V.LEOPARDI</v>
          </cell>
          <cell r="CT263" t="str">
            <v>26824OPER</v>
          </cell>
          <cell r="CU263" t="str">
            <v>0025-00-SUD</v>
          </cell>
          <cell r="CV263" t="str">
            <v>POLO SUD</v>
          </cell>
          <cell r="CW263" t="str">
            <v>LPRRSR63A06F839Z</v>
          </cell>
          <cell r="CY263" t="str">
            <v>Napoletana Gas SpA</v>
          </cell>
        </row>
        <row r="264">
          <cell r="A264" t="str">
            <v>0025000906</v>
          </cell>
          <cell r="B264" t="str">
            <v>NAP</v>
          </cell>
          <cell r="C264" t="str">
            <v>LOPORTO PASQUALE</v>
          </cell>
          <cell r="D264" t="str">
            <v>LOPORTO PASQUALE</v>
          </cell>
          <cell r="E264" t="str">
            <v>M</v>
          </cell>
          <cell r="F264" t="str">
            <v>O</v>
          </cell>
          <cell r="G264">
            <v>1</v>
          </cell>
          <cell r="H264" t="str">
            <v>Operaio</v>
          </cell>
          <cell r="I264" t="str">
            <v>3</v>
          </cell>
          <cell r="J264">
            <v>40269</v>
          </cell>
          <cell r="L264">
            <v>31586</v>
          </cell>
          <cell r="M264">
            <v>31586</v>
          </cell>
          <cell r="N264">
            <v>41029</v>
          </cell>
          <cell r="O264">
            <v>26</v>
          </cell>
          <cell r="P264" t="str">
            <v>Assunzione - Motivi vari</v>
          </cell>
          <cell r="Q264" t="str">
            <v>A1740105</v>
          </cell>
          <cell r="R264" t="str">
            <v>OPERAIO SPECIALISTA DISTRIBUZIONE</v>
          </cell>
          <cell r="S264" t="str">
            <v>0025A17</v>
          </cell>
          <cell r="T264" t="str">
            <v>0025-00|0025A17|OPERAIO SPECIALISTA DISTRIBUZIONE|</v>
          </cell>
          <cell r="U264" t="str">
            <v>OPERAIO SPECIALISTA DISTRIBUZIONE</v>
          </cell>
          <cell r="V264" t="str">
            <v>3</v>
          </cell>
          <cell r="W264" t="str">
            <v>COVN</v>
          </cell>
          <cell r="X264" t="str">
            <v>Tempo pieno - Normale</v>
          </cell>
          <cell r="Y264" t="str">
            <v>Napoletana Gas SpA</v>
          </cell>
          <cell r="AA264" t="str">
            <v>Non definito</v>
          </cell>
          <cell r="AB264" t="str">
            <v>020236</v>
          </cell>
          <cell r="AC264" t="str">
            <v>COVN</v>
          </cell>
          <cell r="AD264" t="str">
            <v>0025I20002</v>
          </cell>
          <cell r="AE264" t="str">
            <v>26829COVN</v>
          </cell>
          <cell r="AF264" t="str">
            <v>RR</v>
          </cell>
          <cell r="AG264" t="str">
            <v>NAP</v>
          </cell>
          <cell r="AH264" t="str">
            <v>Napoli</v>
          </cell>
          <cell r="AI264" t="str">
            <v>26829COVN</v>
          </cell>
          <cell r="AJ264" t="str">
            <v>Ruolo</v>
          </cell>
          <cell r="AK264" t="str">
            <v>Napoletana Gas SpA</v>
          </cell>
          <cell r="AM264" t="str">
            <v>Uffici tecnici e ammin. BRIN</v>
          </cell>
          <cell r="AN264" t="str">
            <v>Napoli</v>
          </cell>
          <cell r="AO264" t="str">
            <v>NA</v>
          </cell>
          <cell r="AP264" t="str">
            <v>0025-00</v>
          </cell>
          <cell r="AQ264" t="str">
            <v>Non definito</v>
          </cell>
          <cell r="AR264" t="str">
            <v>020236</v>
          </cell>
          <cell r="AS264" t="str">
            <v>COVN</v>
          </cell>
          <cell r="AT264" t="str">
            <v>In forza</v>
          </cell>
          <cell r="AU264" t="str">
            <v>Dipendente Standard</v>
          </cell>
          <cell r="AW264" t="str">
            <v>80147</v>
          </cell>
          <cell r="AX264" t="str">
            <v>NA</v>
          </cell>
          <cell r="AY264" t="str">
            <v>NAPOLI</v>
          </cell>
          <cell r="AZ264" t="str">
            <v>VIA ARGINE T4 3 PIANO INT.14</v>
          </cell>
          <cell r="BA264" t="str">
            <v>Recapito</v>
          </cell>
          <cell r="BD264" t="str">
            <v>Italia</v>
          </cell>
          <cell r="BE264" t="str">
            <v>NAPOLI</v>
          </cell>
          <cell r="BF264" t="str">
            <v>Trav. Benedetto Brin</v>
          </cell>
          <cell r="BG264" t="str">
            <v>80100</v>
          </cell>
          <cell r="BH264" t="str">
            <v>N</v>
          </cell>
          <cell r="BL264" t="str">
            <v>Italia</v>
          </cell>
          <cell r="BM264" t="str">
            <v>NA</v>
          </cell>
          <cell r="BN264">
            <v>21049</v>
          </cell>
          <cell r="BO264">
            <v>41029</v>
          </cell>
          <cell r="BP264">
            <v>55</v>
          </cell>
          <cell r="BR264" t="str">
            <v>NAPOLI</v>
          </cell>
          <cell r="BS264" t="str">
            <v>70</v>
          </cell>
          <cell r="BT264" t="str">
            <v>DISTRIBUZIONE GAS</v>
          </cell>
          <cell r="BU264" t="str">
            <v>Distribuzione gas</v>
          </cell>
          <cell r="BW264" t="str">
            <v>Inferiore Diploma</v>
          </cell>
          <cell r="BX264" t="str">
            <v>Frequenza med. inf.</v>
          </cell>
          <cell r="BY264" t="str">
            <v>Inferiore al Diploma</v>
          </cell>
          <cell r="CA264" t="str">
            <v>701</v>
          </cell>
          <cell r="CB264" t="str">
            <v>0025-ND</v>
          </cell>
          <cell r="CC264" t="str">
            <v>Non definito</v>
          </cell>
          <cell r="CD264" t="str">
            <v>26829COVN</v>
          </cell>
          <cell r="CE264" t="str">
            <v>CENTRO OPERATIVO VESUVIANO - NOLANO</v>
          </cell>
          <cell r="CF264" t="str">
            <v>COVN</v>
          </cell>
          <cell r="CG264" t="str">
            <v>Napoletana Gas SpA</v>
          </cell>
          <cell r="CH264" t="str">
            <v>26800PAD</v>
          </cell>
          <cell r="CI264" t="str">
            <v>OPER</v>
          </cell>
          <cell r="CJ264" t="str">
            <v>26824OPER</v>
          </cell>
          <cell r="CK264" t="str">
            <v>26829COVN</v>
          </cell>
          <cell r="CL264" t="str">
            <v>00000 Unità selezionata</v>
          </cell>
          <cell r="CQ264" t="str">
            <v>MULTI-SOCIETARIA</v>
          </cell>
          <cell r="CR264" t="str">
            <v>0025-0002</v>
          </cell>
          <cell r="CS264" t="str">
            <v>BRIN</v>
          </cell>
          <cell r="CT264" t="str">
            <v>26824OPER</v>
          </cell>
          <cell r="CU264" t="str">
            <v>0025-00-SUD</v>
          </cell>
          <cell r="CV264" t="str">
            <v>POLO SUD</v>
          </cell>
          <cell r="CW264" t="str">
            <v>LPRPQL57M17F839H</v>
          </cell>
          <cell r="CY264" t="str">
            <v>Napoletana Gas SpA</v>
          </cell>
        </row>
        <row r="265">
          <cell r="A265" t="str">
            <v>0025001189</v>
          </cell>
          <cell r="B265" t="str">
            <v>NAP</v>
          </cell>
          <cell r="C265" t="str">
            <v>LOMBARDI ANTONIO</v>
          </cell>
          <cell r="D265" t="str">
            <v>LOMBARDI ANTONIO</v>
          </cell>
          <cell r="E265" t="str">
            <v>M</v>
          </cell>
          <cell r="F265" t="str">
            <v>I</v>
          </cell>
          <cell r="G265">
            <v>2</v>
          </cell>
          <cell r="H265" t="str">
            <v>Impiegato</v>
          </cell>
          <cell r="I265" t="str">
            <v>6</v>
          </cell>
          <cell r="J265">
            <v>40269</v>
          </cell>
          <cell r="K265">
            <v>39417</v>
          </cell>
          <cell r="L265">
            <v>33756</v>
          </cell>
          <cell r="M265">
            <v>33756</v>
          </cell>
          <cell r="N265">
            <v>41029</v>
          </cell>
          <cell r="O265">
            <v>20</v>
          </cell>
          <cell r="P265" t="str">
            <v>Assunzione - Motivi vari</v>
          </cell>
          <cell r="Q265" t="str">
            <v>O1132311</v>
          </cell>
          <cell r="R265" t="str">
            <v>OPERATORE SUPPORTO OPERATIVO</v>
          </cell>
          <cell r="S265" t="str">
            <v>0025O11</v>
          </cell>
          <cell r="T265" t="str">
            <v>0025-00|0025O11|OPERATORE SUPPORTO OPERATIVO|</v>
          </cell>
          <cell r="U265" t="str">
            <v>OPERATORE SUPPORTO OPERATIVO</v>
          </cell>
          <cell r="V265" t="str">
            <v>6</v>
          </cell>
          <cell r="W265" t="str">
            <v>OPE/PSM/SUOP</v>
          </cell>
          <cell r="X265" t="str">
            <v>Tempo pieno - Normale</v>
          </cell>
          <cell r="Y265" t="str">
            <v>Napoletana Gas SpA</v>
          </cell>
          <cell r="AA265" t="str">
            <v>Non definito</v>
          </cell>
          <cell r="AB265" t="str">
            <v>020252</v>
          </cell>
          <cell r="AC265" t="str">
            <v>OPER/PSM/SUOP</v>
          </cell>
          <cell r="AD265" t="str">
            <v>0025I20100</v>
          </cell>
          <cell r="AE265" t="str">
            <v>26841OPER/PSM/SUOP</v>
          </cell>
          <cell r="AF265" t="str">
            <v>RR</v>
          </cell>
          <cell r="AG265" t="str">
            <v>CSE</v>
          </cell>
          <cell r="AH265" t="str">
            <v>Napoli</v>
          </cell>
          <cell r="AI265" t="str">
            <v>26841OPER/PSM/SUOP</v>
          </cell>
          <cell r="AJ265" t="str">
            <v>Ruolo</v>
          </cell>
          <cell r="AK265" t="str">
            <v>Napoletana Gas SpA</v>
          </cell>
          <cell r="AM265" t="str">
            <v>Sede Caserta</v>
          </cell>
          <cell r="AN265" t="str">
            <v>Caserta</v>
          </cell>
          <cell r="AO265" t="str">
            <v>CE</v>
          </cell>
          <cell r="AP265" t="str">
            <v>0025-00</v>
          </cell>
          <cell r="AQ265" t="str">
            <v>Non definito</v>
          </cell>
          <cell r="AR265" t="str">
            <v>020252</v>
          </cell>
          <cell r="AS265" t="str">
            <v>OPER/PSM/SUOP</v>
          </cell>
          <cell r="AT265" t="str">
            <v>In forza</v>
          </cell>
          <cell r="AU265" t="str">
            <v>Dipendente Standard</v>
          </cell>
          <cell r="AW265" t="str">
            <v>81055</v>
          </cell>
          <cell r="AX265" t="str">
            <v>CE</v>
          </cell>
          <cell r="AY265" t="str">
            <v>SANTA MARIA CAPUA VETERE</v>
          </cell>
          <cell r="AZ265" t="str">
            <v>VIA R. D'ANGIO, 17</v>
          </cell>
          <cell r="BA265" t="str">
            <v>Recapito</v>
          </cell>
          <cell r="BD265" t="str">
            <v>Italia</v>
          </cell>
          <cell r="BE265" t="str">
            <v>CASERTA</v>
          </cell>
          <cell r="BF265" t="str">
            <v>Via dei Bersaglieri 5/7</v>
          </cell>
          <cell r="BG265" t="str">
            <v>81020</v>
          </cell>
          <cell r="BH265" t="str">
            <v>N</v>
          </cell>
          <cell r="BL265" t="str">
            <v>Italia</v>
          </cell>
          <cell r="BM265" t="str">
            <v>CE</v>
          </cell>
          <cell r="BN265">
            <v>24641</v>
          </cell>
          <cell r="BO265">
            <v>41029</v>
          </cell>
          <cell r="BP265">
            <v>45</v>
          </cell>
          <cell r="BR265" t="str">
            <v>CASERTA</v>
          </cell>
          <cell r="BS265" t="str">
            <v>70</v>
          </cell>
          <cell r="BT265" t="str">
            <v>DISTRIBUZIONE GAS</v>
          </cell>
          <cell r="BU265" t="str">
            <v>Distribuzione gas</v>
          </cell>
          <cell r="BW265" t="str">
            <v>Diploma</v>
          </cell>
          <cell r="BX265" t="str">
            <v>Ragioniere</v>
          </cell>
          <cell r="BY265" t="str">
            <v>Diplomi professionali</v>
          </cell>
          <cell r="CA265" t="str">
            <v>601</v>
          </cell>
          <cell r="CB265" t="str">
            <v>0025-ND</v>
          </cell>
          <cell r="CC265" t="str">
            <v>Non definito</v>
          </cell>
          <cell r="CD265" t="str">
            <v>26841OPER/PSM/SUOP</v>
          </cell>
          <cell r="CE265" t="str">
            <v>SUPPORTO OPERATIVO</v>
          </cell>
          <cell r="CF265" t="str">
            <v>OPE/PSM/SUOP</v>
          </cell>
          <cell r="CG265" t="str">
            <v>Napoletana Gas SpA</v>
          </cell>
          <cell r="CH265" t="str">
            <v>26800PAD</v>
          </cell>
          <cell r="CI265" t="str">
            <v>OPER</v>
          </cell>
          <cell r="CJ265" t="str">
            <v>26824OPER</v>
          </cell>
          <cell r="CK265" t="str">
            <v>30349OPER/PSM</v>
          </cell>
          <cell r="CL265" t="str">
            <v>26841OPER/PSM/SUOP</v>
          </cell>
          <cell r="CM265" t="str">
            <v>00000 Unità selezionata</v>
          </cell>
          <cell r="CQ265" t="str">
            <v>MULTI-SOCIETARIA</v>
          </cell>
          <cell r="CR265" t="str">
            <v>0025-0100</v>
          </cell>
          <cell r="CS265" t="str">
            <v>CASERTA LOC.  TORRETTA</v>
          </cell>
          <cell r="CT265" t="str">
            <v>26824OPER</v>
          </cell>
          <cell r="CU265" t="str">
            <v>0025-00-SUD</v>
          </cell>
          <cell r="CV265" t="str">
            <v>POLO SUD</v>
          </cell>
          <cell r="CW265" t="str">
            <v>LMBNTN67H18B963U</v>
          </cell>
          <cell r="CY265" t="str">
            <v>Napoletana Gas SpA</v>
          </cell>
        </row>
        <row r="266">
          <cell r="A266" t="str">
            <v>0025001250</v>
          </cell>
          <cell r="B266" t="str">
            <v>NAP</v>
          </cell>
          <cell r="C266" t="str">
            <v>LOMBARDI ANGELICO</v>
          </cell>
          <cell r="D266" t="str">
            <v>LOMBARDI ANGELICO</v>
          </cell>
          <cell r="E266" t="str">
            <v>M</v>
          </cell>
          <cell r="F266" t="str">
            <v>I</v>
          </cell>
          <cell r="G266">
            <v>2</v>
          </cell>
          <cell r="H266" t="str">
            <v>Impiegato</v>
          </cell>
          <cell r="I266" t="str">
            <v>6</v>
          </cell>
          <cell r="J266">
            <v>40269</v>
          </cell>
          <cell r="L266">
            <v>34243</v>
          </cell>
          <cell r="M266">
            <v>33245</v>
          </cell>
          <cell r="N266">
            <v>41029</v>
          </cell>
          <cell r="O266">
            <v>21</v>
          </cell>
          <cell r="P266" t="str">
            <v>Trasferimento - Da fusioni conferimenti (fusioni di societa')</v>
          </cell>
          <cell r="Q266" t="str">
            <v>T0725515</v>
          </cell>
          <cell r="R266" t="str">
            <v>TECNICO DISTRIBUZIONE</v>
          </cell>
          <cell r="S266" t="str">
            <v>0025T07</v>
          </cell>
          <cell r="T266" t="str">
            <v>0025-00|0025T07|TECNICO DISTRIBUZIONE|</v>
          </cell>
          <cell r="U266" t="str">
            <v>TECNICO DISTRIBUZIONE</v>
          </cell>
          <cell r="V266" t="str">
            <v>6</v>
          </cell>
          <cell r="W266" t="str">
            <v>COCB</v>
          </cell>
          <cell r="X266" t="str">
            <v>Tempo pieno - Normale</v>
          </cell>
          <cell r="Y266" t="str">
            <v>Napoletana Gas SpA</v>
          </cell>
          <cell r="AA266" t="str">
            <v>Non definito</v>
          </cell>
          <cell r="AB266" t="str">
            <v>020233</v>
          </cell>
          <cell r="AC266" t="str">
            <v>COCB</v>
          </cell>
          <cell r="AD266" t="str">
            <v>0025I20201</v>
          </cell>
          <cell r="AE266" t="str">
            <v>26826COCB</v>
          </cell>
          <cell r="AF266" t="str">
            <v>RR</v>
          </cell>
          <cell r="AG266" t="str">
            <v>BEN</v>
          </cell>
          <cell r="AH266" t="str">
            <v>Benevento</v>
          </cell>
          <cell r="AI266" t="str">
            <v>26826COCB</v>
          </cell>
          <cell r="AJ266" t="str">
            <v>Ruolo</v>
          </cell>
          <cell r="AK266" t="str">
            <v>Napoletana Gas SpA</v>
          </cell>
          <cell r="AM266" t="str">
            <v>Sede Benevento</v>
          </cell>
          <cell r="AN266" t="str">
            <v>Benevento</v>
          </cell>
          <cell r="AO266" t="str">
            <v>BN</v>
          </cell>
          <cell r="AP266" t="str">
            <v>0025-00</v>
          </cell>
          <cell r="AQ266" t="str">
            <v>Non definito</v>
          </cell>
          <cell r="AR266" t="str">
            <v>020233</v>
          </cell>
          <cell r="AS266" t="str">
            <v>COCB</v>
          </cell>
          <cell r="AT266" t="str">
            <v>In forza</v>
          </cell>
          <cell r="AU266" t="str">
            <v>Dipendente Standard</v>
          </cell>
          <cell r="AW266" t="str">
            <v>83051</v>
          </cell>
          <cell r="AX266" t="str">
            <v>AV</v>
          </cell>
          <cell r="AY266" t="str">
            <v>NUSCO</v>
          </cell>
          <cell r="AZ266" t="str">
            <v>VIA G.CASCIARO N. 10</v>
          </cell>
          <cell r="BA266" t="str">
            <v>Recapito</v>
          </cell>
          <cell r="BD266" t="str">
            <v>Svizzera</v>
          </cell>
          <cell r="BE266" t="str">
            <v>BENEVENTO</v>
          </cell>
          <cell r="BF266" t="str">
            <v>Via Dei Mulini</v>
          </cell>
          <cell r="BG266" t="str">
            <v>82100</v>
          </cell>
          <cell r="BH266" t="str">
            <v>N</v>
          </cell>
          <cell r="BL266" t="str">
            <v>Italia</v>
          </cell>
          <cell r="BM266" t="str">
            <v>EE</v>
          </cell>
          <cell r="BN266">
            <v>24341</v>
          </cell>
          <cell r="BO266">
            <v>41029</v>
          </cell>
          <cell r="BP266">
            <v>46</v>
          </cell>
          <cell r="BR266" t="str">
            <v>SVIZZERA</v>
          </cell>
          <cell r="BS266" t="str">
            <v>70</v>
          </cell>
          <cell r="BT266" t="str">
            <v>DISTRIBUZIONE GAS</v>
          </cell>
          <cell r="BU266" t="str">
            <v>Distribuzione gas</v>
          </cell>
          <cell r="BW266" t="str">
            <v>Diploma</v>
          </cell>
          <cell r="BX266" t="str">
            <v>Geometra</v>
          </cell>
          <cell r="BY266" t="str">
            <v>Diplomi professionali</v>
          </cell>
          <cell r="CA266" t="str">
            <v>501</v>
          </cell>
          <cell r="CB266" t="str">
            <v>0025-ND</v>
          </cell>
          <cell r="CC266" t="str">
            <v>Non definito</v>
          </cell>
          <cell r="CD266" t="str">
            <v>26826COCB</v>
          </cell>
          <cell r="CE266" t="str">
            <v>CENTRO OPERATIVO CASERTA - BENEVENTO</v>
          </cell>
          <cell r="CF266" t="str">
            <v>COCB</v>
          </cell>
          <cell r="CG266" t="str">
            <v>Napoletana Gas SpA</v>
          </cell>
          <cell r="CH266" t="str">
            <v>26800PAD</v>
          </cell>
          <cell r="CI266" t="str">
            <v>OPER</v>
          </cell>
          <cell r="CJ266" t="str">
            <v>26824OPER</v>
          </cell>
          <cell r="CK266" t="str">
            <v>26826COCB</v>
          </cell>
          <cell r="CL266" t="str">
            <v>00000 Unità selezionata</v>
          </cell>
          <cell r="CQ266" t="str">
            <v>MULTI-SOCIETARIA</v>
          </cell>
          <cell r="CR266" t="str">
            <v>0025-0201</v>
          </cell>
          <cell r="CS266" t="str">
            <v>VIA DEI MULINI</v>
          </cell>
          <cell r="CT266" t="str">
            <v>26824OPER</v>
          </cell>
          <cell r="CU266" t="str">
            <v>0025-00-SUD</v>
          </cell>
          <cell r="CV266" t="str">
            <v>POLO SUD</v>
          </cell>
          <cell r="CW266" t="str">
            <v>LMBNLC66M22Z133M</v>
          </cell>
          <cell r="CY266" t="str">
            <v>Napoletana Gas SpA</v>
          </cell>
        </row>
        <row r="267">
          <cell r="A267" t="str">
            <v>0025000863</v>
          </cell>
          <cell r="B267" t="str">
            <v>NAP</v>
          </cell>
          <cell r="C267" t="str">
            <v>LIGUORI GIUSEPPE</v>
          </cell>
          <cell r="D267" t="str">
            <v>LIGUORI GIUSEPPE</v>
          </cell>
          <cell r="E267" t="str">
            <v>M</v>
          </cell>
          <cell r="F267" t="str">
            <v>I</v>
          </cell>
          <cell r="G267">
            <v>2</v>
          </cell>
          <cell r="H267" t="str">
            <v>Impiegato</v>
          </cell>
          <cell r="I267" t="str">
            <v>5</v>
          </cell>
          <cell r="J267">
            <v>40575</v>
          </cell>
          <cell r="K267">
            <v>40575</v>
          </cell>
          <cell r="L267">
            <v>32493</v>
          </cell>
          <cell r="M267">
            <v>32493</v>
          </cell>
          <cell r="N267">
            <v>41029</v>
          </cell>
          <cell r="O267">
            <v>24</v>
          </cell>
          <cell r="P267" t="str">
            <v>Assunzione - Motivi vari</v>
          </cell>
          <cell r="Q267" t="str">
            <v>O1772105</v>
          </cell>
          <cell r="R267" t="str">
            <v>OPERATORE PIANIFICAZIONE E CONSUNTIVAZIONE</v>
          </cell>
          <cell r="S267" t="str">
            <v>0025O17</v>
          </cell>
          <cell r="T267" t="str">
            <v>0025-00|0025O17|OPERATORE PIANIFICAZIONE E CONSUNTIVAZIONE|</v>
          </cell>
          <cell r="U267" t="str">
            <v>OPERATORE PIANIFICAZIONE E CONSUNTIVAZIONE</v>
          </cell>
          <cell r="V267" t="str">
            <v>6</v>
          </cell>
          <cell r="W267" t="str">
            <v>O/PSM/PIACOT</v>
          </cell>
          <cell r="X267" t="str">
            <v>Tempo pieno - Normale</v>
          </cell>
          <cell r="Y267" t="str">
            <v>Napoletana Gas SpA</v>
          </cell>
          <cell r="AA267" t="str">
            <v>Non definito</v>
          </cell>
          <cell r="AB267" t="str">
            <v>020291</v>
          </cell>
          <cell r="AC267" t="str">
            <v>OPER/PSM/PIACOT</v>
          </cell>
          <cell r="AD267" t="str">
            <v>0025I20002</v>
          </cell>
          <cell r="AE267" t="str">
            <v>30359OPER/PSM/PIACOT</v>
          </cell>
          <cell r="AF267" t="str">
            <v>RR</v>
          </cell>
          <cell r="AG267" t="str">
            <v>NAP</v>
          </cell>
          <cell r="AH267" t="str">
            <v>Napoli</v>
          </cell>
          <cell r="AI267" t="str">
            <v>30359OPER/PSM/PIACOT</v>
          </cell>
          <cell r="AJ267" t="str">
            <v>Ruolo</v>
          </cell>
          <cell r="AK267" t="str">
            <v>Napoletana Gas SpA</v>
          </cell>
          <cell r="AM267" t="str">
            <v>Uffici tecnici e ammin. BRIN</v>
          </cell>
          <cell r="AN267" t="str">
            <v>Napoli</v>
          </cell>
          <cell r="AO267" t="str">
            <v>NA</v>
          </cell>
          <cell r="AP267" t="str">
            <v>0025-00</v>
          </cell>
          <cell r="AQ267" t="str">
            <v>Non definito</v>
          </cell>
          <cell r="AR267" t="str">
            <v>020291</v>
          </cell>
          <cell r="AS267" t="str">
            <v>OPER/PSM/PIACOT</v>
          </cell>
          <cell r="AT267" t="str">
            <v>In forza</v>
          </cell>
          <cell r="AU267" t="str">
            <v>Dipendente Standard</v>
          </cell>
          <cell r="AW267" t="str">
            <v>80029</v>
          </cell>
          <cell r="AX267" t="str">
            <v>NA</v>
          </cell>
          <cell r="AY267" t="str">
            <v>SANT'ANTIMO</v>
          </cell>
          <cell r="AZ267" t="str">
            <v>VIA SAMBUCI, 50</v>
          </cell>
          <cell r="BA267" t="str">
            <v>Recapito</v>
          </cell>
          <cell r="BD267" t="str">
            <v>Italia</v>
          </cell>
          <cell r="BE267" t="str">
            <v>NAPOLI</v>
          </cell>
          <cell r="BF267" t="str">
            <v>Trav. Benedetto Brin</v>
          </cell>
          <cell r="BG267" t="str">
            <v>80100</v>
          </cell>
          <cell r="BH267" t="str">
            <v>N</v>
          </cell>
          <cell r="BL267" t="str">
            <v>Italia</v>
          </cell>
          <cell r="BM267" t="str">
            <v>NA</v>
          </cell>
          <cell r="BN267">
            <v>23828</v>
          </cell>
          <cell r="BO267">
            <v>41029</v>
          </cell>
          <cell r="BP267">
            <v>47</v>
          </cell>
          <cell r="BR267" t="str">
            <v>SANT'ANTIMO</v>
          </cell>
          <cell r="BS267" t="str">
            <v>70</v>
          </cell>
          <cell r="BT267" t="str">
            <v>DISTRIBUZIONE GAS</v>
          </cell>
          <cell r="BU267" t="str">
            <v>Distribuzione gas</v>
          </cell>
          <cell r="BW267" t="str">
            <v>Inferiore Diploma</v>
          </cell>
          <cell r="BX267" t="str">
            <v>Frequenza med. inf.</v>
          </cell>
          <cell r="BY267" t="str">
            <v>Inferiore al Diploma</v>
          </cell>
          <cell r="CA267" t="str">
            <v>701</v>
          </cell>
          <cell r="CB267" t="str">
            <v>0025-ND</v>
          </cell>
          <cell r="CC267" t="str">
            <v>Non definito</v>
          </cell>
          <cell r="CD267" t="str">
            <v>30359OPER/PSM/PIACOT</v>
          </cell>
          <cell r="CE267" t="str">
            <v>PIANIFICAZIONE E CONTROLLO TERRITORIALE</v>
          </cell>
          <cell r="CF267" t="str">
            <v>O/PSM/PIACOT</v>
          </cell>
          <cell r="CG267" t="str">
            <v>Napoletana Gas SpA</v>
          </cell>
          <cell r="CH267" t="str">
            <v>26800PAD</v>
          </cell>
          <cell r="CI267" t="str">
            <v>OPER</v>
          </cell>
          <cell r="CJ267" t="str">
            <v>26824OPER</v>
          </cell>
          <cell r="CK267" t="str">
            <v>30349OPER/PSM</v>
          </cell>
          <cell r="CL267" t="str">
            <v>30359OPER/PSM/PIACOT</v>
          </cell>
          <cell r="CM267" t="str">
            <v>00000 Unità selezionata</v>
          </cell>
          <cell r="CQ267" t="str">
            <v>MULTI-SOCIETARIA</v>
          </cell>
          <cell r="CR267" t="str">
            <v>0025-0002</v>
          </cell>
          <cell r="CS267" t="str">
            <v>BRIN</v>
          </cell>
          <cell r="CT267" t="str">
            <v>26824OPER</v>
          </cell>
          <cell r="CU267" t="str">
            <v>0025-00-SUD</v>
          </cell>
          <cell r="CV267" t="str">
            <v>POLO SUD</v>
          </cell>
          <cell r="CW267" t="str">
            <v>LGRGPP65C27I293L</v>
          </cell>
          <cell r="CY267" t="str">
            <v>Napoletana Gas SpA</v>
          </cell>
        </row>
        <row r="268">
          <cell r="A268" t="str">
            <v>0025001369</v>
          </cell>
          <cell r="B268" t="str">
            <v>NAP</v>
          </cell>
          <cell r="C268" t="str">
            <v>LEONE VINCENZO</v>
          </cell>
          <cell r="D268" t="str">
            <v>LEONE VINCENZO</v>
          </cell>
          <cell r="E268" t="str">
            <v>M</v>
          </cell>
          <cell r="F268" t="str">
            <v>I</v>
          </cell>
          <cell r="G268">
            <v>2</v>
          </cell>
          <cell r="H268" t="str">
            <v>Impiegato</v>
          </cell>
          <cell r="I268" t="str">
            <v>6</v>
          </cell>
          <cell r="J268">
            <v>40269</v>
          </cell>
          <cell r="K268">
            <v>37073</v>
          </cell>
          <cell r="L268">
            <v>38657</v>
          </cell>
          <cell r="M268">
            <v>32584</v>
          </cell>
          <cell r="N268">
            <v>41029</v>
          </cell>
          <cell r="O268">
            <v>23</v>
          </cell>
          <cell r="P268" t="str">
            <v>Trasferimento - Da fusioni conferimenti (fusioni di societa')</v>
          </cell>
          <cell r="Q268" t="str">
            <v>T0725311</v>
          </cell>
          <cell r="R268" t="str">
            <v>TECNICO DISTRIBUZIONE</v>
          </cell>
          <cell r="S268" t="str">
            <v>0025T07</v>
          </cell>
          <cell r="T268" t="str">
            <v>0025-00|0025T07|TECNICO DISTRIBUZIONE|</v>
          </cell>
          <cell r="U268" t="str">
            <v>TECNICO DISTRIBUZIONE</v>
          </cell>
          <cell r="V268" t="str">
            <v>6</v>
          </cell>
          <cell r="W268" t="str">
            <v>COCB</v>
          </cell>
          <cell r="X268" t="str">
            <v>Tempo pieno - Normale</v>
          </cell>
          <cell r="Y268" t="str">
            <v>Napoletana Gas SpA</v>
          </cell>
          <cell r="AA268" t="str">
            <v>Non definito</v>
          </cell>
          <cell r="AB268" t="str">
            <v>020233</v>
          </cell>
          <cell r="AC268" t="str">
            <v>COCB</v>
          </cell>
          <cell r="AD268" t="str">
            <v>0025I20100</v>
          </cell>
          <cell r="AE268" t="str">
            <v>26826COCB</v>
          </cell>
          <cell r="AF268" t="str">
            <v>RR</v>
          </cell>
          <cell r="AG268" t="str">
            <v>CSE</v>
          </cell>
          <cell r="AH268" t="str">
            <v>Caserta</v>
          </cell>
          <cell r="AI268" t="str">
            <v>26826COCB</v>
          </cell>
          <cell r="AJ268" t="str">
            <v>Ruolo</v>
          </cell>
          <cell r="AK268" t="str">
            <v>Napoletana Gas SpA</v>
          </cell>
          <cell r="AM268" t="str">
            <v>Sede Caserta</v>
          </cell>
          <cell r="AN268" t="str">
            <v>Caserta</v>
          </cell>
          <cell r="AO268" t="str">
            <v>CE</v>
          </cell>
          <cell r="AP268" t="str">
            <v>0025-00</v>
          </cell>
          <cell r="AQ268" t="str">
            <v>Non definito</v>
          </cell>
          <cell r="AR268" t="str">
            <v>020233</v>
          </cell>
          <cell r="AS268" t="str">
            <v>COCB</v>
          </cell>
          <cell r="AT268" t="str">
            <v>In forza</v>
          </cell>
          <cell r="AU268" t="str">
            <v>Dipendente Standard</v>
          </cell>
          <cell r="AW268" t="str">
            <v>81020</v>
          </cell>
          <cell r="AX268" t="str">
            <v>CE</v>
          </cell>
          <cell r="AY268" t="str">
            <v>SAN MARCO EVANGELISTA</v>
          </cell>
          <cell r="AZ268" t="str">
            <v>VIA 8 MARZO 104</v>
          </cell>
          <cell r="BA268" t="str">
            <v>Recapito</v>
          </cell>
          <cell r="BD268" t="str">
            <v>Italia</v>
          </cell>
          <cell r="BE268" t="str">
            <v>CASERTA</v>
          </cell>
          <cell r="BF268" t="str">
            <v>Via dei Bersaglieri 5/7</v>
          </cell>
          <cell r="BG268" t="str">
            <v>81020</v>
          </cell>
          <cell r="BH268" t="str">
            <v>N</v>
          </cell>
          <cell r="BL268" t="str">
            <v>Italia</v>
          </cell>
          <cell r="BM268" t="str">
            <v>CE</v>
          </cell>
          <cell r="BN268">
            <v>21608</v>
          </cell>
          <cell r="BO268">
            <v>41029</v>
          </cell>
          <cell r="BP268">
            <v>53</v>
          </cell>
          <cell r="BR268" t="str">
            <v>SAN NICOLA LA STRADA</v>
          </cell>
          <cell r="BS268" t="str">
            <v>70</v>
          </cell>
          <cell r="BT268" t="str">
            <v>DISTRIBUZIONE GAS</v>
          </cell>
          <cell r="BU268" t="str">
            <v>Distribuzione gas</v>
          </cell>
          <cell r="BW268" t="str">
            <v>Inferiore Diploma</v>
          </cell>
          <cell r="BX268" t="str">
            <v>Tit. inf. al diploma</v>
          </cell>
          <cell r="BY268" t="str">
            <v>Inferiore al Diploma</v>
          </cell>
          <cell r="CA268" t="str">
            <v>701</v>
          </cell>
          <cell r="CB268" t="str">
            <v>0025-ND</v>
          </cell>
          <cell r="CC268" t="str">
            <v>Non definito</v>
          </cell>
          <cell r="CD268" t="str">
            <v>26826COCB</v>
          </cell>
          <cell r="CE268" t="str">
            <v>CENTRO OPERATIVO CASERTA - BENEVENTO</v>
          </cell>
          <cell r="CF268" t="str">
            <v>COCB</v>
          </cell>
          <cell r="CG268" t="str">
            <v>Napoletana Gas SpA</v>
          </cell>
          <cell r="CH268" t="str">
            <v>26800PAD</v>
          </cell>
          <cell r="CI268" t="str">
            <v>OPER</v>
          </cell>
          <cell r="CJ268" t="str">
            <v>26824OPER</v>
          </cell>
          <cell r="CK268" t="str">
            <v>26826COCB</v>
          </cell>
          <cell r="CL268" t="str">
            <v>00000 Unità selezionata</v>
          </cell>
          <cell r="CQ268" t="str">
            <v>MULTI-SOCIETARIA</v>
          </cell>
          <cell r="CR268" t="str">
            <v>0025-0100</v>
          </cell>
          <cell r="CS268" t="str">
            <v>CASERTA LOC.  TORRETTA</v>
          </cell>
          <cell r="CT268" t="str">
            <v>26824OPER</v>
          </cell>
          <cell r="CU268" t="str">
            <v>0025-00-SUD</v>
          </cell>
          <cell r="CV268" t="str">
            <v>POLO SUD</v>
          </cell>
          <cell r="CW268" t="str">
            <v>LNEVCN59B27I056F</v>
          </cell>
          <cell r="CY268" t="str">
            <v>Napoletana Gas SpA</v>
          </cell>
        </row>
        <row r="269">
          <cell r="A269" t="str">
            <v>0025000921</v>
          </cell>
          <cell r="B269" t="str">
            <v>NAP</v>
          </cell>
          <cell r="C269" t="str">
            <v>LENZI BRUNO</v>
          </cell>
          <cell r="D269" t="str">
            <v>LENZI BRUNO</v>
          </cell>
          <cell r="E269" t="str">
            <v>M</v>
          </cell>
          <cell r="F269" t="str">
            <v>O</v>
          </cell>
          <cell r="G269">
            <v>1</v>
          </cell>
          <cell r="H269" t="str">
            <v>Operaio</v>
          </cell>
          <cell r="I269" t="str">
            <v>3</v>
          </cell>
          <cell r="J269">
            <v>40269</v>
          </cell>
          <cell r="L269">
            <v>31625</v>
          </cell>
          <cell r="M269">
            <v>31625</v>
          </cell>
          <cell r="N269">
            <v>41029</v>
          </cell>
          <cell r="O269">
            <v>26</v>
          </cell>
          <cell r="P269" t="str">
            <v>Assunzione - Motivi vari</v>
          </cell>
          <cell r="Q269" t="str">
            <v>A1722105</v>
          </cell>
          <cell r="R269" t="str">
            <v>OPERAIO SPECIALISTA DISTRIBUZIONE</v>
          </cell>
          <cell r="S269" t="str">
            <v>0025A17</v>
          </cell>
          <cell r="T269" t="str">
            <v>0025-00|0025A17|OPERAIO SPECIALISTA DISTRIBUZIONE|</v>
          </cell>
          <cell r="U269" t="str">
            <v>OPERAIO SPECIALISTA DISTRIBUZIONE</v>
          </cell>
          <cell r="V269" t="str">
            <v>3</v>
          </cell>
          <cell r="W269" t="str">
            <v>ATT</v>
          </cell>
          <cell r="X269" t="str">
            <v>Tempo pieno - Normale</v>
          </cell>
          <cell r="Y269" t="str">
            <v>Napoletana Gas SpA</v>
          </cell>
          <cell r="AA269" t="str">
            <v>Non definito</v>
          </cell>
          <cell r="AB269" t="str">
            <v>020261</v>
          </cell>
          <cell r="AC269" t="str">
            <v>ATT</v>
          </cell>
          <cell r="AD269" t="str">
            <v>0025I20002</v>
          </cell>
          <cell r="AE269" t="str">
            <v>26833ATT</v>
          </cell>
          <cell r="AF269" t="str">
            <v>RR</v>
          </cell>
          <cell r="AG269" t="str">
            <v>NAP</v>
          </cell>
          <cell r="AH269" t="str">
            <v>Napoli</v>
          </cell>
          <cell r="AI269" t="str">
            <v>26833ATT</v>
          </cell>
          <cell r="AJ269" t="str">
            <v>Ruolo</v>
          </cell>
          <cell r="AK269" t="str">
            <v>Napoletana Gas SpA</v>
          </cell>
          <cell r="AM269" t="str">
            <v>Uffici tecnici e ammin. BRIN</v>
          </cell>
          <cell r="AN269" t="str">
            <v>Napoli</v>
          </cell>
          <cell r="AO269" t="str">
            <v>NA</v>
          </cell>
          <cell r="AP269" t="str">
            <v>0025-00</v>
          </cell>
          <cell r="AQ269" t="str">
            <v>Non definito</v>
          </cell>
          <cell r="AR269" t="str">
            <v>020261</v>
          </cell>
          <cell r="AS269" t="str">
            <v>ATT</v>
          </cell>
          <cell r="AT269" t="str">
            <v>In forza</v>
          </cell>
          <cell r="AU269" t="str">
            <v>Dipendente Standard</v>
          </cell>
          <cell r="AW269" t="str">
            <v>80016</v>
          </cell>
          <cell r="AX269" t="str">
            <v>NA</v>
          </cell>
          <cell r="AY269" t="str">
            <v>MARANO DI NAPOLI</v>
          </cell>
          <cell r="AZ269" t="str">
            <v>VIA CORREE DI SOPRA 4/A</v>
          </cell>
          <cell r="BA269" t="str">
            <v>Recapito</v>
          </cell>
          <cell r="BD269" t="str">
            <v>Italia</v>
          </cell>
          <cell r="BE269" t="str">
            <v>NAPOLI</v>
          </cell>
          <cell r="BF269" t="str">
            <v>Trav. Benedetto Brin</v>
          </cell>
          <cell r="BG269" t="str">
            <v>80100</v>
          </cell>
          <cell r="BH269" t="str">
            <v>N</v>
          </cell>
          <cell r="BL269" t="str">
            <v>Italia</v>
          </cell>
          <cell r="BM269" t="str">
            <v>NA</v>
          </cell>
          <cell r="BN269">
            <v>21483</v>
          </cell>
          <cell r="BO269">
            <v>41029</v>
          </cell>
          <cell r="BP269">
            <v>54</v>
          </cell>
          <cell r="BR269" t="str">
            <v>NAPOLI</v>
          </cell>
          <cell r="BS269" t="str">
            <v>70</v>
          </cell>
          <cell r="BT269" t="str">
            <v>DISTRIBUZIONE GAS</v>
          </cell>
          <cell r="BU269" t="str">
            <v>Distribuzione gas</v>
          </cell>
          <cell r="BW269" t="str">
            <v>Diploma</v>
          </cell>
          <cell r="BX269" t="str">
            <v>Altri dipl. tecnici</v>
          </cell>
          <cell r="BY269" t="str">
            <v>Diplomi professionali</v>
          </cell>
          <cell r="CA269" t="str">
            <v>599</v>
          </cell>
          <cell r="CB269" t="str">
            <v>0025-ND</v>
          </cell>
          <cell r="CC269" t="str">
            <v>Non definito</v>
          </cell>
          <cell r="CD269" t="str">
            <v>26833ATT</v>
          </cell>
          <cell r="CE269" t="str">
            <v>ATTIVAZIONE</v>
          </cell>
          <cell r="CF269" t="str">
            <v>ATT</v>
          </cell>
          <cell r="CG269" t="str">
            <v>Napoletana Gas SpA</v>
          </cell>
          <cell r="CH269" t="str">
            <v>26800PAD</v>
          </cell>
          <cell r="CI269" t="str">
            <v>OPER</v>
          </cell>
          <cell r="CJ269" t="str">
            <v>26824OPER</v>
          </cell>
          <cell r="CK269" t="str">
            <v>26832NAP</v>
          </cell>
          <cell r="CL269" t="str">
            <v>26833ATT</v>
          </cell>
          <cell r="CM269" t="str">
            <v>00000 Unità selezionata</v>
          </cell>
          <cell r="CQ269" t="str">
            <v>MULTI-SOCIETARIA</v>
          </cell>
          <cell r="CR269" t="str">
            <v>0025-0002</v>
          </cell>
          <cell r="CS269" t="str">
            <v>BRIN</v>
          </cell>
          <cell r="CT269" t="str">
            <v>26824OPER</v>
          </cell>
          <cell r="CU269" t="str">
            <v>0025-00-SUD</v>
          </cell>
          <cell r="CV269" t="str">
            <v>POLO SUD</v>
          </cell>
          <cell r="CW269" t="str">
            <v>LNZBRN58R25F839Y</v>
          </cell>
          <cell r="CY269" t="str">
            <v>Napoletana Gas SpA</v>
          </cell>
        </row>
        <row r="270">
          <cell r="A270" t="str">
            <v>0025000954</v>
          </cell>
          <cell r="B270" t="str">
            <v>NAP</v>
          </cell>
          <cell r="C270" t="str">
            <v>LAVAGNA VINCENZO</v>
          </cell>
          <cell r="D270" t="str">
            <v>LAVAGNA VINCENZO</v>
          </cell>
          <cell r="E270" t="str">
            <v>M</v>
          </cell>
          <cell r="F270" t="str">
            <v>I</v>
          </cell>
          <cell r="G270">
            <v>2</v>
          </cell>
          <cell r="H270" t="str">
            <v>Impiegato</v>
          </cell>
          <cell r="I270" t="str">
            <v>7</v>
          </cell>
          <cell r="J270">
            <v>40269</v>
          </cell>
          <cell r="K270">
            <v>40210</v>
          </cell>
          <cell r="L270">
            <v>30151</v>
          </cell>
          <cell r="M270">
            <v>30151</v>
          </cell>
          <cell r="N270">
            <v>41029</v>
          </cell>
          <cell r="O270">
            <v>30</v>
          </cell>
          <cell r="P270" t="str">
            <v>Assunzione - Motivi vari</v>
          </cell>
          <cell r="Q270" t="str">
            <v>E1633105</v>
          </cell>
          <cell r="R270" t="str">
            <v>ACCERTATORE</v>
          </cell>
          <cell r="S270" t="str">
            <v>0025E16</v>
          </cell>
          <cell r="T270" t="str">
            <v>0025-00|0025E16|ACCERTATORE|</v>
          </cell>
          <cell r="U270" t="str">
            <v>ACCERTATORE</v>
          </cell>
          <cell r="V270" t="str">
            <v>7</v>
          </cell>
          <cell r="W270" t="str">
            <v>ADOC</v>
          </cell>
          <cell r="X270" t="str">
            <v>Tempo pieno - Normale</v>
          </cell>
          <cell r="Y270" t="str">
            <v>Napoletana Gas SpA</v>
          </cell>
          <cell r="AA270" t="str">
            <v>Non definito</v>
          </cell>
          <cell r="AB270" t="str">
            <v>020281</v>
          </cell>
          <cell r="AC270" t="str">
            <v>ADOC</v>
          </cell>
          <cell r="AD270" t="str">
            <v>0025I20002</v>
          </cell>
          <cell r="AE270" t="str">
            <v>26836ADOC</v>
          </cell>
          <cell r="AF270" t="str">
            <v>RR</v>
          </cell>
          <cell r="AG270" t="str">
            <v>NAP</v>
          </cell>
          <cell r="AH270" t="str">
            <v>Napoli</v>
          </cell>
          <cell r="AI270" t="str">
            <v>26836ADOC</v>
          </cell>
          <cell r="AJ270" t="str">
            <v>Ruolo</v>
          </cell>
          <cell r="AK270" t="str">
            <v>Napoletana Gas SpA</v>
          </cell>
          <cell r="AM270" t="str">
            <v>Uffici tecnici e ammin. BRIN</v>
          </cell>
          <cell r="AN270" t="str">
            <v>Napoli</v>
          </cell>
          <cell r="AO270" t="str">
            <v>NA</v>
          </cell>
          <cell r="AP270" t="str">
            <v>0025-00</v>
          </cell>
          <cell r="AQ270" t="str">
            <v>Non definito</v>
          </cell>
          <cell r="AR270" t="str">
            <v>020281</v>
          </cell>
          <cell r="AS270" t="str">
            <v>ADOC</v>
          </cell>
          <cell r="AT270" t="str">
            <v>In forza</v>
          </cell>
          <cell r="AU270" t="str">
            <v>Dipendente Standard</v>
          </cell>
          <cell r="AW270" t="str">
            <v>80144</v>
          </cell>
          <cell r="AX270" t="str">
            <v>NA</v>
          </cell>
          <cell r="AY270" t="str">
            <v>NAPOLI</v>
          </cell>
          <cell r="AZ270" t="str">
            <v>VIALE DEGLI ASTEROIDI N.4</v>
          </cell>
          <cell r="BA270" t="str">
            <v>Recapito</v>
          </cell>
          <cell r="BD270" t="str">
            <v>Italia</v>
          </cell>
          <cell r="BE270" t="str">
            <v>NAPOLI</v>
          </cell>
          <cell r="BF270" t="str">
            <v>Trav. Benedetto Brin</v>
          </cell>
          <cell r="BG270" t="str">
            <v>80100</v>
          </cell>
          <cell r="BH270" t="str">
            <v>N</v>
          </cell>
          <cell r="BL270" t="str">
            <v>Italia</v>
          </cell>
          <cell r="BM270" t="str">
            <v>NA</v>
          </cell>
          <cell r="BN270">
            <v>21952</v>
          </cell>
          <cell r="BO270">
            <v>41029</v>
          </cell>
          <cell r="BP270">
            <v>52</v>
          </cell>
          <cell r="BR270" t="str">
            <v>NAPOLI</v>
          </cell>
          <cell r="BS270" t="str">
            <v>70</v>
          </cell>
          <cell r="BT270" t="str">
            <v>DISTRIBUZIONE GAS</v>
          </cell>
          <cell r="BU270" t="str">
            <v>Distribuzione gas</v>
          </cell>
          <cell r="BW270" t="str">
            <v>Diploma</v>
          </cell>
          <cell r="BX270" t="str">
            <v>Dipl. per. elettrot.</v>
          </cell>
          <cell r="BY270" t="str">
            <v>Diplomi professionali</v>
          </cell>
          <cell r="CA270" t="str">
            <v>505</v>
          </cell>
          <cell r="CB270" t="str">
            <v>0025-ND</v>
          </cell>
          <cell r="CC270" t="str">
            <v>Non definito</v>
          </cell>
          <cell r="CD270" t="str">
            <v>26836ADOC</v>
          </cell>
          <cell r="CE270" t="str">
            <v>ACCERTAMENTO DOCUMENTALE</v>
          </cell>
          <cell r="CF270" t="str">
            <v>ADOC</v>
          </cell>
          <cell r="CG270" t="str">
            <v>Napoletana Gas SpA</v>
          </cell>
          <cell r="CH270" t="str">
            <v>26800PAD</v>
          </cell>
          <cell r="CI270" t="str">
            <v>OPER</v>
          </cell>
          <cell r="CJ270" t="str">
            <v>26824OPER</v>
          </cell>
          <cell r="CK270" t="str">
            <v>31926SERTEC(PROSSIMA APERTURA)</v>
          </cell>
          <cell r="CL270" t="str">
            <v>26836ADOC</v>
          </cell>
          <cell r="CM270" t="str">
            <v>00000 Unità selezionata</v>
          </cell>
          <cell r="CQ270" t="str">
            <v>MULTI-SOCIETARIA</v>
          </cell>
          <cell r="CR270" t="str">
            <v>0025-0002</v>
          </cell>
          <cell r="CS270" t="str">
            <v>BRIN</v>
          </cell>
          <cell r="CT270" t="str">
            <v>26824OPER</v>
          </cell>
          <cell r="CU270" t="str">
            <v>0025-00-SUD</v>
          </cell>
          <cell r="CV270" t="str">
            <v>POLO SUD</v>
          </cell>
          <cell r="CW270" t="str">
            <v>LVGVCN60B06F839B</v>
          </cell>
          <cell r="CY270" t="str">
            <v>Napoletana Gas SpA</v>
          </cell>
        </row>
        <row r="271">
          <cell r="A271" t="str">
            <v>0025000719</v>
          </cell>
          <cell r="B271" t="str">
            <v>NAP</v>
          </cell>
          <cell r="C271" t="str">
            <v>LAURINO LIDIA</v>
          </cell>
          <cell r="D271" t="str">
            <v>LAURINO LIDIA</v>
          </cell>
          <cell r="E271" t="str">
            <v>F</v>
          </cell>
          <cell r="F271" t="str">
            <v>I</v>
          </cell>
          <cell r="G271">
            <v>2</v>
          </cell>
          <cell r="H271" t="str">
            <v>Impiegato</v>
          </cell>
          <cell r="I271" t="str">
            <v>8</v>
          </cell>
          <cell r="J271">
            <v>40269</v>
          </cell>
          <cell r="K271">
            <v>38018</v>
          </cell>
          <cell r="L271">
            <v>31369</v>
          </cell>
          <cell r="M271">
            <v>31369</v>
          </cell>
          <cell r="N271">
            <v>41029</v>
          </cell>
          <cell r="O271">
            <v>27</v>
          </cell>
          <cell r="P271" t="str">
            <v>Assunzione - Motivi vari</v>
          </cell>
          <cell r="Q271" t="str">
            <v>E5112105</v>
          </cell>
          <cell r="R271" t="str">
            <v>ESPERTO CONTABILITA' UTENTI, CLIENTI E FORNITORI</v>
          </cell>
          <cell r="S271" t="str">
            <v>E51</v>
          </cell>
          <cell r="T271" t="str">
            <v>0025-00|E51|ESPERTO CONTABILITA' UTENTI, CLIENTI E FORNITORI|</v>
          </cell>
          <cell r="U271" t="str">
            <v>ESPERTO CONTABILITA' UTENTI, CLIENTI E FORNITORI</v>
          </cell>
          <cell r="V271" t="str">
            <v>8</v>
          </cell>
          <cell r="W271" t="str">
            <v>PIAMCO/AMBIL</v>
          </cell>
          <cell r="X271" t="str">
            <v>Tempo pieno - Normale</v>
          </cell>
          <cell r="Y271" t="str">
            <v>Napoletana Gas SpA</v>
          </cell>
          <cell r="AA271" t="str">
            <v>Non definito</v>
          </cell>
          <cell r="AB271" t="str">
            <v>104110</v>
          </cell>
          <cell r="AC271" t="str">
            <v>PIAMCO/AMBIL</v>
          </cell>
          <cell r="AD271" t="str">
            <v>0025I20002</v>
          </cell>
          <cell r="AE271" t="str">
            <v>31602PIAMCO/AMBIL</v>
          </cell>
          <cell r="AF271" t="str">
            <v>RR</v>
          </cell>
          <cell r="AG271" t="str">
            <v>NAP</v>
          </cell>
          <cell r="AH271" t="str">
            <v>Caserta</v>
          </cell>
          <cell r="AI271" t="str">
            <v>31602PIAMCO/AMBIL</v>
          </cell>
          <cell r="AJ271" t="str">
            <v>Ruolo</v>
          </cell>
          <cell r="AK271" t="str">
            <v>Napoletana Gas SpA</v>
          </cell>
          <cell r="AM271" t="str">
            <v>Uffici tecnici e ammin. BRIN</v>
          </cell>
          <cell r="AN271" t="str">
            <v>Napoli</v>
          </cell>
          <cell r="AO271" t="str">
            <v>NA</v>
          </cell>
          <cell r="AP271" t="str">
            <v>0025-00</v>
          </cell>
          <cell r="AQ271" t="str">
            <v>Non definito</v>
          </cell>
          <cell r="AR271" t="str">
            <v>104110</v>
          </cell>
          <cell r="AS271" t="str">
            <v>PIAMCO/AMBIL</v>
          </cell>
          <cell r="AT271" t="str">
            <v>In forza</v>
          </cell>
          <cell r="AU271" t="str">
            <v>Dipendente Standard</v>
          </cell>
          <cell r="AW271" t="str">
            <v>80129</v>
          </cell>
          <cell r="AX271" t="str">
            <v>NA</v>
          </cell>
          <cell r="AY271" t="str">
            <v>NAPOLI</v>
          </cell>
          <cell r="AZ271" t="str">
            <v>VIA SEBASTIANO CONCA, 9</v>
          </cell>
          <cell r="BA271" t="str">
            <v>Recapito</v>
          </cell>
          <cell r="BD271" t="str">
            <v>Italia</v>
          </cell>
          <cell r="BE271" t="str">
            <v>NAPOLI</v>
          </cell>
          <cell r="BF271" t="str">
            <v>Trav. Benedetto Brin</v>
          </cell>
          <cell r="BG271" t="str">
            <v>80100</v>
          </cell>
          <cell r="BH271" t="str">
            <v>Y</v>
          </cell>
          <cell r="BI271" t="str">
            <v>Invalidi civili</v>
          </cell>
          <cell r="BJ271" t="str">
            <v>05</v>
          </cell>
          <cell r="BL271" t="str">
            <v>Italia</v>
          </cell>
          <cell r="BM271" t="str">
            <v>NA</v>
          </cell>
          <cell r="BN271">
            <v>22939</v>
          </cell>
          <cell r="BO271">
            <v>41029</v>
          </cell>
          <cell r="BP271">
            <v>50</v>
          </cell>
          <cell r="BR271" t="str">
            <v>NAPOLI</v>
          </cell>
          <cell r="BS271" t="str">
            <v>03</v>
          </cell>
          <cell r="BT271" t="str">
            <v>AMMINISTRAZIONE, FINANZA E CONTROLLO</v>
          </cell>
          <cell r="BU271" t="str">
            <v>Amministrazione finanza e controllo</v>
          </cell>
          <cell r="BV271">
            <v>31369</v>
          </cell>
          <cell r="BW271" t="str">
            <v>Laurea II livello (oltre i tre anni)</v>
          </cell>
          <cell r="BX271" t="str">
            <v>Laur econ. aziend.</v>
          </cell>
          <cell r="BY271" t="str">
            <v>Lauree Economiche (oltre tre anni)</v>
          </cell>
          <cell r="CA271" t="str">
            <v>203</v>
          </cell>
          <cell r="CB271" t="str">
            <v>0025-ND</v>
          </cell>
          <cell r="CC271" t="str">
            <v>Non definito</v>
          </cell>
          <cell r="CD271" t="str">
            <v>31602PIAMCO/AMBIL</v>
          </cell>
          <cell r="CE271" t="str">
            <v>AMMINISTRAZIONE E BILANCIO</v>
          </cell>
          <cell r="CF271" t="str">
            <v>PIAMCO/AMBIL</v>
          </cell>
          <cell r="CG271" t="str">
            <v>Napoletana Gas SpA</v>
          </cell>
          <cell r="CH271" t="str">
            <v>26800PAD</v>
          </cell>
          <cell r="CI271" t="str">
            <v>PIAMCO/AMBIL</v>
          </cell>
          <cell r="CJ271" t="str">
            <v>31600PIAMCO</v>
          </cell>
          <cell r="CK271" t="str">
            <v>31602PIAMCO/AMBIL</v>
          </cell>
          <cell r="CL271" t="str">
            <v>00000 Unità selezionata</v>
          </cell>
          <cell r="CQ271" t="str">
            <v>MULTI-SOCIETARIA</v>
          </cell>
          <cell r="CR271" t="str">
            <v>0025-0002</v>
          </cell>
          <cell r="CS271" t="str">
            <v>BRIN</v>
          </cell>
          <cell r="CT271" t="str">
            <v>31600PIAMCO</v>
          </cell>
          <cell r="CU271" t="str">
            <v>0025-00-SUD</v>
          </cell>
          <cell r="CV271" t="str">
            <v>POLO SUD</v>
          </cell>
          <cell r="CW271" t="str">
            <v>LRNLDI62R60F839R</v>
          </cell>
          <cell r="CY271" t="str">
            <v>Napoletana Gas SpA</v>
          </cell>
        </row>
        <row r="272">
          <cell r="A272" t="str">
            <v>0025001142</v>
          </cell>
          <cell r="B272" t="str">
            <v>NAP</v>
          </cell>
          <cell r="C272" t="str">
            <v>LANZARO DIODATO</v>
          </cell>
          <cell r="D272" t="str">
            <v>LANZARO DIODATO</v>
          </cell>
          <cell r="E272" t="str">
            <v>M</v>
          </cell>
          <cell r="F272" t="str">
            <v>I</v>
          </cell>
          <cell r="G272">
            <v>2</v>
          </cell>
          <cell r="H272" t="str">
            <v>Impiegato</v>
          </cell>
          <cell r="I272" t="str">
            <v>6</v>
          </cell>
          <cell r="J272">
            <v>40269</v>
          </cell>
          <cell r="K272">
            <v>37712</v>
          </cell>
          <cell r="L272">
            <v>33604</v>
          </cell>
          <cell r="M272">
            <v>33604</v>
          </cell>
          <cell r="N272">
            <v>41029</v>
          </cell>
          <cell r="O272">
            <v>20</v>
          </cell>
          <cell r="P272" t="str">
            <v>Assunzione - Motivi vari</v>
          </cell>
          <cell r="Q272" t="str">
            <v>DISTSETI</v>
          </cell>
          <cell r="R272" t="str">
            <v>DISTACCO SERVIZI TRASVERSALI ICT SNAM</v>
          </cell>
          <cell r="S272" t="str">
            <v>0025DIST</v>
          </cell>
          <cell r="T272" t="str">
            <v>0025-00|0025DIST|DISTACCO|</v>
          </cell>
          <cell r="U272" t="str">
            <v>DISTACCO</v>
          </cell>
          <cell r="W272" t="str">
            <v>DISTSETICT</v>
          </cell>
          <cell r="X272" t="str">
            <v>Tempo pieno - Normale</v>
          </cell>
          <cell r="Y272" t="str">
            <v>Napoletana Gas SpA</v>
          </cell>
          <cell r="AA272" t="str">
            <v>Non definito</v>
          </cell>
          <cell r="AB272" t="str">
            <v>905001</v>
          </cell>
          <cell r="AC272" t="str">
            <v>DISTACCATO</v>
          </cell>
          <cell r="AD272" t="str">
            <v>0025I20002</v>
          </cell>
          <cell r="AE272" t="str">
            <v>31855DISTSETICT</v>
          </cell>
          <cell r="AF272" t="str">
            <v>RR</v>
          </cell>
          <cell r="AG272" t="str">
            <v>NAP</v>
          </cell>
          <cell r="AH272" t="str">
            <v>Napoli</v>
          </cell>
          <cell r="AI272" t="str">
            <v>31855DISTSETICT</v>
          </cell>
          <cell r="AJ272" t="str">
            <v>Ruolo</v>
          </cell>
          <cell r="AK272" t="str">
            <v>Snam S.p.A.</v>
          </cell>
          <cell r="AL272">
            <v>1549</v>
          </cell>
          <cell r="AM272" t="str">
            <v>Uffici tecnici e ammin. BRIN</v>
          </cell>
          <cell r="AN272" t="str">
            <v>Napoli</v>
          </cell>
          <cell r="AO272" t="str">
            <v>NA</v>
          </cell>
          <cell r="AP272" t="str">
            <v>0025-00</v>
          </cell>
          <cell r="AQ272" t="str">
            <v>Non definito</v>
          </cell>
          <cell r="AR272" t="str">
            <v>905001</v>
          </cell>
          <cell r="AS272" t="str">
            <v>DISTACCATO</v>
          </cell>
          <cell r="AT272" t="str">
            <v>In forza</v>
          </cell>
          <cell r="AU272" t="str">
            <v>Distacco a Italia</v>
          </cell>
          <cell r="AV272" t="str">
            <v>F001</v>
          </cell>
          <cell r="AW272" t="str">
            <v>80126</v>
          </cell>
          <cell r="AX272" t="str">
            <v>NA</v>
          </cell>
          <cell r="AY272" t="str">
            <v>NAPOLI</v>
          </cell>
          <cell r="AZ272" t="str">
            <v>VIA PARMENIDE N.70-PIANURA</v>
          </cell>
          <cell r="BA272" t="str">
            <v>Recapito</v>
          </cell>
          <cell r="BD272" t="str">
            <v>Italia</v>
          </cell>
          <cell r="BE272" t="str">
            <v>NAPOLI</v>
          </cell>
          <cell r="BF272" t="str">
            <v>Trav. Benedetto Brin</v>
          </cell>
          <cell r="BG272" t="str">
            <v>80100</v>
          </cell>
          <cell r="BH272" t="str">
            <v>N</v>
          </cell>
          <cell r="BL272" t="str">
            <v>Italia</v>
          </cell>
          <cell r="BM272" t="str">
            <v>NA</v>
          </cell>
          <cell r="BN272">
            <v>23616</v>
          </cell>
          <cell r="BO272">
            <v>41029</v>
          </cell>
          <cell r="BP272">
            <v>48</v>
          </cell>
          <cell r="BR272" t="str">
            <v>NAPOLI</v>
          </cell>
          <cell r="BS272" t="str">
            <v>70</v>
          </cell>
          <cell r="BT272" t="str">
            <v>DISTRIBUZIONE GAS</v>
          </cell>
          <cell r="BU272" t="str">
            <v>Distribuzione gas</v>
          </cell>
          <cell r="BW272" t="str">
            <v>Diploma</v>
          </cell>
          <cell r="BX272" t="str">
            <v>Ragioniere</v>
          </cell>
          <cell r="BY272" t="str">
            <v>Diplomi professionali</v>
          </cell>
          <cell r="CA272" t="str">
            <v>601</v>
          </cell>
          <cell r="CB272" t="str">
            <v>0025-ND</v>
          </cell>
          <cell r="CC272" t="str">
            <v>Non definito</v>
          </cell>
          <cell r="CD272" t="str">
            <v>31855DISTSETICT</v>
          </cell>
          <cell r="CE272" t="str">
            <v>DISTACCO SERVIZI TRASVERSALI ICT SNAM</v>
          </cell>
          <cell r="CF272" t="str">
            <v>DISTSETICT</v>
          </cell>
          <cell r="CG272" t="str">
            <v>Napoletana Gas SpA</v>
          </cell>
          <cell r="CH272" t="str">
            <v>26800PAD</v>
          </cell>
          <cell r="CI272" t="str">
            <v>DISTSETICT</v>
          </cell>
          <cell r="CJ272" t="str">
            <v>31855DISTSETICT</v>
          </cell>
          <cell r="CK272" t="str">
            <v>00000 Unità selezionata</v>
          </cell>
          <cell r="CQ272" t="str">
            <v>MULTI-SOCIETARIA</v>
          </cell>
          <cell r="CR272" t="str">
            <v>0025-0002</v>
          </cell>
          <cell r="CS272" t="str">
            <v>BRIN</v>
          </cell>
          <cell r="CU272" t="str">
            <v>0025-00-SUD</v>
          </cell>
          <cell r="CV272" t="str">
            <v>POLO SUD</v>
          </cell>
          <cell r="CW272" t="str">
            <v>LNZDDT64M27F839R</v>
          </cell>
          <cell r="CY272" t="str">
            <v>Napoletana Gas SpA</v>
          </cell>
        </row>
        <row r="273">
          <cell r="A273" t="str">
            <v>0025000527</v>
          </cell>
          <cell r="B273" t="str">
            <v>NAP</v>
          </cell>
          <cell r="C273" t="str">
            <v>LANGELLA GIUSEPPE</v>
          </cell>
          <cell r="D273" t="str">
            <v>LANGELLA GIUSEPPE</v>
          </cell>
          <cell r="E273" t="str">
            <v>M</v>
          </cell>
          <cell r="F273" t="str">
            <v>I</v>
          </cell>
          <cell r="G273">
            <v>2</v>
          </cell>
          <cell r="H273" t="str">
            <v>Impiegato</v>
          </cell>
          <cell r="I273" t="str">
            <v>5</v>
          </cell>
          <cell r="J273">
            <v>40664</v>
          </cell>
          <cell r="K273">
            <v>40664</v>
          </cell>
          <cell r="L273">
            <v>30389</v>
          </cell>
          <cell r="M273">
            <v>30389</v>
          </cell>
          <cell r="N273">
            <v>41029</v>
          </cell>
          <cell r="O273">
            <v>29</v>
          </cell>
          <cell r="P273" t="str">
            <v>Assunzione - Motivi vari</v>
          </cell>
          <cell r="Q273" t="str">
            <v>O2959105</v>
          </cell>
          <cell r="R273" t="str">
            <v>OPERATORE LETTURE</v>
          </cell>
          <cell r="S273" t="str">
            <v>O29</v>
          </cell>
          <cell r="T273" t="str">
            <v>0025-00|O29|OPERATORE LETTURE|</v>
          </cell>
          <cell r="U273" t="str">
            <v>OPERATORE LETTURE</v>
          </cell>
          <cell r="V273" t="str">
            <v>6</v>
          </cell>
          <cell r="W273" t="str">
            <v>COMM/PROLET</v>
          </cell>
          <cell r="X273" t="str">
            <v>Tempo pieno - Normale</v>
          </cell>
          <cell r="Y273" t="str">
            <v>Napoletana Gas SpA</v>
          </cell>
          <cell r="AA273" t="str">
            <v>Non definito</v>
          </cell>
          <cell r="AB273" t="str">
            <v>020450</v>
          </cell>
          <cell r="AD273" t="str">
            <v>0025I20002</v>
          </cell>
          <cell r="AE273" t="str">
            <v>31608COMM/PROLET</v>
          </cell>
          <cell r="AF273" t="str">
            <v>RR</v>
          </cell>
          <cell r="AG273" t="str">
            <v>NAP</v>
          </cell>
          <cell r="AH273" t="str">
            <v>Napoli</v>
          </cell>
          <cell r="AI273" t="str">
            <v>31608COMM/PROLET</v>
          </cell>
          <cell r="AJ273" t="str">
            <v>Ruolo</v>
          </cell>
          <cell r="AK273" t="str">
            <v>Napoletana Gas SpA</v>
          </cell>
          <cell r="AM273" t="str">
            <v>Uffici tecnici e ammin. BRIN</v>
          </cell>
          <cell r="AN273" t="str">
            <v>Napoli</v>
          </cell>
          <cell r="AO273" t="str">
            <v>NA</v>
          </cell>
          <cell r="AP273" t="str">
            <v>0025-00</v>
          </cell>
          <cell r="AQ273" t="str">
            <v>Non definito</v>
          </cell>
          <cell r="AR273" t="str">
            <v>020450</v>
          </cell>
          <cell r="AT273" t="str">
            <v>In forza</v>
          </cell>
          <cell r="AU273" t="str">
            <v>Dipendente Standard</v>
          </cell>
          <cell r="AW273" t="str">
            <v>80056</v>
          </cell>
          <cell r="AX273" t="str">
            <v>NA</v>
          </cell>
          <cell r="AY273" t="str">
            <v>ERCOLANO</v>
          </cell>
          <cell r="AZ273" t="str">
            <v>VIA MADONNELLE - TRAV.PIGNATARO, 45</v>
          </cell>
          <cell r="BA273" t="str">
            <v>Recapito</v>
          </cell>
          <cell r="BD273" t="str">
            <v>Italia</v>
          </cell>
          <cell r="BE273" t="str">
            <v>NAPOLI</v>
          </cell>
          <cell r="BF273" t="str">
            <v>Trav. Benedetto Brin</v>
          </cell>
          <cell r="BG273" t="str">
            <v>80100</v>
          </cell>
          <cell r="BH273" t="str">
            <v>Y</v>
          </cell>
          <cell r="BI273" t="str">
            <v>Invalidi civili</v>
          </cell>
          <cell r="BJ273" t="str">
            <v>05</v>
          </cell>
          <cell r="BL273" t="str">
            <v>Italia</v>
          </cell>
          <cell r="BM273" t="str">
            <v>NA</v>
          </cell>
          <cell r="BN273">
            <v>22192</v>
          </cell>
          <cell r="BO273">
            <v>41029</v>
          </cell>
          <cell r="BP273">
            <v>52</v>
          </cell>
          <cell r="BR273" t="str">
            <v>PORTICI</v>
          </cell>
          <cell r="BS273" t="str">
            <v>70</v>
          </cell>
          <cell r="BT273" t="str">
            <v>DISTRIBUZIONE GAS</v>
          </cell>
          <cell r="BU273" t="str">
            <v>Distribuzione gas</v>
          </cell>
          <cell r="BV273">
            <v>30389</v>
          </cell>
          <cell r="BW273" t="str">
            <v>Inferiore Diploma</v>
          </cell>
          <cell r="BX273" t="str">
            <v>Frequenza med. inf.</v>
          </cell>
          <cell r="BY273" t="str">
            <v>Inferiore al Diploma</v>
          </cell>
          <cell r="CA273" t="str">
            <v>701</v>
          </cell>
          <cell r="CB273" t="str">
            <v>0025-ND</v>
          </cell>
          <cell r="CC273" t="str">
            <v>Non definito</v>
          </cell>
          <cell r="CD273" t="str">
            <v>31608COMM/PROLET</v>
          </cell>
          <cell r="CE273" t="str">
            <v>PROCESSO LETTURE</v>
          </cell>
          <cell r="CF273" t="str">
            <v>COMM/PROLET</v>
          </cell>
          <cell r="CG273" t="str">
            <v>Napoletana Gas SpA</v>
          </cell>
          <cell r="CH273" t="str">
            <v>26800PAD</v>
          </cell>
          <cell r="CI273" t="str">
            <v>COMM</v>
          </cell>
          <cell r="CJ273" t="str">
            <v>31604COMM</v>
          </cell>
          <cell r="CK273" t="str">
            <v>31608COMM/PROLET</v>
          </cell>
          <cell r="CL273" t="str">
            <v>00000 Unità selezionata</v>
          </cell>
          <cell r="CQ273" t="str">
            <v>MULTI-SOCIETARIA</v>
          </cell>
          <cell r="CR273" t="str">
            <v>0025-0002</v>
          </cell>
          <cell r="CS273" t="str">
            <v>BRIN</v>
          </cell>
          <cell r="CT273" t="str">
            <v>31604COMM</v>
          </cell>
          <cell r="CU273" t="str">
            <v>0025-00-SUD</v>
          </cell>
          <cell r="CV273" t="str">
            <v>POLO SUD</v>
          </cell>
          <cell r="CW273" t="str">
            <v>LNGGPP60R03G902O</v>
          </cell>
          <cell r="CY273" t="str">
            <v>Napoletana Gas SpA</v>
          </cell>
        </row>
        <row r="274">
          <cell r="A274" t="str">
            <v>0025000842</v>
          </cell>
          <cell r="B274" t="str">
            <v>NAP</v>
          </cell>
          <cell r="C274" t="str">
            <v>LAMBIASE ELENA</v>
          </cell>
          <cell r="D274" t="str">
            <v>LAMBIASE ELENA</v>
          </cell>
          <cell r="E274" t="str">
            <v>F</v>
          </cell>
          <cell r="F274" t="str">
            <v>I</v>
          </cell>
          <cell r="G274">
            <v>2</v>
          </cell>
          <cell r="H274" t="str">
            <v>Impiegato</v>
          </cell>
          <cell r="I274" t="str">
            <v>7</v>
          </cell>
          <cell r="J274">
            <v>40269</v>
          </cell>
          <cell r="L274">
            <v>31959</v>
          </cell>
          <cell r="M274">
            <v>31959</v>
          </cell>
          <cell r="N274">
            <v>41029</v>
          </cell>
          <cell r="O274">
            <v>25</v>
          </cell>
          <cell r="P274" t="str">
            <v>Assunzione - Motivi vari</v>
          </cell>
          <cell r="Q274" t="str">
            <v>E2771105</v>
          </cell>
          <cell r="R274" t="str">
            <v>ESPERTO DATI RETE, PATRIMONIO E CARTOGRAFIA</v>
          </cell>
          <cell r="S274" t="str">
            <v>0025E27</v>
          </cell>
          <cell r="T274" t="str">
            <v>0025-00|0025E27|ESPERTO DATI RETE, PATRIMONIO E CARTOGRAFIA|</v>
          </cell>
          <cell r="U274" t="str">
            <v>ESPERTO DATI RETE, PATRIMONIO E CARTOGRAFIA</v>
          </cell>
          <cell r="V274" t="str">
            <v>7</v>
          </cell>
          <cell r="W274" t="str">
            <v>O/PSM/DRPC</v>
          </cell>
          <cell r="X274" t="str">
            <v>Tempo pieno - Normale</v>
          </cell>
          <cell r="Y274" t="str">
            <v>Napoletana Gas SpA</v>
          </cell>
          <cell r="AA274" t="str">
            <v>Non definito</v>
          </cell>
          <cell r="AB274" t="str">
            <v>020292</v>
          </cell>
          <cell r="AC274" t="str">
            <v>OPER/PSM/DRPC</v>
          </cell>
          <cell r="AD274" t="str">
            <v>0025I20002</v>
          </cell>
          <cell r="AE274" t="str">
            <v>30360OPER/PSM/DRPC</v>
          </cell>
          <cell r="AF274" t="str">
            <v>RR</v>
          </cell>
          <cell r="AG274" t="str">
            <v>NAP</v>
          </cell>
          <cell r="AH274" t="str">
            <v>Napoli</v>
          </cell>
          <cell r="AI274" t="str">
            <v>30360OPER/PSM/DRPC</v>
          </cell>
          <cell r="AJ274" t="str">
            <v>Ruolo</v>
          </cell>
          <cell r="AK274" t="str">
            <v>Napoletana Gas SpA</v>
          </cell>
          <cell r="AM274" t="str">
            <v>Uffici tecnici e ammin. BRIN</v>
          </cell>
          <cell r="AN274" t="str">
            <v>Napoli</v>
          </cell>
          <cell r="AO274" t="str">
            <v>NA</v>
          </cell>
          <cell r="AP274" t="str">
            <v>0025-00</v>
          </cell>
          <cell r="AQ274" t="str">
            <v>Non definito</v>
          </cell>
          <cell r="AR274" t="str">
            <v>020292</v>
          </cell>
          <cell r="AS274" t="str">
            <v>OPER/PSM/DRPC</v>
          </cell>
          <cell r="AT274" t="str">
            <v>In forza</v>
          </cell>
          <cell r="AU274" t="str">
            <v>Dipendente Standard</v>
          </cell>
          <cell r="AW274" t="str">
            <v>80046</v>
          </cell>
          <cell r="AX274" t="str">
            <v>NA</v>
          </cell>
          <cell r="AY274" t="str">
            <v>SAN GIORGIO A CREMANO</v>
          </cell>
          <cell r="AZ274" t="str">
            <v>CORSO UMBERTO I N.73/B</v>
          </cell>
          <cell r="BA274" t="str">
            <v>Recapito</v>
          </cell>
          <cell r="BD274" t="str">
            <v>Italia</v>
          </cell>
          <cell r="BE274" t="str">
            <v>NAPOLI</v>
          </cell>
          <cell r="BF274" t="str">
            <v>Trav. Benedetto Brin</v>
          </cell>
          <cell r="BG274" t="str">
            <v>80100</v>
          </cell>
          <cell r="BH274" t="str">
            <v>N</v>
          </cell>
          <cell r="BL274" t="str">
            <v>Italia</v>
          </cell>
          <cell r="BM274" t="str">
            <v>NA</v>
          </cell>
          <cell r="BN274">
            <v>22715</v>
          </cell>
          <cell r="BO274">
            <v>41029</v>
          </cell>
          <cell r="BP274">
            <v>50</v>
          </cell>
          <cell r="BR274" t="str">
            <v>SAN GIORGIO A CREMANO</v>
          </cell>
          <cell r="BS274" t="str">
            <v>70</v>
          </cell>
          <cell r="BT274" t="str">
            <v>DISTRIBUZIONE GAS</v>
          </cell>
          <cell r="BU274" t="str">
            <v>Distribuzione gas</v>
          </cell>
          <cell r="BW274" t="str">
            <v>Diploma</v>
          </cell>
          <cell r="BX274" t="str">
            <v>Mat. scientifica / classica</v>
          </cell>
          <cell r="BY274" t="str">
            <v>Diplomi umanistici</v>
          </cell>
          <cell r="CA274" t="str">
            <v>602</v>
          </cell>
          <cell r="CB274" t="str">
            <v>0025-ND</v>
          </cell>
          <cell r="CC274" t="str">
            <v>Non definito</v>
          </cell>
          <cell r="CD274" t="str">
            <v>30360OPER/PSM/DRPC</v>
          </cell>
          <cell r="CE274" t="str">
            <v>DATI RETE, PATRIMONIO E CARTOGRAFIA</v>
          </cell>
          <cell r="CF274" t="str">
            <v>O/PSM/DRPC</v>
          </cell>
          <cell r="CG274" t="str">
            <v>Napoletana Gas SpA</v>
          </cell>
          <cell r="CH274" t="str">
            <v>26800PAD</v>
          </cell>
          <cell r="CI274" t="str">
            <v>OPER</v>
          </cell>
          <cell r="CJ274" t="str">
            <v>26824OPER</v>
          </cell>
          <cell r="CK274" t="str">
            <v>30349OPER/PSM</v>
          </cell>
          <cell r="CL274" t="str">
            <v>30360OPER/PSM/DRPC</v>
          </cell>
          <cell r="CM274" t="str">
            <v>00000 Unità selezionata</v>
          </cell>
          <cell r="CQ274" t="str">
            <v>MULTI-SOCIETARIA</v>
          </cell>
          <cell r="CR274" t="str">
            <v>0025-0002</v>
          </cell>
          <cell r="CS274" t="str">
            <v>BRIN</v>
          </cell>
          <cell r="CT274" t="str">
            <v>26824OPER</v>
          </cell>
          <cell r="CU274" t="str">
            <v>0025-00-SUD</v>
          </cell>
          <cell r="CV274" t="str">
            <v>POLO SUD</v>
          </cell>
          <cell r="CW274" t="str">
            <v>LMBLNE62C50H892P</v>
          </cell>
          <cell r="CY274" t="str">
            <v>Napoletana Gas SpA</v>
          </cell>
        </row>
        <row r="275">
          <cell r="A275" t="str">
            <v>0025001342</v>
          </cell>
          <cell r="B275" t="str">
            <v>NAP</v>
          </cell>
          <cell r="C275" t="str">
            <v>LAEZZA SALVATORE</v>
          </cell>
          <cell r="D275" t="str">
            <v>LAEZZA SALVATORE</v>
          </cell>
          <cell r="E275" t="str">
            <v>M</v>
          </cell>
          <cell r="F275" t="str">
            <v>I</v>
          </cell>
          <cell r="G275">
            <v>2</v>
          </cell>
          <cell r="H275" t="str">
            <v>Impiegato</v>
          </cell>
          <cell r="I275" t="str">
            <v>8</v>
          </cell>
          <cell r="J275">
            <v>40269</v>
          </cell>
          <cell r="L275">
            <v>37347</v>
          </cell>
          <cell r="M275">
            <v>30770</v>
          </cell>
          <cell r="N275">
            <v>41029</v>
          </cell>
          <cell r="O275">
            <v>28</v>
          </cell>
          <cell r="P275" t="str">
            <v>Assunzione - Motivi vari</v>
          </cell>
          <cell r="Q275" t="str">
            <v>R8761105</v>
          </cell>
          <cell r="R275" t="str">
            <v>RESPONSABILE FATTURAZIONE</v>
          </cell>
          <cell r="S275" t="str">
            <v>R87</v>
          </cell>
          <cell r="T275" t="str">
            <v>0025-00|R87|RESPONSABILE FATTURAZIONE|</v>
          </cell>
          <cell r="U275" t="str">
            <v>RESPONSABILE FATTURAZIONE</v>
          </cell>
          <cell r="V275" t="str">
            <v>8</v>
          </cell>
          <cell r="W275" t="str">
            <v>COMM/FATTUR</v>
          </cell>
          <cell r="X275" t="str">
            <v>Tempo pieno - Normale</v>
          </cell>
          <cell r="Y275" t="str">
            <v>Napoletana Gas SpA</v>
          </cell>
          <cell r="AA275" t="str">
            <v>Non definito</v>
          </cell>
          <cell r="AB275" t="str">
            <v>020400</v>
          </cell>
          <cell r="AC275" t="str">
            <v>COMM</v>
          </cell>
          <cell r="AD275" t="str">
            <v>0025I20002</v>
          </cell>
          <cell r="AE275" t="str">
            <v>31607COMM/FATTUR</v>
          </cell>
          <cell r="AF275" t="str">
            <v>RR</v>
          </cell>
          <cell r="AG275" t="str">
            <v>NAP</v>
          </cell>
          <cell r="AH275" t="str">
            <v>Napoli</v>
          </cell>
          <cell r="AI275" t="str">
            <v>31604COMM</v>
          </cell>
          <cell r="AJ275" t="str">
            <v>Ruolo</v>
          </cell>
          <cell r="AK275" t="str">
            <v>Napoletana Gas SpA</v>
          </cell>
          <cell r="AM275" t="str">
            <v>Uffici tecnici e ammin. BRIN</v>
          </cell>
          <cell r="AN275" t="str">
            <v>Napoli</v>
          </cell>
          <cell r="AO275" t="str">
            <v>NA</v>
          </cell>
          <cell r="AP275" t="str">
            <v>0025-00</v>
          </cell>
          <cell r="AQ275" t="str">
            <v>Non definito</v>
          </cell>
          <cell r="AR275" t="str">
            <v>020400</v>
          </cell>
          <cell r="AS275" t="str">
            <v>COMM</v>
          </cell>
          <cell r="AT275" t="str">
            <v>In forza</v>
          </cell>
          <cell r="AU275" t="str">
            <v>Dipendente Standard</v>
          </cell>
          <cell r="AW275" t="str">
            <v>80021</v>
          </cell>
          <cell r="AX275" t="str">
            <v>NA</v>
          </cell>
          <cell r="AY275" t="str">
            <v>AFRAGOLA</v>
          </cell>
          <cell r="AZ275" t="str">
            <v>VIA GUGLIELMO PEPE, 1</v>
          </cell>
          <cell r="BA275" t="str">
            <v>Recapito</v>
          </cell>
          <cell r="BD275" t="str">
            <v>Italia</v>
          </cell>
          <cell r="BE275" t="str">
            <v>NAPOLI</v>
          </cell>
          <cell r="BF275" t="str">
            <v>Trav. Benedetto Brin</v>
          </cell>
          <cell r="BG275" t="str">
            <v>80100</v>
          </cell>
          <cell r="BH275" t="str">
            <v>N</v>
          </cell>
          <cell r="BL275" t="str">
            <v>Italia</v>
          </cell>
          <cell r="BM275" t="str">
            <v>NA</v>
          </cell>
          <cell r="BN275">
            <v>21711</v>
          </cell>
          <cell r="BO275">
            <v>41029</v>
          </cell>
          <cell r="BP275">
            <v>53</v>
          </cell>
          <cell r="BR275" t="str">
            <v>NAPOLI</v>
          </cell>
          <cell r="BS275" t="str">
            <v>70</v>
          </cell>
          <cell r="BT275" t="str">
            <v>DISTRIBUZIONE GAS</v>
          </cell>
          <cell r="BU275" t="str">
            <v>Distribuzione gas</v>
          </cell>
          <cell r="BW275" t="str">
            <v>Diploma</v>
          </cell>
          <cell r="BX275" t="str">
            <v>Dipl. per. elettrot.</v>
          </cell>
          <cell r="BY275" t="str">
            <v>Diplomi professionali</v>
          </cell>
          <cell r="CA275" t="str">
            <v>505</v>
          </cell>
          <cell r="CB275" t="str">
            <v>0025-ND</v>
          </cell>
          <cell r="CC275" t="str">
            <v>Non definito</v>
          </cell>
          <cell r="CD275" t="str">
            <v>31607COMM/FATTUR</v>
          </cell>
          <cell r="CE275" t="str">
            <v>FATTURAZIONE</v>
          </cell>
          <cell r="CF275" t="str">
            <v>COMM/FATTUR</v>
          </cell>
          <cell r="CG275" t="str">
            <v>Napoletana Gas SpA</v>
          </cell>
          <cell r="CH275" t="str">
            <v>26800PAD</v>
          </cell>
          <cell r="CI275" t="str">
            <v>COMM</v>
          </cell>
          <cell r="CJ275" t="str">
            <v>31604COMM</v>
          </cell>
          <cell r="CK275" t="str">
            <v>31607COMM/FATTUR</v>
          </cell>
          <cell r="CL275" t="str">
            <v>00000 Unità selezionata</v>
          </cell>
          <cell r="CQ275" t="str">
            <v>MULTI-SOCIETARIA</v>
          </cell>
          <cell r="CR275" t="str">
            <v>0025-0002</v>
          </cell>
          <cell r="CS275" t="str">
            <v>BRIN</v>
          </cell>
          <cell r="CT275" t="str">
            <v>31604COMM</v>
          </cell>
          <cell r="CU275" t="str">
            <v>0025-00-SUD</v>
          </cell>
          <cell r="CV275" t="str">
            <v>POLO SUD</v>
          </cell>
          <cell r="CW275" t="str">
            <v>LZZSVT59H10F839G</v>
          </cell>
          <cell r="CY275" t="str">
            <v>Napoletana Gas SpA</v>
          </cell>
        </row>
        <row r="276">
          <cell r="A276" t="str">
            <v>0025000516</v>
          </cell>
          <cell r="B276" t="str">
            <v>NAP</v>
          </cell>
          <cell r="C276" t="str">
            <v>LAEZZA GIUSEPPA</v>
          </cell>
          <cell r="D276" t="str">
            <v>LAEZZA GIUSEPPA</v>
          </cell>
          <cell r="E276" t="str">
            <v>F</v>
          </cell>
          <cell r="F276" t="str">
            <v>I</v>
          </cell>
          <cell r="G276">
            <v>2</v>
          </cell>
          <cell r="H276" t="str">
            <v>Impiegato</v>
          </cell>
          <cell r="I276" t="str">
            <v>6</v>
          </cell>
          <cell r="J276">
            <v>40269</v>
          </cell>
          <cell r="L276">
            <v>30371</v>
          </cell>
          <cell r="M276">
            <v>30371</v>
          </cell>
          <cell r="N276">
            <v>41029</v>
          </cell>
          <cell r="O276">
            <v>29</v>
          </cell>
          <cell r="P276" t="str">
            <v>Assunzione - Motivi vari</v>
          </cell>
          <cell r="Q276" t="str">
            <v>O2366105</v>
          </cell>
          <cell r="R276" t="str">
            <v>OPERATORE SERVIZI E AMBIENTE</v>
          </cell>
          <cell r="S276" t="str">
            <v>0025O23</v>
          </cell>
          <cell r="T276" t="str">
            <v>0025-00|0025O23|OPERATORE SERVIZI AMBIENTE|</v>
          </cell>
          <cell r="U276" t="str">
            <v>OPERATORE SERVIZI AMBIENTE</v>
          </cell>
          <cell r="V276" t="str">
            <v>6</v>
          </cell>
          <cell r="W276" t="str">
            <v>HSEQ</v>
          </cell>
          <cell r="X276" t="str">
            <v>Tempo pieno - Normale</v>
          </cell>
          <cell r="Y276" t="str">
            <v>Napoletana Gas SpA</v>
          </cell>
          <cell r="AA276" t="str">
            <v>Non definito</v>
          </cell>
          <cell r="AB276" t="str">
            <v>020600</v>
          </cell>
          <cell r="AC276" t="str">
            <v>HSEQ</v>
          </cell>
          <cell r="AD276" t="str">
            <v>0025I20002</v>
          </cell>
          <cell r="AE276" t="str">
            <v>31609HSEQ</v>
          </cell>
          <cell r="AF276" t="str">
            <v>RR</v>
          </cell>
          <cell r="AG276" t="str">
            <v>NAP</v>
          </cell>
          <cell r="AH276" t="str">
            <v>Napoli</v>
          </cell>
          <cell r="AI276" t="str">
            <v>31609HSEQ</v>
          </cell>
          <cell r="AJ276" t="str">
            <v>Ruolo</v>
          </cell>
          <cell r="AK276" t="str">
            <v>Napoletana Gas SpA</v>
          </cell>
          <cell r="AM276" t="str">
            <v>Uffici tecnici e ammin. BRIN</v>
          </cell>
          <cell r="AN276" t="str">
            <v>Napoli</v>
          </cell>
          <cell r="AO276" t="str">
            <v>NA</v>
          </cell>
          <cell r="AP276" t="str">
            <v>0025-00</v>
          </cell>
          <cell r="AQ276" t="str">
            <v>Non definito</v>
          </cell>
          <cell r="AR276" t="str">
            <v>020610</v>
          </cell>
          <cell r="AS276" t="str">
            <v>HSEQ/AMB</v>
          </cell>
          <cell r="AT276" t="str">
            <v>In forza</v>
          </cell>
          <cell r="AU276" t="str">
            <v>Dipendente Standard</v>
          </cell>
          <cell r="AW276" t="str">
            <v>80021</v>
          </cell>
          <cell r="AX276" t="str">
            <v>NA</v>
          </cell>
          <cell r="AY276" t="str">
            <v>AFRAGOLA</v>
          </cell>
          <cell r="AZ276" t="str">
            <v>VIA LOMBARDIA N.13</v>
          </cell>
          <cell r="BA276" t="str">
            <v>Recapito</v>
          </cell>
          <cell r="BD276" t="str">
            <v>Italia</v>
          </cell>
          <cell r="BE276" t="str">
            <v>NAPOLI</v>
          </cell>
          <cell r="BF276" t="str">
            <v>Trav. Benedetto Brin</v>
          </cell>
          <cell r="BG276" t="str">
            <v>80100</v>
          </cell>
          <cell r="BH276" t="str">
            <v>Y</v>
          </cell>
          <cell r="BI276" t="str">
            <v>Invalidi civili</v>
          </cell>
          <cell r="BJ276" t="str">
            <v>05</v>
          </cell>
          <cell r="BL276" t="str">
            <v>Italia</v>
          </cell>
          <cell r="BM276" t="str">
            <v>NA</v>
          </cell>
          <cell r="BN276">
            <v>20813</v>
          </cell>
          <cell r="BO276">
            <v>41029</v>
          </cell>
          <cell r="BP276">
            <v>56</v>
          </cell>
          <cell r="BR276" t="str">
            <v>AFRAGOLA</v>
          </cell>
          <cell r="BS276" t="str">
            <v>13</v>
          </cell>
          <cell r="BT276" t="str">
            <v>SICUREZZA E PROTEZIONE AMBIENTALE</v>
          </cell>
          <cell r="BU276" t="str">
            <v>Ecologia e Protezione Ambientale</v>
          </cell>
          <cell r="BV276">
            <v>30371</v>
          </cell>
          <cell r="BW276" t="str">
            <v>Inferiore Diploma</v>
          </cell>
          <cell r="BX276" t="str">
            <v>Frequenza med. inf.</v>
          </cell>
          <cell r="BY276" t="str">
            <v>Inferiore al Diploma</v>
          </cell>
          <cell r="CA276" t="str">
            <v>701</v>
          </cell>
          <cell r="CB276" t="str">
            <v>0025-ND</v>
          </cell>
          <cell r="CC276" t="str">
            <v>Non definito</v>
          </cell>
          <cell r="CD276" t="str">
            <v>31609HSEQ</v>
          </cell>
          <cell r="CE276" t="str">
            <v>HEALTH, SAFETY, ENVIRONMENT &amp; QUALITY</v>
          </cell>
          <cell r="CF276" t="str">
            <v>HSEQ</v>
          </cell>
          <cell r="CG276" t="str">
            <v>Napoletana Gas SpA</v>
          </cell>
          <cell r="CH276" t="str">
            <v>26800PAD</v>
          </cell>
          <cell r="CI276" t="str">
            <v>HSEQ</v>
          </cell>
          <cell r="CJ276" t="str">
            <v>31609HSEQ</v>
          </cell>
          <cell r="CK276" t="str">
            <v>00000 Unità selezionata</v>
          </cell>
          <cell r="CQ276" t="str">
            <v>MULTI-SOCIETARIA</v>
          </cell>
          <cell r="CR276" t="str">
            <v>0025-0002</v>
          </cell>
          <cell r="CS276" t="str">
            <v>BRIN</v>
          </cell>
          <cell r="CT276" t="str">
            <v>26800PAD</v>
          </cell>
          <cell r="CU276" t="str">
            <v>0025-00-SUD</v>
          </cell>
          <cell r="CV276" t="str">
            <v>POLO SUD</v>
          </cell>
          <cell r="CW276" t="str">
            <v>LZZGPP56T64A064K</v>
          </cell>
          <cell r="CY276" t="str">
            <v>Napoletana Gas SpA</v>
          </cell>
        </row>
        <row r="277">
          <cell r="A277" t="str">
            <v>0025000504</v>
          </cell>
          <cell r="B277" t="str">
            <v>NAP</v>
          </cell>
          <cell r="C277" t="str">
            <v>LAEZZA FERDINANDO</v>
          </cell>
          <cell r="D277" t="str">
            <v>LAEZZA FERDINANDO</v>
          </cell>
          <cell r="E277" t="str">
            <v>M</v>
          </cell>
          <cell r="F277" t="str">
            <v>O</v>
          </cell>
          <cell r="G277">
            <v>1</v>
          </cell>
          <cell r="H277" t="str">
            <v>Operaio</v>
          </cell>
          <cell r="I277" t="str">
            <v>3</v>
          </cell>
          <cell r="J277">
            <v>40269</v>
          </cell>
          <cell r="L277">
            <v>30357</v>
          </cell>
          <cell r="M277">
            <v>30357</v>
          </cell>
          <cell r="N277">
            <v>41029</v>
          </cell>
          <cell r="O277">
            <v>29</v>
          </cell>
          <cell r="P277" t="str">
            <v>Assunzione - Motivi vari</v>
          </cell>
          <cell r="Q277" t="str">
            <v>A1722105</v>
          </cell>
          <cell r="R277" t="str">
            <v>OPERAIO SPECIALISTA DISTRIBUZIONE</v>
          </cell>
          <cell r="S277" t="str">
            <v>0025A17</v>
          </cell>
          <cell r="T277" t="str">
            <v>0025-00|0025A17|OPERAIO SPECIALISTA DISTRIBUZIONE|</v>
          </cell>
          <cell r="U277" t="str">
            <v>OPERAIO SPECIALISTA DISTRIBUZIONE</v>
          </cell>
          <cell r="V277" t="str">
            <v>3</v>
          </cell>
          <cell r="W277" t="str">
            <v>ATT</v>
          </cell>
          <cell r="X277" t="str">
            <v>Tempo pieno - Normale</v>
          </cell>
          <cell r="Y277" t="str">
            <v>Napoletana Gas SpA</v>
          </cell>
          <cell r="AA277" t="str">
            <v>Non definito</v>
          </cell>
          <cell r="AB277" t="str">
            <v>020261</v>
          </cell>
          <cell r="AC277" t="str">
            <v>ATT</v>
          </cell>
          <cell r="AD277" t="str">
            <v>0025I20002</v>
          </cell>
          <cell r="AE277" t="str">
            <v>26833ATT</v>
          </cell>
          <cell r="AF277" t="str">
            <v>RR</v>
          </cell>
          <cell r="AG277" t="str">
            <v>NAP</v>
          </cell>
          <cell r="AH277" t="str">
            <v>Napoli</v>
          </cell>
          <cell r="AI277" t="str">
            <v>26833ATT</v>
          </cell>
          <cell r="AJ277" t="str">
            <v>Ruolo</v>
          </cell>
          <cell r="AK277" t="str">
            <v>Napoletana Gas SpA</v>
          </cell>
          <cell r="AM277" t="str">
            <v>Uffici tecnici e ammin. BRIN</v>
          </cell>
          <cell r="AN277" t="str">
            <v>Napoli</v>
          </cell>
          <cell r="AO277" t="str">
            <v>NA</v>
          </cell>
          <cell r="AP277" t="str">
            <v>0025-00</v>
          </cell>
          <cell r="AQ277" t="str">
            <v>Non definito</v>
          </cell>
          <cell r="AR277" t="str">
            <v>020261</v>
          </cell>
          <cell r="AS277" t="str">
            <v>ATT</v>
          </cell>
          <cell r="AT277" t="str">
            <v>In forza</v>
          </cell>
          <cell r="AU277" t="str">
            <v>Dipendente Standard</v>
          </cell>
          <cell r="AW277" t="str">
            <v>80026</v>
          </cell>
          <cell r="AX277" t="str">
            <v>NA</v>
          </cell>
          <cell r="AY277" t="str">
            <v>CASORIA</v>
          </cell>
          <cell r="AZ277" t="str">
            <v>VIA GIOVANNI GIOLITTI N.48</v>
          </cell>
          <cell r="BA277" t="str">
            <v>Recapito</v>
          </cell>
          <cell r="BD277" t="str">
            <v>Italia</v>
          </cell>
          <cell r="BE277" t="str">
            <v>NAPOLI</v>
          </cell>
          <cell r="BF277" t="str">
            <v>Trav. Benedetto Brin</v>
          </cell>
          <cell r="BG277" t="str">
            <v>80100</v>
          </cell>
          <cell r="BH277" t="str">
            <v>N</v>
          </cell>
          <cell r="BL277" t="str">
            <v>Italia</v>
          </cell>
          <cell r="BM277" t="str">
            <v>NA</v>
          </cell>
          <cell r="BN277">
            <v>22696</v>
          </cell>
          <cell r="BO277">
            <v>41029</v>
          </cell>
          <cell r="BP277">
            <v>50</v>
          </cell>
          <cell r="BR277" t="str">
            <v>AFRAGOLA</v>
          </cell>
          <cell r="BS277" t="str">
            <v>70</v>
          </cell>
          <cell r="BT277" t="str">
            <v>DISTRIBUZIONE GAS</v>
          </cell>
          <cell r="BU277" t="str">
            <v>Distribuzione gas</v>
          </cell>
          <cell r="BW277" t="str">
            <v>Inferiore Diploma</v>
          </cell>
          <cell r="BX277" t="str">
            <v>Frequenza med. inf.</v>
          </cell>
          <cell r="BY277" t="str">
            <v>Inferiore al Diploma</v>
          </cell>
          <cell r="CA277" t="str">
            <v>701</v>
          </cell>
          <cell r="CB277" t="str">
            <v>0025-ND</v>
          </cell>
          <cell r="CC277" t="str">
            <v>Non definito</v>
          </cell>
          <cell r="CD277" t="str">
            <v>26833ATT</v>
          </cell>
          <cell r="CE277" t="str">
            <v>ATTIVAZIONE</v>
          </cell>
          <cell r="CF277" t="str">
            <v>ATT</v>
          </cell>
          <cell r="CG277" t="str">
            <v>Napoletana Gas SpA</v>
          </cell>
          <cell r="CH277" t="str">
            <v>26800PAD</v>
          </cell>
          <cell r="CI277" t="str">
            <v>OPER</v>
          </cell>
          <cell r="CJ277" t="str">
            <v>26824OPER</v>
          </cell>
          <cell r="CK277" t="str">
            <v>26832NAP</v>
          </cell>
          <cell r="CL277" t="str">
            <v>26833ATT</v>
          </cell>
          <cell r="CM277" t="str">
            <v>00000 Unità selezionata</v>
          </cell>
          <cell r="CQ277" t="str">
            <v>MULTI-SOCIETARIA</v>
          </cell>
          <cell r="CR277" t="str">
            <v>0025-0002</v>
          </cell>
          <cell r="CS277" t="str">
            <v>BRIN</v>
          </cell>
          <cell r="CT277" t="str">
            <v>26824OPER</v>
          </cell>
          <cell r="CU277" t="str">
            <v>0025-00-SUD</v>
          </cell>
          <cell r="CV277" t="str">
            <v>POLO SUD</v>
          </cell>
          <cell r="CW277" t="str">
            <v>LZZFDN62B19A064C</v>
          </cell>
          <cell r="CY277" t="str">
            <v>Napoletana Gas SpA</v>
          </cell>
        </row>
        <row r="278">
          <cell r="A278" t="str">
            <v>0025000674</v>
          </cell>
          <cell r="B278" t="str">
            <v>NAP</v>
          </cell>
          <cell r="C278" t="str">
            <v>LAEZZA DOMENICO</v>
          </cell>
          <cell r="D278" t="str">
            <v>LAEZZA DOMENICO</v>
          </cell>
          <cell r="E278" t="str">
            <v>M</v>
          </cell>
          <cell r="F278" t="str">
            <v>I</v>
          </cell>
          <cell r="G278">
            <v>2</v>
          </cell>
          <cell r="H278" t="str">
            <v>Impiegato</v>
          </cell>
          <cell r="I278" t="str">
            <v>6</v>
          </cell>
          <cell r="J278">
            <v>40269</v>
          </cell>
          <cell r="L278">
            <v>30914</v>
          </cell>
          <cell r="M278">
            <v>30914</v>
          </cell>
          <cell r="N278">
            <v>41029</v>
          </cell>
          <cell r="O278">
            <v>28</v>
          </cell>
          <cell r="P278" t="str">
            <v>Assunzione - Motivi vari</v>
          </cell>
          <cell r="Q278" t="str">
            <v>T0336105</v>
          </cell>
          <cell r="R278" t="str">
            <v>TECNICO IMPIANTI</v>
          </cell>
          <cell r="S278" t="str">
            <v>0025T03</v>
          </cell>
          <cell r="T278" t="str">
            <v>0025-00|0025T03|TECNICO IMPIANTI|</v>
          </cell>
          <cell r="U278" t="str">
            <v>TECNICO IMPIANTI</v>
          </cell>
          <cell r="V278" t="str">
            <v>6</v>
          </cell>
          <cell r="W278" t="str">
            <v>OP/IMP/IPRM</v>
          </cell>
          <cell r="X278" t="str">
            <v>Tempo pieno - Normale</v>
          </cell>
          <cell r="Y278" t="str">
            <v>Napoletana Gas SpA</v>
          </cell>
          <cell r="AA278" t="str">
            <v>Non definito</v>
          </cell>
          <cell r="AB278" t="str">
            <v>020271</v>
          </cell>
          <cell r="AC278" t="str">
            <v>OPER/IMP/IPRM</v>
          </cell>
          <cell r="AD278" t="str">
            <v>0025I20002</v>
          </cell>
          <cell r="AE278" t="str">
            <v>26843OPER/IMP/IPRM</v>
          </cell>
          <cell r="AF278" t="str">
            <v>RR</v>
          </cell>
          <cell r="AG278" t="str">
            <v>NAP</v>
          </cell>
          <cell r="AH278" t="str">
            <v>Napoli</v>
          </cell>
          <cell r="AI278" t="str">
            <v>26843OPER/IMP/IPRM</v>
          </cell>
          <cell r="AJ278" t="str">
            <v>Ruolo</v>
          </cell>
          <cell r="AK278" t="str">
            <v>Napoletana Gas SpA</v>
          </cell>
          <cell r="AM278" t="str">
            <v>Uffici tecnici e ammin. BRIN</v>
          </cell>
          <cell r="AN278" t="str">
            <v>Napoli</v>
          </cell>
          <cell r="AO278" t="str">
            <v>NA</v>
          </cell>
          <cell r="AP278" t="str">
            <v>0025-00</v>
          </cell>
          <cell r="AQ278" t="str">
            <v>Non definito</v>
          </cell>
          <cell r="AR278" t="str">
            <v>020271</v>
          </cell>
          <cell r="AS278" t="str">
            <v>OPER/IMP/IPRM</v>
          </cell>
          <cell r="AT278" t="str">
            <v>In forza</v>
          </cell>
          <cell r="AU278" t="str">
            <v>Dipendente Standard</v>
          </cell>
          <cell r="AW278" t="str">
            <v>80021</v>
          </cell>
          <cell r="AX278" t="str">
            <v>NA</v>
          </cell>
          <cell r="AY278" t="str">
            <v>AFRAGOLA</v>
          </cell>
          <cell r="AZ278" t="str">
            <v>VIA DELLA RESISTENZA,29 P.CO ROCCO</v>
          </cell>
          <cell r="BA278" t="str">
            <v>Recapito</v>
          </cell>
          <cell r="BD278" t="str">
            <v>Italia</v>
          </cell>
          <cell r="BE278" t="str">
            <v>NAPOLI</v>
          </cell>
          <cell r="BF278" t="str">
            <v>Trav. Benedetto Brin</v>
          </cell>
          <cell r="BG278" t="str">
            <v>80100</v>
          </cell>
          <cell r="BH278" t="str">
            <v>N</v>
          </cell>
          <cell r="BL278" t="str">
            <v>Italia</v>
          </cell>
          <cell r="BM278" t="str">
            <v>NA</v>
          </cell>
          <cell r="BN278">
            <v>21239</v>
          </cell>
          <cell r="BO278">
            <v>41029</v>
          </cell>
          <cell r="BP278">
            <v>54</v>
          </cell>
          <cell r="BR278" t="str">
            <v>AFRAGOLA</v>
          </cell>
          <cell r="BS278" t="str">
            <v>70</v>
          </cell>
          <cell r="BT278" t="str">
            <v>DISTRIBUZIONE GAS</v>
          </cell>
          <cell r="BU278" t="str">
            <v>Distribuzione gas</v>
          </cell>
          <cell r="BW278" t="str">
            <v>Diploma</v>
          </cell>
          <cell r="BX278" t="str">
            <v>Mat. scientifica / classica</v>
          </cell>
          <cell r="BY278" t="str">
            <v>Diplomi umanistici</v>
          </cell>
          <cell r="CA278" t="str">
            <v>602</v>
          </cell>
          <cell r="CB278" t="str">
            <v>0025-ND</v>
          </cell>
          <cell r="CC278" t="str">
            <v>Non definito</v>
          </cell>
          <cell r="CD278" t="str">
            <v>26843OPER/IMP/IPRM</v>
          </cell>
          <cell r="CE278" t="str">
            <v>IMPIANTI GAS</v>
          </cell>
          <cell r="CF278" t="str">
            <v>OP/IMP/IPRM</v>
          </cell>
          <cell r="CG278" t="str">
            <v>Napoletana Gas SpA</v>
          </cell>
          <cell r="CH278" t="str">
            <v>26800PAD</v>
          </cell>
          <cell r="CI278" t="str">
            <v>OPER</v>
          </cell>
          <cell r="CJ278" t="str">
            <v>26824OPER</v>
          </cell>
          <cell r="CK278" t="str">
            <v>26830OPER/IMP</v>
          </cell>
          <cell r="CL278" t="str">
            <v>26843OPER/IMP/IPRM</v>
          </cell>
          <cell r="CM278" t="str">
            <v>00000 Unità selezionata</v>
          </cell>
          <cell r="CQ278" t="str">
            <v>MULTI-SOCIETARIA</v>
          </cell>
          <cell r="CR278" t="str">
            <v>0025-0002</v>
          </cell>
          <cell r="CS278" t="str">
            <v>BRIN</v>
          </cell>
          <cell r="CT278" t="str">
            <v>26824OPER</v>
          </cell>
          <cell r="CU278" t="str">
            <v>0025-00-SUD</v>
          </cell>
          <cell r="CV278" t="str">
            <v>POLO SUD</v>
          </cell>
          <cell r="CW278" t="str">
            <v>LZZDNC58B23A064T</v>
          </cell>
          <cell r="CY278" t="str">
            <v>Napoletana Gas SpA</v>
          </cell>
        </row>
        <row r="279">
          <cell r="A279" t="str">
            <v>0025000707</v>
          </cell>
          <cell r="B279" t="str">
            <v>NAP</v>
          </cell>
          <cell r="C279" t="str">
            <v>LA PERUTA ANTONIO</v>
          </cell>
          <cell r="D279" t="str">
            <v>LA PERUTA ANTONIO</v>
          </cell>
          <cell r="E279" t="str">
            <v>M</v>
          </cell>
          <cell r="F279" t="str">
            <v>Q</v>
          </cell>
          <cell r="G279">
            <v>3</v>
          </cell>
          <cell r="H279" t="str">
            <v>Quadro</v>
          </cell>
          <cell r="I279" t="str">
            <v>Q</v>
          </cell>
          <cell r="J279">
            <v>40269</v>
          </cell>
          <cell r="K279">
            <v>40179</v>
          </cell>
          <cell r="L279">
            <v>31348</v>
          </cell>
          <cell r="M279">
            <v>31348</v>
          </cell>
          <cell r="N279">
            <v>41029</v>
          </cell>
          <cell r="O279">
            <v>27</v>
          </cell>
          <cell r="P279" t="str">
            <v>Assunzione - Motivi vari</v>
          </cell>
          <cell r="Q279" t="str">
            <v>R8867105</v>
          </cell>
          <cell r="R279" t="str">
            <v>RESPONSABILE HSEQ</v>
          </cell>
          <cell r="S279" t="str">
            <v>R88</v>
          </cell>
          <cell r="T279" t="str">
            <v>0025-00|R88|RESPONSABILE HSEQ|</v>
          </cell>
          <cell r="U279" t="str">
            <v>RESPONSABILE HSEQ</v>
          </cell>
          <cell r="V279" t="str">
            <v>Q</v>
          </cell>
          <cell r="W279" t="str">
            <v>HSEQ</v>
          </cell>
          <cell r="X279" t="str">
            <v>Tempo pieno - Normale</v>
          </cell>
          <cell r="Y279" t="str">
            <v>Napoletana Gas SpA</v>
          </cell>
          <cell r="AA279" t="str">
            <v>Non definito</v>
          </cell>
          <cell r="AB279" t="str">
            <v>020600</v>
          </cell>
          <cell r="AC279" t="str">
            <v>HSEQ</v>
          </cell>
          <cell r="AD279" t="str">
            <v>0025I20002</v>
          </cell>
          <cell r="AE279" t="str">
            <v>31609HSEQ</v>
          </cell>
          <cell r="AF279" t="str">
            <v>RR</v>
          </cell>
          <cell r="AG279" t="str">
            <v>NAP</v>
          </cell>
          <cell r="AH279" t="str">
            <v>Napoli</v>
          </cell>
          <cell r="AI279" t="str">
            <v>26800PAD</v>
          </cell>
          <cell r="AJ279" t="str">
            <v>Ruolo</v>
          </cell>
          <cell r="AK279" t="str">
            <v>Napoletana Gas SpA</v>
          </cell>
          <cell r="AM279" t="str">
            <v>Uffici tecnici e ammin. BRIN</v>
          </cell>
          <cell r="AN279" t="str">
            <v>Napoli</v>
          </cell>
          <cell r="AO279" t="str">
            <v>NA</v>
          </cell>
          <cell r="AP279" t="str">
            <v>0025-00</v>
          </cell>
          <cell r="AQ279" t="str">
            <v>Non definito</v>
          </cell>
          <cell r="AR279" t="str">
            <v>020600</v>
          </cell>
          <cell r="AS279" t="str">
            <v>HSEQ</v>
          </cell>
          <cell r="AT279" t="str">
            <v>In forza</v>
          </cell>
          <cell r="AU279" t="str">
            <v>Dipendente Standard</v>
          </cell>
          <cell r="AW279" t="str">
            <v>80046</v>
          </cell>
          <cell r="AX279" t="str">
            <v>NA</v>
          </cell>
          <cell r="AY279" t="str">
            <v>SAN GIORGIO A CREMANO</v>
          </cell>
          <cell r="AZ279" t="str">
            <v>CORSO UMBERTO I N.121</v>
          </cell>
          <cell r="BA279" t="str">
            <v>Recapito</v>
          </cell>
          <cell r="BD279" t="str">
            <v>Italia</v>
          </cell>
          <cell r="BE279" t="str">
            <v>NAPOLI</v>
          </cell>
          <cell r="BF279" t="str">
            <v>Trav. Benedetto Brin</v>
          </cell>
          <cell r="BG279" t="str">
            <v>80100</v>
          </cell>
          <cell r="BH279" t="str">
            <v>N</v>
          </cell>
          <cell r="BL279" t="str">
            <v>Italia</v>
          </cell>
          <cell r="BM279" t="str">
            <v>NA</v>
          </cell>
          <cell r="BN279">
            <v>24097</v>
          </cell>
          <cell r="BO279">
            <v>41029</v>
          </cell>
          <cell r="BP279">
            <v>47</v>
          </cell>
          <cell r="BR279" t="str">
            <v>CERCOLA</v>
          </cell>
          <cell r="BS279" t="str">
            <v>13</v>
          </cell>
          <cell r="BT279" t="str">
            <v>SICUREZZA E PROTEZIONE AMBIENTALE</v>
          </cell>
          <cell r="BU279" t="str">
            <v>Sicurezza e Protezione ambientale</v>
          </cell>
          <cell r="BW279" t="str">
            <v>Diploma</v>
          </cell>
          <cell r="BX279" t="str">
            <v>Dipl. per. elettrot.</v>
          </cell>
          <cell r="BY279" t="str">
            <v>Diplomi professionali</v>
          </cell>
          <cell r="CA279" t="str">
            <v>505</v>
          </cell>
          <cell r="CB279" t="str">
            <v>0025-ND</v>
          </cell>
          <cell r="CC279" t="str">
            <v>Non definito</v>
          </cell>
          <cell r="CD279" t="str">
            <v>31609HSEQ</v>
          </cell>
          <cell r="CE279" t="str">
            <v>HEALTH, SAFETY, ENVIRONMENT &amp; QUALITY</v>
          </cell>
          <cell r="CF279" t="str">
            <v>HSEQ</v>
          </cell>
          <cell r="CG279" t="str">
            <v>Napoletana Gas SpA</v>
          </cell>
          <cell r="CH279" t="str">
            <v>26800PAD</v>
          </cell>
          <cell r="CI279" t="str">
            <v>HSEQ</v>
          </cell>
          <cell r="CJ279" t="str">
            <v>31609HSEQ</v>
          </cell>
          <cell r="CK279" t="str">
            <v>00000 Unità selezionata</v>
          </cell>
          <cell r="CQ279" t="str">
            <v>MULTI-SOCIETARIA</v>
          </cell>
          <cell r="CR279" t="str">
            <v>0025-0002</v>
          </cell>
          <cell r="CS279" t="str">
            <v>BRIN</v>
          </cell>
          <cell r="CT279" t="str">
            <v>26800PAD</v>
          </cell>
          <cell r="CU279" t="str">
            <v>0025-00-SUD</v>
          </cell>
          <cell r="CV279" t="str">
            <v>POLO SUD</v>
          </cell>
          <cell r="CW279" t="str">
            <v>LPRNTN65T21C495G</v>
          </cell>
          <cell r="CY279" t="str">
            <v>Napoletana Gas SpA</v>
          </cell>
        </row>
        <row r="280">
          <cell r="A280" t="str">
            <v>0025000584</v>
          </cell>
          <cell r="B280" t="str">
            <v>NAP</v>
          </cell>
          <cell r="C280" t="str">
            <v>LA GRASSA PATRIZIO</v>
          </cell>
          <cell r="D280" t="str">
            <v>LA GRASSA PATRIZIO</v>
          </cell>
          <cell r="E280" t="str">
            <v>M</v>
          </cell>
          <cell r="F280" t="str">
            <v>I</v>
          </cell>
          <cell r="G280">
            <v>2</v>
          </cell>
          <cell r="H280" t="str">
            <v>Impiegato</v>
          </cell>
          <cell r="I280" t="str">
            <v>4</v>
          </cell>
          <cell r="J280">
            <v>40269</v>
          </cell>
          <cell r="K280">
            <v>38930</v>
          </cell>
          <cell r="L280">
            <v>30564</v>
          </cell>
          <cell r="M280">
            <v>30564</v>
          </cell>
          <cell r="N280">
            <v>41029</v>
          </cell>
          <cell r="O280">
            <v>29</v>
          </cell>
          <cell r="P280" t="str">
            <v>Assunzione - Motivi vari</v>
          </cell>
          <cell r="Q280" t="str">
            <v>A3159105</v>
          </cell>
          <cell r="R280" t="str">
            <v>ADDETTO CONTROLLI E VERIFICHE</v>
          </cell>
          <cell r="S280" t="str">
            <v>A31</v>
          </cell>
          <cell r="T280" t="str">
            <v>0025-00|A31|ADDETTO CONTROLLI E VERIFICHE|</v>
          </cell>
          <cell r="U280" t="str">
            <v>ADDETTO CONTROLLI E VERIFICHE</v>
          </cell>
          <cell r="V280" t="str">
            <v>4</v>
          </cell>
          <cell r="W280" t="str">
            <v>COMM/PROLET</v>
          </cell>
          <cell r="X280" t="str">
            <v>Tempo pieno - Normale</v>
          </cell>
          <cell r="Y280" t="str">
            <v>Napoletana Gas SpA</v>
          </cell>
          <cell r="AA280" t="str">
            <v>Non definito</v>
          </cell>
          <cell r="AB280" t="str">
            <v>020450</v>
          </cell>
          <cell r="AD280" t="str">
            <v>0025I20002</v>
          </cell>
          <cell r="AE280" t="str">
            <v>31608COMM/PROLET</v>
          </cell>
          <cell r="AF280" t="str">
            <v>RR</v>
          </cell>
          <cell r="AG280" t="str">
            <v>NAP</v>
          </cell>
          <cell r="AH280" t="str">
            <v>Napoli</v>
          </cell>
          <cell r="AI280" t="str">
            <v>31608COMM/PROLET</v>
          </cell>
          <cell r="AJ280" t="str">
            <v>Ruolo</v>
          </cell>
          <cell r="AK280" t="str">
            <v>Napoletana Gas SpA</v>
          </cell>
          <cell r="AM280" t="str">
            <v>Uffici tecnici e ammin. BRIN</v>
          </cell>
          <cell r="AN280" t="str">
            <v>Napoli</v>
          </cell>
          <cell r="AO280" t="str">
            <v>NA</v>
          </cell>
          <cell r="AP280" t="str">
            <v>0025-00</v>
          </cell>
          <cell r="AQ280" t="str">
            <v>Non definito</v>
          </cell>
          <cell r="AR280" t="str">
            <v>020450</v>
          </cell>
          <cell r="AT280" t="str">
            <v>In forza</v>
          </cell>
          <cell r="AU280" t="str">
            <v>Dipendente Standard</v>
          </cell>
          <cell r="AW280" t="str">
            <v>80012</v>
          </cell>
          <cell r="AX280" t="str">
            <v>NA</v>
          </cell>
          <cell r="AY280" t="str">
            <v>CALVIZZANO</v>
          </cell>
          <cell r="AZ280" t="str">
            <v>VIA ALESSANDRO SCARLATTI 31</v>
          </cell>
          <cell r="BA280" t="str">
            <v>Recapito</v>
          </cell>
          <cell r="BD280" t="str">
            <v>Italia</v>
          </cell>
          <cell r="BE280" t="str">
            <v>NAPOLI</v>
          </cell>
          <cell r="BF280" t="str">
            <v>Trav. Benedetto Brin</v>
          </cell>
          <cell r="BG280" t="str">
            <v>80100</v>
          </cell>
          <cell r="BH280" t="str">
            <v>N</v>
          </cell>
          <cell r="BL280" t="str">
            <v>Italia</v>
          </cell>
          <cell r="BM280" t="str">
            <v>NA</v>
          </cell>
          <cell r="BN280">
            <v>22593</v>
          </cell>
          <cell r="BO280">
            <v>41029</v>
          </cell>
          <cell r="BP280">
            <v>51</v>
          </cell>
          <cell r="BR280" t="str">
            <v>NAPOLI</v>
          </cell>
          <cell r="BS280" t="str">
            <v>70</v>
          </cell>
          <cell r="BT280" t="str">
            <v>DISTRIBUZIONE GAS</v>
          </cell>
          <cell r="BU280" t="str">
            <v>Distribuzione gas</v>
          </cell>
          <cell r="BW280" t="str">
            <v>Diploma</v>
          </cell>
          <cell r="BX280" t="str">
            <v>Dipl. per. elettrot.</v>
          </cell>
          <cell r="BY280" t="str">
            <v>Diplomi professionali</v>
          </cell>
          <cell r="CA280" t="str">
            <v>505</v>
          </cell>
          <cell r="CB280" t="str">
            <v>0025-ND</v>
          </cell>
          <cell r="CC280" t="str">
            <v>Non definito</v>
          </cell>
          <cell r="CD280" t="str">
            <v>31608COMM/PROLET</v>
          </cell>
          <cell r="CE280" t="str">
            <v>PROCESSO LETTURE</v>
          </cell>
          <cell r="CF280" t="str">
            <v>COMM/PROLET</v>
          </cell>
          <cell r="CG280" t="str">
            <v>Napoletana Gas SpA</v>
          </cell>
          <cell r="CH280" t="str">
            <v>26800PAD</v>
          </cell>
          <cell r="CI280" t="str">
            <v>COMM</v>
          </cell>
          <cell r="CJ280" t="str">
            <v>31604COMM</v>
          </cell>
          <cell r="CK280" t="str">
            <v>31608COMM/PROLET</v>
          </cell>
          <cell r="CL280" t="str">
            <v>00000 Unità selezionata</v>
          </cell>
          <cell r="CQ280" t="str">
            <v>MULTI-SOCIETARIA</v>
          </cell>
          <cell r="CR280" t="str">
            <v>0025-0002</v>
          </cell>
          <cell r="CS280" t="str">
            <v>BRIN</v>
          </cell>
          <cell r="CT280" t="str">
            <v>31604COMM</v>
          </cell>
          <cell r="CU280" t="str">
            <v>0025-00-SUD</v>
          </cell>
          <cell r="CV280" t="str">
            <v>POLO SUD</v>
          </cell>
          <cell r="CW280" t="str">
            <v>LGRPRZ61S08F839F</v>
          </cell>
          <cell r="CY280" t="str">
            <v>Napoletana Gas SpA</v>
          </cell>
        </row>
        <row r="281">
          <cell r="A281" t="str">
            <v>0025001191</v>
          </cell>
          <cell r="B281" t="str">
            <v>NAP</v>
          </cell>
          <cell r="C281" t="str">
            <v>LA COMMARA GIUSEPPE</v>
          </cell>
          <cell r="D281" t="str">
            <v>LA COMMARA GIUSEPPE</v>
          </cell>
          <cell r="E281" t="str">
            <v>M</v>
          </cell>
          <cell r="F281" t="str">
            <v>O</v>
          </cell>
          <cell r="G281">
            <v>1</v>
          </cell>
          <cell r="H281" t="str">
            <v>Operaio</v>
          </cell>
          <cell r="I281" t="str">
            <v>4</v>
          </cell>
          <cell r="J281">
            <v>40269</v>
          </cell>
          <cell r="K281">
            <v>39783</v>
          </cell>
          <cell r="L281">
            <v>33756</v>
          </cell>
          <cell r="M281">
            <v>33756</v>
          </cell>
          <cell r="N281">
            <v>41029</v>
          </cell>
          <cell r="O281">
            <v>20</v>
          </cell>
          <cell r="P281" t="str">
            <v>Assunzione - Motivi vari</v>
          </cell>
          <cell r="Q281" t="str">
            <v>S0135105</v>
          </cell>
          <cell r="R281" t="str">
            <v>STRUMENTISTA/ESPERTO ELETTRONICO/PNEUMATICO</v>
          </cell>
          <cell r="S281" t="str">
            <v>0025S01</v>
          </cell>
          <cell r="T281" t="str">
            <v>0025-00|0025S01|STRUMENTISTA/ESPERTO ELETTRONICO/PNEUMATICO|</v>
          </cell>
          <cell r="U281" t="str">
            <v>STRUMENTISTA/ESPERTO ELETTRONICO/PNEUMATICO</v>
          </cell>
          <cell r="V281" t="str">
            <v>4</v>
          </cell>
          <cell r="W281" t="str">
            <v>OPER/IMP/STM</v>
          </cell>
          <cell r="X281" t="str">
            <v>Tempo pieno - Normale</v>
          </cell>
          <cell r="Y281" t="str">
            <v>Napoletana Gas SpA</v>
          </cell>
          <cell r="AA281" t="str">
            <v>Non definito</v>
          </cell>
          <cell r="AB281" t="str">
            <v>020273</v>
          </cell>
          <cell r="AC281" t="str">
            <v>OPER/IMP/STM</v>
          </cell>
          <cell r="AD281" t="str">
            <v>0025I20002</v>
          </cell>
          <cell r="AE281" t="str">
            <v>26831OPER/IMP/STM</v>
          </cell>
          <cell r="AF281" t="str">
            <v>RR</v>
          </cell>
          <cell r="AG281" t="str">
            <v>NAP</v>
          </cell>
          <cell r="AH281" t="str">
            <v>Napoli</v>
          </cell>
          <cell r="AI281" t="str">
            <v>26831OPER/IMP/STM</v>
          </cell>
          <cell r="AJ281" t="str">
            <v>Ruolo</v>
          </cell>
          <cell r="AK281" t="str">
            <v>Napoletana Gas SpA</v>
          </cell>
          <cell r="AM281" t="str">
            <v>Uffici tecnici e ammin. BRIN</v>
          </cell>
          <cell r="AN281" t="str">
            <v>Napoli</v>
          </cell>
          <cell r="AO281" t="str">
            <v>NA</v>
          </cell>
          <cell r="AP281" t="str">
            <v>0025-00</v>
          </cell>
          <cell r="AQ281" t="str">
            <v>Non definito</v>
          </cell>
          <cell r="AR281" t="str">
            <v>020273</v>
          </cell>
          <cell r="AS281" t="str">
            <v>OPER/IMP/STM</v>
          </cell>
          <cell r="AT281" t="str">
            <v>In forza</v>
          </cell>
          <cell r="AU281" t="str">
            <v>Dipendente Standard</v>
          </cell>
          <cell r="AW281" t="str">
            <v>80141</v>
          </cell>
          <cell r="AX281" t="str">
            <v>NA</v>
          </cell>
          <cell r="AY281" t="str">
            <v>NAPOLI</v>
          </cell>
          <cell r="AZ281" t="str">
            <v>CALATA CAPODICHINO162 I TR.MARIGLIANO</v>
          </cell>
          <cell r="BA281" t="str">
            <v>Recapito</v>
          </cell>
          <cell r="BD281" t="str">
            <v>Italia</v>
          </cell>
          <cell r="BE281" t="str">
            <v>NAPOLI</v>
          </cell>
          <cell r="BF281" t="str">
            <v>Trav. Benedetto Brin</v>
          </cell>
          <cell r="BG281" t="str">
            <v>80100</v>
          </cell>
          <cell r="BH281" t="str">
            <v>N</v>
          </cell>
          <cell r="BL281" t="str">
            <v>Italia</v>
          </cell>
          <cell r="BM281" t="str">
            <v>NA</v>
          </cell>
          <cell r="BN281">
            <v>22834</v>
          </cell>
          <cell r="BO281">
            <v>41029</v>
          </cell>
          <cell r="BP281">
            <v>50</v>
          </cell>
          <cell r="BR281" t="str">
            <v>NAPOLI</v>
          </cell>
          <cell r="BS281" t="str">
            <v>70</v>
          </cell>
          <cell r="BT281" t="str">
            <v>DISTRIBUZIONE GAS</v>
          </cell>
          <cell r="BU281" t="str">
            <v>Distribuzione gas</v>
          </cell>
          <cell r="BW281" t="str">
            <v>Diploma</v>
          </cell>
          <cell r="BX281" t="str">
            <v>Dipl. per. elettrot.</v>
          </cell>
          <cell r="BY281" t="str">
            <v>Diplomi professionali</v>
          </cell>
          <cell r="CA281" t="str">
            <v>505</v>
          </cell>
          <cell r="CB281" t="str">
            <v>0025-ND</v>
          </cell>
          <cell r="CC281" t="str">
            <v>Non definito</v>
          </cell>
          <cell r="CD281" t="str">
            <v>26831OPER/IMP/STM</v>
          </cell>
          <cell r="CE281" t="str">
            <v>SISTEMI DI TELECONTROLLO E MISURE</v>
          </cell>
          <cell r="CF281" t="str">
            <v>OPER/IMP/STM</v>
          </cell>
          <cell r="CG281" t="str">
            <v>Napoletana Gas SpA</v>
          </cell>
          <cell r="CH281" t="str">
            <v>26800PAD</v>
          </cell>
          <cell r="CI281" t="str">
            <v>OPER</v>
          </cell>
          <cell r="CJ281" t="str">
            <v>26824OPER</v>
          </cell>
          <cell r="CK281" t="str">
            <v>26830OPER/IMP</v>
          </cell>
          <cell r="CL281" t="str">
            <v>26831OPER/IMP/STM</v>
          </cell>
          <cell r="CM281" t="str">
            <v>00000 Unità selezionata</v>
          </cell>
          <cell r="CQ281" t="str">
            <v>MULTI-SOCIETARIA</v>
          </cell>
          <cell r="CR281" t="str">
            <v>0025-0002</v>
          </cell>
          <cell r="CS281" t="str">
            <v>BRIN</v>
          </cell>
          <cell r="CT281" t="str">
            <v>26824OPER</v>
          </cell>
          <cell r="CU281" t="str">
            <v>0025-00-SUD</v>
          </cell>
          <cell r="CV281" t="str">
            <v>POLO SUD</v>
          </cell>
          <cell r="CW281" t="str">
            <v>LCMGPP62L07F839E</v>
          </cell>
          <cell r="CY281" t="str">
            <v>Napoletana Gas SpA</v>
          </cell>
        </row>
        <row r="282">
          <cell r="A282" t="str">
            <v>0025001343</v>
          </cell>
          <cell r="B282" t="str">
            <v>NAP</v>
          </cell>
          <cell r="C282" t="str">
            <v>KELLER BIANCA</v>
          </cell>
          <cell r="D282" t="str">
            <v>KELLER BIANCA</v>
          </cell>
          <cell r="E282" t="str">
            <v>F</v>
          </cell>
          <cell r="F282" t="str">
            <v>I</v>
          </cell>
          <cell r="G282">
            <v>2</v>
          </cell>
          <cell r="H282" t="str">
            <v>Impiegato</v>
          </cell>
          <cell r="I282" t="str">
            <v>7</v>
          </cell>
          <cell r="J282">
            <v>40269</v>
          </cell>
          <cell r="L282">
            <v>37347</v>
          </cell>
          <cell r="M282">
            <v>30771</v>
          </cell>
          <cell r="N282">
            <v>41029</v>
          </cell>
          <cell r="O282">
            <v>28</v>
          </cell>
          <cell r="P282" t="str">
            <v>Assunzione - Motivi vari</v>
          </cell>
          <cell r="Q282" t="str">
            <v>DISTACCO</v>
          </cell>
          <cell r="R282" t="str">
            <v>DISTACCO</v>
          </cell>
          <cell r="S282" t="str">
            <v>0025DIST</v>
          </cell>
          <cell r="T282" t="str">
            <v>0025-00|0025DIST|DISTACCO|</v>
          </cell>
          <cell r="U282" t="str">
            <v>DISTACCO</v>
          </cell>
          <cell r="W282" t="str">
            <v>DISTACCO</v>
          </cell>
          <cell r="X282" t="str">
            <v>Tempo pieno - Normale</v>
          </cell>
          <cell r="Y282" t="str">
            <v>Napoletana Gas SpA</v>
          </cell>
          <cell r="AA282" t="str">
            <v>Non definito</v>
          </cell>
          <cell r="AB282" t="str">
            <v>905001</v>
          </cell>
          <cell r="AC282" t="str">
            <v>DISTACCATO</v>
          </cell>
          <cell r="AD282" t="str">
            <v>0025I20002</v>
          </cell>
          <cell r="AE282" t="str">
            <v>26818DISTACCO</v>
          </cell>
          <cell r="AF282" t="str">
            <v>RR</v>
          </cell>
          <cell r="AG282" t="str">
            <v>NAP</v>
          </cell>
          <cell r="AH282" t="str">
            <v>Napoli</v>
          </cell>
          <cell r="AI282" t="str">
            <v>31723DIST/SUD</v>
          </cell>
          <cell r="AJ282" t="str">
            <v>Ruolo</v>
          </cell>
          <cell r="AK282" t="str">
            <v>Italgas SpA</v>
          </cell>
          <cell r="AL282">
            <v>462</v>
          </cell>
          <cell r="AM282" t="str">
            <v>Uffici tecnici e ammin. BRIN</v>
          </cell>
          <cell r="AN282" t="str">
            <v>Napoli</v>
          </cell>
          <cell r="AO282" t="str">
            <v>NA</v>
          </cell>
          <cell r="AP282" t="str">
            <v>0025-00</v>
          </cell>
          <cell r="AQ282" t="str">
            <v>Non definito</v>
          </cell>
          <cell r="AR282" t="str">
            <v>905001</v>
          </cell>
          <cell r="AS282" t="str">
            <v>DISTACCATO</v>
          </cell>
          <cell r="AT282" t="str">
            <v>In forza</v>
          </cell>
          <cell r="AU282" t="str">
            <v>Distacco a Italia</v>
          </cell>
          <cell r="AV282" t="str">
            <v>F001</v>
          </cell>
          <cell r="AW282" t="str">
            <v>80147</v>
          </cell>
          <cell r="AX282" t="str">
            <v>NA</v>
          </cell>
          <cell r="AY282" t="str">
            <v>NAPOLI</v>
          </cell>
          <cell r="AZ282" t="str">
            <v>VIA SPINELLI, 21</v>
          </cell>
          <cell r="BA282" t="str">
            <v>Recapito</v>
          </cell>
          <cell r="BD282" t="str">
            <v>Italia</v>
          </cell>
          <cell r="BE282" t="str">
            <v>NAPOLI</v>
          </cell>
          <cell r="BF282" t="str">
            <v>Trav. Benedetto Brin</v>
          </cell>
          <cell r="BG282" t="str">
            <v>80100</v>
          </cell>
          <cell r="BH282" t="str">
            <v>N</v>
          </cell>
          <cell r="BL282" t="str">
            <v>Italia</v>
          </cell>
          <cell r="BM282" t="str">
            <v>NA</v>
          </cell>
          <cell r="BN282">
            <v>22410</v>
          </cell>
          <cell r="BO282">
            <v>41029</v>
          </cell>
          <cell r="BP282">
            <v>51</v>
          </cell>
          <cell r="BR282" t="str">
            <v>NAPOLI</v>
          </cell>
          <cell r="BS282" t="str">
            <v>70</v>
          </cell>
          <cell r="BT282" t="str">
            <v>DISTRIBUZIONE GAS</v>
          </cell>
          <cell r="BU282" t="str">
            <v>Distribuzione gas</v>
          </cell>
          <cell r="BW282" t="str">
            <v>Diploma</v>
          </cell>
          <cell r="BX282" t="str">
            <v>Ragioniere</v>
          </cell>
          <cell r="BY282" t="str">
            <v>Diplomi professionali</v>
          </cell>
          <cell r="CA282" t="str">
            <v>601</v>
          </cell>
          <cell r="CB282" t="str">
            <v>0025-ND</v>
          </cell>
          <cell r="CC282" t="str">
            <v>Non definito</v>
          </cell>
          <cell r="CD282" t="str">
            <v>26818DISTACCO</v>
          </cell>
          <cell r="CE282" t="str">
            <v>DISTACCATI</v>
          </cell>
          <cell r="CF282" t="str">
            <v>DISTACCO</v>
          </cell>
          <cell r="CG282" t="str">
            <v>Napoletana Gas SpA</v>
          </cell>
          <cell r="CH282" t="str">
            <v>26800PAD</v>
          </cell>
          <cell r="CI282" t="str">
            <v>DISTACCO</v>
          </cell>
          <cell r="CJ282" t="str">
            <v>26818DISTACCO</v>
          </cell>
          <cell r="CK282" t="str">
            <v>00000 Unità selezionata</v>
          </cell>
          <cell r="CQ282" t="str">
            <v>MULTI-SOCIETARIA</v>
          </cell>
          <cell r="CR282" t="str">
            <v>0025-0002</v>
          </cell>
          <cell r="CS282" t="str">
            <v>BRIN</v>
          </cell>
          <cell r="CT282" t="str">
            <v>26818DISTACCO</v>
          </cell>
          <cell r="CU282" t="str">
            <v>0025-00-SUD</v>
          </cell>
          <cell r="CV282" t="str">
            <v>POLO SUD</v>
          </cell>
          <cell r="CW282" t="str">
            <v>KLLBNC61E49F839I</v>
          </cell>
          <cell r="CY282" t="str">
            <v>Napoletana Gas SpA</v>
          </cell>
        </row>
        <row r="283">
          <cell r="A283" t="str">
            <v>0025000563</v>
          </cell>
          <cell r="B283" t="str">
            <v>NAP</v>
          </cell>
          <cell r="C283" t="str">
            <v>IZZO STEFANO</v>
          </cell>
          <cell r="D283" t="str">
            <v>IZZO STEFANO</v>
          </cell>
          <cell r="E283" t="str">
            <v>M</v>
          </cell>
          <cell r="F283" t="str">
            <v>O</v>
          </cell>
          <cell r="G283">
            <v>1</v>
          </cell>
          <cell r="H283" t="str">
            <v>Operaio</v>
          </cell>
          <cell r="I283" t="str">
            <v>4</v>
          </cell>
          <cell r="J283">
            <v>40269</v>
          </cell>
          <cell r="L283">
            <v>30538</v>
          </cell>
          <cell r="M283">
            <v>30538</v>
          </cell>
          <cell r="N283">
            <v>41029</v>
          </cell>
          <cell r="O283">
            <v>29</v>
          </cell>
          <cell r="P283" t="str">
            <v>Assunzione - Motivi vari</v>
          </cell>
          <cell r="Q283" t="str">
            <v>A1638103</v>
          </cell>
          <cell r="R283" t="str">
            <v>OPERAIO EXPERT DISTRIBUZIONE</v>
          </cell>
          <cell r="S283" t="str">
            <v>0025A16</v>
          </cell>
          <cell r="T283" t="str">
            <v>0025-00|0025A16|OPERAIO EXPERT DISTRIBUZIONE|</v>
          </cell>
          <cell r="U283" t="str">
            <v>OPERAIO EXPERT DISTRIBUZIONE</v>
          </cell>
          <cell r="V283" t="str">
            <v>4</v>
          </cell>
          <cell r="W283" t="str">
            <v>COFL</v>
          </cell>
          <cell r="X283" t="str">
            <v>Tempo pieno - Normale</v>
          </cell>
          <cell r="Y283" t="str">
            <v>Napoletana Gas SpA</v>
          </cell>
          <cell r="AA283" t="str">
            <v>Non definito</v>
          </cell>
          <cell r="AB283" t="str">
            <v>020237</v>
          </cell>
          <cell r="AC283" t="str">
            <v>COFL</v>
          </cell>
          <cell r="AD283" t="str">
            <v>0025I20001</v>
          </cell>
          <cell r="AE283" t="str">
            <v>26828COFL</v>
          </cell>
          <cell r="AF283" t="str">
            <v>RR</v>
          </cell>
          <cell r="AG283" t="str">
            <v>NAP</v>
          </cell>
          <cell r="AH283" t="str">
            <v>Napoli</v>
          </cell>
          <cell r="AI283" t="str">
            <v>26828COFL</v>
          </cell>
          <cell r="AJ283" t="str">
            <v>Ruolo</v>
          </cell>
          <cell r="AK283" t="str">
            <v>Napoletana Gas SpA</v>
          </cell>
          <cell r="AM283" t="str">
            <v>Uffici tecnici e ammin. Fuorigrotta</v>
          </cell>
          <cell r="AN283" t="str">
            <v>Napoli</v>
          </cell>
          <cell r="AO283" t="str">
            <v>NA</v>
          </cell>
          <cell r="AP283" t="str">
            <v>0025-00</v>
          </cell>
          <cell r="AQ283" t="str">
            <v>Non definito</v>
          </cell>
          <cell r="AR283" t="str">
            <v>020237</v>
          </cell>
          <cell r="AS283" t="str">
            <v>COFL</v>
          </cell>
          <cell r="AT283" t="str">
            <v>In forza</v>
          </cell>
          <cell r="AU283" t="str">
            <v>Dipendente Standard</v>
          </cell>
          <cell r="AW283" t="str">
            <v>80014</v>
          </cell>
          <cell r="AX283" t="str">
            <v>NA</v>
          </cell>
          <cell r="AY283" t="str">
            <v>GIUGLIANO IN CAMPANIA</v>
          </cell>
          <cell r="AZ283" t="str">
            <v>VIA S.ALLENDE N.13</v>
          </cell>
          <cell r="BA283" t="str">
            <v>Recapito</v>
          </cell>
          <cell r="BD283" t="str">
            <v>Italia</v>
          </cell>
          <cell r="BE283" t="str">
            <v>NAPOLI</v>
          </cell>
          <cell r="BF283" t="str">
            <v>Via G. Leopardi 170</v>
          </cell>
          <cell r="BG283" t="str">
            <v>80125</v>
          </cell>
          <cell r="BH283" t="str">
            <v>N</v>
          </cell>
          <cell r="BL283" t="str">
            <v>Italia</v>
          </cell>
          <cell r="BM283" t="str">
            <v>NA</v>
          </cell>
          <cell r="BN283">
            <v>20273</v>
          </cell>
          <cell r="BO283">
            <v>41029</v>
          </cell>
          <cell r="BP283">
            <v>57</v>
          </cell>
          <cell r="BR283" t="str">
            <v>VILLARICCA</v>
          </cell>
          <cell r="BS283" t="str">
            <v>70</v>
          </cell>
          <cell r="BT283" t="str">
            <v>DISTRIBUZIONE GAS</v>
          </cell>
          <cell r="BU283" t="str">
            <v>Distribuzione gas</v>
          </cell>
          <cell r="BW283" t="str">
            <v>Inferiore Diploma</v>
          </cell>
          <cell r="BX283" t="str">
            <v>Frequenza med. inf.</v>
          </cell>
          <cell r="BY283" t="str">
            <v>Inferiore al Diploma</v>
          </cell>
          <cell r="CA283" t="str">
            <v>701</v>
          </cell>
          <cell r="CB283" t="str">
            <v>0025-ND</v>
          </cell>
          <cell r="CC283" t="str">
            <v>Non definito</v>
          </cell>
          <cell r="CD283" t="str">
            <v>26828COFL</v>
          </cell>
          <cell r="CE283" t="str">
            <v>CENTRO OPERATIVO FLEGREO</v>
          </cell>
          <cell r="CF283" t="str">
            <v>COFL</v>
          </cell>
          <cell r="CG283" t="str">
            <v>Napoletana Gas SpA</v>
          </cell>
          <cell r="CH283" t="str">
            <v>26800PAD</v>
          </cell>
          <cell r="CI283" t="str">
            <v>OPER</v>
          </cell>
          <cell r="CJ283" t="str">
            <v>26824OPER</v>
          </cell>
          <cell r="CK283" t="str">
            <v>26828COFL</v>
          </cell>
          <cell r="CL283" t="str">
            <v>00000 Unità selezionata</v>
          </cell>
          <cell r="CQ283" t="str">
            <v>MULTI-SOCIETARIA</v>
          </cell>
          <cell r="CR283" t="str">
            <v>0025-0004</v>
          </cell>
          <cell r="CS283" t="str">
            <v>V.LEOPARDI</v>
          </cell>
          <cell r="CT283" t="str">
            <v>26824OPER</v>
          </cell>
          <cell r="CU283" t="str">
            <v>0025-00-SUD</v>
          </cell>
          <cell r="CV283" t="str">
            <v>POLO SUD</v>
          </cell>
          <cell r="CW283" t="str">
            <v>ZZISFN55L03G309S</v>
          </cell>
          <cell r="CY283" t="str">
            <v>Napoletana Gas SpA</v>
          </cell>
        </row>
        <row r="284">
          <cell r="A284" t="str">
            <v>0025001251</v>
          </cell>
          <cell r="B284" t="str">
            <v>NAP</v>
          </cell>
          <cell r="C284" t="str">
            <v>IZZO ANTONIO ROCCO</v>
          </cell>
          <cell r="D284" t="str">
            <v>IZZO ANTONIO ROCCO</v>
          </cell>
          <cell r="E284" t="str">
            <v>M</v>
          </cell>
          <cell r="F284" t="str">
            <v>I</v>
          </cell>
          <cell r="G284">
            <v>2</v>
          </cell>
          <cell r="H284" t="str">
            <v>Impiegato</v>
          </cell>
          <cell r="I284" t="str">
            <v>6</v>
          </cell>
          <cell r="J284">
            <v>40269</v>
          </cell>
          <cell r="L284">
            <v>34243</v>
          </cell>
          <cell r="M284">
            <v>32056</v>
          </cell>
          <cell r="N284">
            <v>41029</v>
          </cell>
          <cell r="O284">
            <v>25</v>
          </cell>
          <cell r="P284" t="str">
            <v>Trasferimento - Da fusioni conferimenti (fusioni di societa')</v>
          </cell>
          <cell r="Q284" t="str">
            <v>T0725515</v>
          </cell>
          <cell r="R284" t="str">
            <v>TECNICO DISTRIBUZIONE</v>
          </cell>
          <cell r="S284" t="str">
            <v>0025T07</v>
          </cell>
          <cell r="T284" t="str">
            <v>0025-00|0025T07|TECNICO DISTRIBUZIONE|</v>
          </cell>
          <cell r="U284" t="str">
            <v>TECNICO DISTRIBUZIONE</v>
          </cell>
          <cell r="V284" t="str">
            <v>6</v>
          </cell>
          <cell r="W284" t="str">
            <v>COCB</v>
          </cell>
          <cell r="X284" t="str">
            <v>Tempo pieno - Normale</v>
          </cell>
          <cell r="Y284" t="str">
            <v>Napoletana Gas SpA</v>
          </cell>
          <cell r="AA284" t="str">
            <v>Non definito</v>
          </cell>
          <cell r="AB284" t="str">
            <v>020233</v>
          </cell>
          <cell r="AC284" t="str">
            <v>COCB</v>
          </cell>
          <cell r="AD284" t="str">
            <v>0025I20201</v>
          </cell>
          <cell r="AE284" t="str">
            <v>26826COCB</v>
          </cell>
          <cell r="AF284" t="str">
            <v>RR</v>
          </cell>
          <cell r="AG284" t="str">
            <v>BEN</v>
          </cell>
          <cell r="AH284" t="str">
            <v>Benevento</v>
          </cell>
          <cell r="AI284" t="str">
            <v>26826COCB</v>
          </cell>
          <cell r="AJ284" t="str">
            <v>Ruolo</v>
          </cell>
          <cell r="AK284" t="str">
            <v>Napoletana Gas SpA</v>
          </cell>
          <cell r="AM284" t="str">
            <v>Sede Benevento</v>
          </cell>
          <cell r="AN284" t="str">
            <v>Benevento</v>
          </cell>
          <cell r="AO284" t="str">
            <v>BN</v>
          </cell>
          <cell r="AP284" t="str">
            <v>0025-00</v>
          </cell>
          <cell r="AQ284" t="str">
            <v>Non definito</v>
          </cell>
          <cell r="AR284" t="str">
            <v>020233</v>
          </cell>
          <cell r="AS284" t="str">
            <v>COCB</v>
          </cell>
          <cell r="AT284" t="str">
            <v>In forza</v>
          </cell>
          <cell r="AU284" t="str">
            <v>Dipendente Standard</v>
          </cell>
          <cell r="AW284" t="str">
            <v>82030</v>
          </cell>
          <cell r="AX284" t="str">
            <v>BN</v>
          </cell>
          <cell r="AY284" t="str">
            <v>CASTELPOTO</v>
          </cell>
          <cell r="AZ284" t="str">
            <v>VIALE EUROPA N.2</v>
          </cell>
          <cell r="BA284" t="str">
            <v>Recapito</v>
          </cell>
          <cell r="BD284" t="str">
            <v>Italia</v>
          </cell>
          <cell r="BE284" t="str">
            <v>BENEVENTO</v>
          </cell>
          <cell r="BF284" t="str">
            <v>Via Dei Mulini</v>
          </cell>
          <cell r="BG284" t="str">
            <v>82100</v>
          </cell>
          <cell r="BH284" t="str">
            <v>N</v>
          </cell>
          <cell r="BL284" t="str">
            <v>Italia</v>
          </cell>
          <cell r="BM284" t="str">
            <v>BN</v>
          </cell>
          <cell r="BN284">
            <v>23616</v>
          </cell>
          <cell r="BO284">
            <v>41029</v>
          </cell>
          <cell r="BP284">
            <v>48</v>
          </cell>
          <cell r="BR284" t="str">
            <v>CAMPOLI DEL MONTE TABURNO</v>
          </cell>
          <cell r="BS284" t="str">
            <v>70</v>
          </cell>
          <cell r="BT284" t="str">
            <v>DISTRIBUZIONE GAS</v>
          </cell>
          <cell r="BU284" t="str">
            <v>Distribuzione gas</v>
          </cell>
          <cell r="BW284" t="str">
            <v>Diploma</v>
          </cell>
          <cell r="BX284" t="str">
            <v>Geometra</v>
          </cell>
          <cell r="BY284" t="str">
            <v>Diplomi professionali</v>
          </cell>
          <cell r="CA284" t="str">
            <v>501</v>
          </cell>
          <cell r="CB284" t="str">
            <v>0025-ND</v>
          </cell>
          <cell r="CC284" t="str">
            <v>Non definito</v>
          </cell>
          <cell r="CD284" t="str">
            <v>26826COCB</v>
          </cell>
          <cell r="CE284" t="str">
            <v>CENTRO OPERATIVO CASERTA - BENEVENTO</v>
          </cell>
          <cell r="CF284" t="str">
            <v>COCB</v>
          </cell>
          <cell r="CG284" t="str">
            <v>Napoletana Gas SpA</v>
          </cell>
          <cell r="CH284" t="str">
            <v>26800PAD</v>
          </cell>
          <cell r="CI284" t="str">
            <v>OPER</v>
          </cell>
          <cell r="CJ284" t="str">
            <v>26824OPER</v>
          </cell>
          <cell r="CK284" t="str">
            <v>26826COCB</v>
          </cell>
          <cell r="CL284" t="str">
            <v>00000 Unità selezionata</v>
          </cell>
          <cell r="CQ284" t="str">
            <v>MULTI-SOCIETARIA</v>
          </cell>
          <cell r="CR284" t="str">
            <v>0025-0201</v>
          </cell>
          <cell r="CS284" t="str">
            <v>VIA DEI MULINI</v>
          </cell>
          <cell r="CT284" t="str">
            <v>26824OPER</v>
          </cell>
          <cell r="CU284" t="str">
            <v>0025-00-SUD</v>
          </cell>
          <cell r="CV284" t="str">
            <v>POLO SUD</v>
          </cell>
          <cell r="CW284" t="str">
            <v>ZZINNR64M27B542O</v>
          </cell>
          <cell r="CY284" t="str">
            <v>Napoletana Gas SpA</v>
          </cell>
        </row>
        <row r="285">
          <cell r="A285" t="str">
            <v>0025001084</v>
          </cell>
          <cell r="B285" t="str">
            <v>NAP</v>
          </cell>
          <cell r="C285" t="str">
            <v>IOVINELLA FRANCESCO</v>
          </cell>
          <cell r="D285" t="str">
            <v>IOVINELLA FRANCESCO</v>
          </cell>
          <cell r="E285" t="str">
            <v>M</v>
          </cell>
          <cell r="F285" t="str">
            <v>O</v>
          </cell>
          <cell r="G285">
            <v>1</v>
          </cell>
          <cell r="H285" t="str">
            <v>Operaio</v>
          </cell>
          <cell r="I285" t="str">
            <v>2</v>
          </cell>
          <cell r="J285">
            <v>40269</v>
          </cell>
          <cell r="L285">
            <v>33504</v>
          </cell>
          <cell r="M285">
            <v>33504</v>
          </cell>
          <cell r="N285">
            <v>41029</v>
          </cell>
          <cell r="O285">
            <v>21</v>
          </cell>
          <cell r="P285" t="str">
            <v>Assunzione - Motivi vari</v>
          </cell>
          <cell r="Q285" t="str">
            <v>A0537105</v>
          </cell>
          <cell r="R285" t="str">
            <v>ADDETTO IMPIANTI ELETTRICI E PROTEZIONE CATODICA</v>
          </cell>
          <cell r="S285" t="str">
            <v>0025A05</v>
          </cell>
          <cell r="T285" t="str">
            <v>0025-00|0025A05|ADDETTO IMPIANTI ELETTRICI E PROTEZIONE CATODICA|</v>
          </cell>
          <cell r="U285" t="str">
            <v>ADDETTO IMPIANTI ELETTRICI E PROTEZIONE CATODICA</v>
          </cell>
          <cell r="V285" t="str">
            <v>2</v>
          </cell>
          <cell r="W285" t="str">
            <v>OP/IMP/IEPC</v>
          </cell>
          <cell r="X285" t="str">
            <v>Tempo pieno - Normale</v>
          </cell>
          <cell r="Y285" t="str">
            <v>Napoletana Gas SpA</v>
          </cell>
          <cell r="AA285" t="str">
            <v>Non definito</v>
          </cell>
          <cell r="AB285" t="str">
            <v>020272</v>
          </cell>
          <cell r="AC285" t="str">
            <v>OPER/IMP/IEPC</v>
          </cell>
          <cell r="AD285" t="str">
            <v>0025I20002</v>
          </cell>
          <cell r="AE285" t="str">
            <v>26842OPER/IMP/IEPC</v>
          </cell>
          <cell r="AF285" t="str">
            <v>RR</v>
          </cell>
          <cell r="AG285" t="str">
            <v>NAP</v>
          </cell>
          <cell r="AH285" t="str">
            <v>Napoli</v>
          </cell>
          <cell r="AI285" t="str">
            <v>26842OPER/IMP/IEPC</v>
          </cell>
          <cell r="AJ285" t="str">
            <v>Ruolo</v>
          </cell>
          <cell r="AK285" t="str">
            <v>Napoletana Gas SpA</v>
          </cell>
          <cell r="AM285" t="str">
            <v>Uffici tecnici e ammin. BRIN</v>
          </cell>
          <cell r="AN285" t="str">
            <v>Napoli</v>
          </cell>
          <cell r="AO285" t="str">
            <v>NA</v>
          </cell>
          <cell r="AP285" t="str">
            <v>0025-00</v>
          </cell>
          <cell r="AQ285" t="str">
            <v>Non definito</v>
          </cell>
          <cell r="AR285" t="str">
            <v>020272</v>
          </cell>
          <cell r="AS285" t="str">
            <v>OPER/IMP/IEPC</v>
          </cell>
          <cell r="AT285" t="str">
            <v>In forza</v>
          </cell>
          <cell r="AU285" t="str">
            <v>Dipendente Standard</v>
          </cell>
          <cell r="AW285" t="str">
            <v>80014</v>
          </cell>
          <cell r="AX285" t="str">
            <v>NA</v>
          </cell>
          <cell r="AY285" t="str">
            <v>GIUGLIANO IN CAMPANIA</v>
          </cell>
          <cell r="AZ285" t="str">
            <v>VIA PIER CAPPONI, 10</v>
          </cell>
          <cell r="BA285" t="str">
            <v>Recapito</v>
          </cell>
          <cell r="BD285" t="str">
            <v>Italia</v>
          </cell>
          <cell r="BE285" t="str">
            <v>NAPOLI</v>
          </cell>
          <cell r="BF285" t="str">
            <v>Trav. Benedetto Brin</v>
          </cell>
          <cell r="BG285" t="str">
            <v>80100</v>
          </cell>
          <cell r="BH285" t="str">
            <v>N</v>
          </cell>
          <cell r="BL285" t="str">
            <v>Italia</v>
          </cell>
          <cell r="BM285" t="str">
            <v>NA</v>
          </cell>
          <cell r="BN285">
            <v>23260</v>
          </cell>
          <cell r="BO285">
            <v>41029</v>
          </cell>
          <cell r="BP285">
            <v>49</v>
          </cell>
          <cell r="BR285" t="str">
            <v>GIUGLIANO IN CAMPANIA</v>
          </cell>
          <cell r="BS285" t="str">
            <v>70</v>
          </cell>
          <cell r="BT285" t="str">
            <v>DISTRIBUZIONE GAS</v>
          </cell>
          <cell r="BU285" t="str">
            <v>Distribuzione gas</v>
          </cell>
          <cell r="BW285" t="str">
            <v>Diploma</v>
          </cell>
          <cell r="BX285" t="str">
            <v>Ragioniere</v>
          </cell>
          <cell r="BY285" t="str">
            <v>Diplomi professionali</v>
          </cell>
          <cell r="CA285" t="str">
            <v>601</v>
          </cell>
          <cell r="CB285" t="str">
            <v>0025-ND</v>
          </cell>
          <cell r="CC285" t="str">
            <v>Non definito</v>
          </cell>
          <cell r="CD285" t="str">
            <v>26842OPER/IMP/IEPC</v>
          </cell>
          <cell r="CE285" t="str">
            <v>IMPIANTI ELETTRICI E PROTEZIONE CATODICA</v>
          </cell>
          <cell r="CF285" t="str">
            <v>OP/IMP/IEPC</v>
          </cell>
          <cell r="CG285" t="str">
            <v>Napoletana Gas SpA</v>
          </cell>
          <cell r="CH285" t="str">
            <v>26800PAD</v>
          </cell>
          <cell r="CI285" t="str">
            <v>OPER</v>
          </cell>
          <cell r="CJ285" t="str">
            <v>26824OPER</v>
          </cell>
          <cell r="CK285" t="str">
            <v>26830OPER/IMP</v>
          </cell>
          <cell r="CL285" t="str">
            <v>26842OPER/IMP/IEPC</v>
          </cell>
          <cell r="CM285" t="str">
            <v>00000 Unità selezionata</v>
          </cell>
          <cell r="CQ285" t="str">
            <v>MULTI-SOCIETARIA</v>
          </cell>
          <cell r="CR285" t="str">
            <v>0025-0002</v>
          </cell>
          <cell r="CS285" t="str">
            <v>BRIN</v>
          </cell>
          <cell r="CT285" t="str">
            <v>26824OPER</v>
          </cell>
          <cell r="CU285" t="str">
            <v>0025-00-SUD</v>
          </cell>
          <cell r="CV285" t="str">
            <v>POLO SUD</v>
          </cell>
          <cell r="CW285" t="str">
            <v>VNLFNC63P06E054F</v>
          </cell>
          <cell r="CY285" t="str">
            <v>Napoletana Gas SpA</v>
          </cell>
        </row>
        <row r="286">
          <cell r="A286" t="str">
            <v>0025001091</v>
          </cell>
          <cell r="B286" t="str">
            <v>NAP</v>
          </cell>
          <cell r="C286" t="str">
            <v>IOVINE LUIGI</v>
          </cell>
          <cell r="D286" t="str">
            <v>IOVINE LUIGI</v>
          </cell>
          <cell r="E286" t="str">
            <v>M</v>
          </cell>
          <cell r="F286" t="str">
            <v>O</v>
          </cell>
          <cell r="G286">
            <v>1</v>
          </cell>
          <cell r="H286" t="str">
            <v>Operaio</v>
          </cell>
          <cell r="I286" t="str">
            <v>3</v>
          </cell>
          <cell r="J286">
            <v>40269</v>
          </cell>
          <cell r="K286">
            <v>39783</v>
          </cell>
          <cell r="L286">
            <v>33511</v>
          </cell>
          <cell r="M286">
            <v>33511</v>
          </cell>
          <cell r="N286">
            <v>41029</v>
          </cell>
          <cell r="O286">
            <v>21</v>
          </cell>
          <cell r="P286" t="str">
            <v>Assunzione - Motivi vari</v>
          </cell>
          <cell r="Q286" t="str">
            <v>A1740105</v>
          </cell>
          <cell r="R286" t="str">
            <v>OPERAIO SPECIALISTA DISTRIBUZIONE</v>
          </cell>
          <cell r="S286" t="str">
            <v>0025A17</v>
          </cell>
          <cell r="T286" t="str">
            <v>0025-00|0025A17|OPERAIO SPECIALISTA DISTRIBUZIONE|</v>
          </cell>
          <cell r="U286" t="str">
            <v>OPERAIO SPECIALISTA DISTRIBUZIONE</v>
          </cell>
          <cell r="V286" t="str">
            <v>3</v>
          </cell>
          <cell r="W286" t="str">
            <v>COVN</v>
          </cell>
          <cell r="X286" t="str">
            <v>Tempo pieno - Normale</v>
          </cell>
          <cell r="Y286" t="str">
            <v>Napoletana Gas SpA</v>
          </cell>
          <cell r="AA286" t="str">
            <v>Non definito</v>
          </cell>
          <cell r="AB286" t="str">
            <v>020236</v>
          </cell>
          <cell r="AC286" t="str">
            <v>COVN</v>
          </cell>
          <cell r="AD286" t="str">
            <v>0025I20002</v>
          </cell>
          <cell r="AE286" t="str">
            <v>26829COVN</v>
          </cell>
          <cell r="AF286" t="str">
            <v>RR</v>
          </cell>
          <cell r="AG286" t="str">
            <v>NAP</v>
          </cell>
          <cell r="AH286" t="str">
            <v>Napoli</v>
          </cell>
          <cell r="AI286" t="str">
            <v>26829COVN</v>
          </cell>
          <cell r="AJ286" t="str">
            <v>Ruolo</v>
          </cell>
          <cell r="AK286" t="str">
            <v>Napoletana Gas SpA</v>
          </cell>
          <cell r="AM286" t="str">
            <v>Uffici tecnici e ammin. BRIN</v>
          </cell>
          <cell r="AN286" t="str">
            <v>Napoli</v>
          </cell>
          <cell r="AO286" t="str">
            <v>NA</v>
          </cell>
          <cell r="AP286" t="str">
            <v>0025-00</v>
          </cell>
          <cell r="AQ286" t="str">
            <v>Non definito</v>
          </cell>
          <cell r="AR286" t="str">
            <v>020236</v>
          </cell>
          <cell r="AS286" t="str">
            <v>COVN</v>
          </cell>
          <cell r="AT286" t="str">
            <v>In forza</v>
          </cell>
          <cell r="AU286" t="str">
            <v>Dipendente Standard</v>
          </cell>
          <cell r="AW286" t="str">
            <v>80145</v>
          </cell>
          <cell r="AX286" t="str">
            <v>NA</v>
          </cell>
          <cell r="AY286" t="str">
            <v>NAPOLI</v>
          </cell>
          <cell r="AZ286" t="str">
            <v>VICO COTUGNO, IS. 12 SC. C</v>
          </cell>
          <cell r="BA286" t="str">
            <v>Recapito</v>
          </cell>
          <cell r="BD286" t="str">
            <v>Italia</v>
          </cell>
          <cell r="BE286" t="str">
            <v>NAPOLI</v>
          </cell>
          <cell r="BF286" t="str">
            <v>Trav. Benedetto Brin</v>
          </cell>
          <cell r="BG286" t="str">
            <v>80100</v>
          </cell>
          <cell r="BH286" t="str">
            <v>N</v>
          </cell>
          <cell r="BL286" t="str">
            <v>Italia</v>
          </cell>
          <cell r="BM286" t="str">
            <v>NA</v>
          </cell>
          <cell r="BN286">
            <v>22902</v>
          </cell>
          <cell r="BO286">
            <v>41029</v>
          </cell>
          <cell r="BP286">
            <v>50</v>
          </cell>
          <cell r="BR286" t="str">
            <v>NAPOLI</v>
          </cell>
          <cell r="BS286" t="str">
            <v>70</v>
          </cell>
          <cell r="BT286" t="str">
            <v>DISTRIBUZIONE GAS</v>
          </cell>
          <cell r="BU286" t="str">
            <v>Distribuzione gas</v>
          </cell>
          <cell r="BW286" t="str">
            <v>Inferiore Diploma</v>
          </cell>
          <cell r="BX286" t="str">
            <v>Frequenza med. inf.</v>
          </cell>
          <cell r="BY286" t="str">
            <v>Inferiore al Diploma</v>
          </cell>
          <cell r="CA286" t="str">
            <v>701</v>
          </cell>
          <cell r="CB286" t="str">
            <v>0025-ND</v>
          </cell>
          <cell r="CC286" t="str">
            <v>Non definito</v>
          </cell>
          <cell r="CD286" t="str">
            <v>26829COVN</v>
          </cell>
          <cell r="CE286" t="str">
            <v>CENTRO OPERATIVO VESUVIANO - NOLANO</v>
          </cell>
          <cell r="CF286" t="str">
            <v>COVN</v>
          </cell>
          <cell r="CG286" t="str">
            <v>Napoletana Gas SpA</v>
          </cell>
          <cell r="CH286" t="str">
            <v>26800PAD</v>
          </cell>
          <cell r="CI286" t="str">
            <v>OPER</v>
          </cell>
          <cell r="CJ286" t="str">
            <v>26824OPER</v>
          </cell>
          <cell r="CK286" t="str">
            <v>26829COVN</v>
          </cell>
          <cell r="CL286" t="str">
            <v>00000 Unità selezionata</v>
          </cell>
          <cell r="CQ286" t="str">
            <v>MULTI-SOCIETARIA</v>
          </cell>
          <cell r="CR286" t="str">
            <v>0025-0002</v>
          </cell>
          <cell r="CS286" t="str">
            <v>BRIN</v>
          </cell>
          <cell r="CT286" t="str">
            <v>26824OPER</v>
          </cell>
          <cell r="CU286" t="str">
            <v>0025-00-SUD</v>
          </cell>
          <cell r="CV286" t="str">
            <v>POLO SUD</v>
          </cell>
          <cell r="CW286" t="str">
            <v>VNILGU62P13F839I</v>
          </cell>
          <cell r="CY286" t="str">
            <v>Napoletana Gas SpA</v>
          </cell>
        </row>
        <row r="287">
          <cell r="A287" t="str">
            <v>0025001161</v>
          </cell>
          <cell r="B287" t="str">
            <v>NAP</v>
          </cell>
          <cell r="C287" t="str">
            <v>IORIO GENNARO</v>
          </cell>
          <cell r="D287" t="str">
            <v>IORIO GENNARO</v>
          </cell>
          <cell r="E287" t="str">
            <v>M</v>
          </cell>
          <cell r="F287" t="str">
            <v>O</v>
          </cell>
          <cell r="G287">
            <v>1</v>
          </cell>
          <cell r="H287" t="str">
            <v>Operaio</v>
          </cell>
          <cell r="I287" t="str">
            <v>3</v>
          </cell>
          <cell r="J287">
            <v>40269</v>
          </cell>
          <cell r="K287">
            <v>40118</v>
          </cell>
          <cell r="L287">
            <v>33635</v>
          </cell>
          <cell r="M287">
            <v>33635</v>
          </cell>
          <cell r="N287">
            <v>41029</v>
          </cell>
          <cell r="O287">
            <v>20</v>
          </cell>
          <cell r="P287" t="str">
            <v>Assunzione - Motivi vari</v>
          </cell>
          <cell r="Q287" t="str">
            <v>A1723105</v>
          </cell>
          <cell r="R287" t="str">
            <v>OPERAIO SPECIALISTA DISTRIBUZIONE</v>
          </cell>
          <cell r="S287" t="str">
            <v>0025A17</v>
          </cell>
          <cell r="T287" t="str">
            <v>0025-00|0025A17|OPERAIO SPECIALISTA DISTRIBUZIONE|</v>
          </cell>
          <cell r="U287" t="str">
            <v>OPERAIO SPECIALISTA DISTRIBUZIONE</v>
          </cell>
          <cell r="V287" t="str">
            <v>3</v>
          </cell>
          <cell r="W287" t="str">
            <v>PI</v>
          </cell>
          <cell r="X287" t="str">
            <v>Tempo pieno - Normale</v>
          </cell>
          <cell r="Y287" t="str">
            <v>Napoletana Gas SpA</v>
          </cell>
          <cell r="AA287" t="str">
            <v>Non definito</v>
          </cell>
          <cell r="AB287" t="str">
            <v>020262</v>
          </cell>
          <cell r="AC287" t="str">
            <v>PI</v>
          </cell>
          <cell r="AD287" t="str">
            <v>0025I20002</v>
          </cell>
          <cell r="AE287" t="str">
            <v>26834PI</v>
          </cell>
          <cell r="AF287" t="str">
            <v>RR</v>
          </cell>
          <cell r="AG287" t="str">
            <v>NAP</v>
          </cell>
          <cell r="AH287" t="str">
            <v>Napoli</v>
          </cell>
          <cell r="AI287" t="str">
            <v>26834PI</v>
          </cell>
          <cell r="AJ287" t="str">
            <v>Ruolo</v>
          </cell>
          <cell r="AK287" t="str">
            <v>Napoletana Gas SpA</v>
          </cell>
          <cell r="AM287" t="str">
            <v>Uffici tecnici e ammin. BRIN</v>
          </cell>
          <cell r="AN287" t="str">
            <v>Napoli</v>
          </cell>
          <cell r="AO287" t="str">
            <v>NA</v>
          </cell>
          <cell r="AP287" t="str">
            <v>0025-00</v>
          </cell>
          <cell r="AQ287" t="str">
            <v>Non definito</v>
          </cell>
          <cell r="AR287" t="str">
            <v>020262</v>
          </cell>
          <cell r="AS287" t="str">
            <v>PI</v>
          </cell>
          <cell r="AT287" t="str">
            <v>In forza</v>
          </cell>
          <cell r="AU287" t="str">
            <v>Dipendente Standard</v>
          </cell>
          <cell r="AW287" t="str">
            <v>80021</v>
          </cell>
          <cell r="AX287" t="str">
            <v>NA</v>
          </cell>
          <cell r="AY287" t="str">
            <v>AFRAGOLA</v>
          </cell>
          <cell r="AZ287" t="str">
            <v>PROL. VIA CALVANESE N.55</v>
          </cell>
          <cell r="BA287" t="str">
            <v>Recapito</v>
          </cell>
          <cell r="BD287" t="str">
            <v>Italia</v>
          </cell>
          <cell r="BE287" t="str">
            <v>NAPOLI</v>
          </cell>
          <cell r="BF287" t="str">
            <v>Trav. Benedetto Brin</v>
          </cell>
          <cell r="BG287" t="str">
            <v>80100</v>
          </cell>
          <cell r="BH287" t="str">
            <v>N</v>
          </cell>
          <cell r="BL287" t="str">
            <v>Italia</v>
          </cell>
          <cell r="BM287" t="str">
            <v>NA</v>
          </cell>
          <cell r="BN287">
            <v>23696</v>
          </cell>
          <cell r="BO287">
            <v>41029</v>
          </cell>
          <cell r="BP287">
            <v>48</v>
          </cell>
          <cell r="BR287" t="str">
            <v>AFRAGOLA</v>
          </cell>
          <cell r="BS287" t="str">
            <v>70</v>
          </cell>
          <cell r="BT287" t="str">
            <v>DISTRIBUZIONE GAS</v>
          </cell>
          <cell r="BU287" t="str">
            <v>Distribuzione gas</v>
          </cell>
          <cell r="BW287" t="str">
            <v>Inferiore Diploma</v>
          </cell>
          <cell r="BX287" t="str">
            <v>Frequenza med. inf.</v>
          </cell>
          <cell r="BY287" t="str">
            <v>Inferiore al Diploma</v>
          </cell>
          <cell r="CA287" t="str">
            <v>701</v>
          </cell>
          <cell r="CB287" t="str">
            <v>0025-ND</v>
          </cell>
          <cell r="CC287" t="str">
            <v>Non definito</v>
          </cell>
          <cell r="CD287" t="str">
            <v>26834PI</v>
          </cell>
          <cell r="CE287" t="str">
            <v>PRONTO INTERVENTO E MANUTENZIONE</v>
          </cell>
          <cell r="CF287" t="str">
            <v>PI</v>
          </cell>
          <cell r="CG287" t="str">
            <v>Napoletana Gas SpA</v>
          </cell>
          <cell r="CH287" t="str">
            <v>26800PAD</v>
          </cell>
          <cell r="CI287" t="str">
            <v>OPER</v>
          </cell>
          <cell r="CJ287" t="str">
            <v>26824OPER</v>
          </cell>
          <cell r="CK287" t="str">
            <v>26832NAP</v>
          </cell>
          <cell r="CL287" t="str">
            <v>26834PI</v>
          </cell>
          <cell r="CM287" t="str">
            <v>00000 Unità selezionata</v>
          </cell>
          <cell r="CQ287" t="str">
            <v>MULTI-SOCIETARIA</v>
          </cell>
          <cell r="CR287" t="str">
            <v>0025-0002</v>
          </cell>
          <cell r="CS287" t="str">
            <v>BRIN</v>
          </cell>
          <cell r="CT287" t="str">
            <v>26824OPER</v>
          </cell>
          <cell r="CU287" t="str">
            <v>0025-00-SUD</v>
          </cell>
          <cell r="CV287" t="str">
            <v>POLO SUD</v>
          </cell>
          <cell r="CW287" t="str">
            <v>RIOGNR64S15A064B</v>
          </cell>
          <cell r="CY287" t="str">
            <v>Napoletana Gas SpA</v>
          </cell>
        </row>
        <row r="288">
          <cell r="A288" t="str">
            <v>0025001012</v>
          </cell>
          <cell r="B288" t="str">
            <v>NAP</v>
          </cell>
          <cell r="C288" t="str">
            <v>INFANTE VINCENZO</v>
          </cell>
          <cell r="D288" t="str">
            <v>INFANTE VINCENZO</v>
          </cell>
          <cell r="E288" t="str">
            <v>M</v>
          </cell>
          <cell r="F288" t="str">
            <v>O</v>
          </cell>
          <cell r="G288">
            <v>1</v>
          </cell>
          <cell r="H288" t="str">
            <v>Operaio</v>
          </cell>
          <cell r="I288" t="str">
            <v>3</v>
          </cell>
          <cell r="J288">
            <v>40269</v>
          </cell>
          <cell r="K288">
            <v>38231</v>
          </cell>
          <cell r="L288">
            <v>33239</v>
          </cell>
          <cell r="M288">
            <v>33239</v>
          </cell>
          <cell r="N288">
            <v>41029</v>
          </cell>
          <cell r="O288">
            <v>21</v>
          </cell>
          <cell r="P288" t="str">
            <v>Assunzione - Motivi vari</v>
          </cell>
          <cell r="Q288" t="str">
            <v>A1723105</v>
          </cell>
          <cell r="R288" t="str">
            <v>OPERAIO SPECIALISTA DISTRIBUZIONE</v>
          </cell>
          <cell r="S288" t="str">
            <v>0025A17</v>
          </cell>
          <cell r="T288" t="str">
            <v>0025-00|0025A17|OPERAIO SPECIALISTA DISTRIBUZIONE|</v>
          </cell>
          <cell r="U288" t="str">
            <v>OPERAIO SPECIALISTA DISTRIBUZIONE</v>
          </cell>
          <cell r="V288" t="str">
            <v>3</v>
          </cell>
          <cell r="W288" t="str">
            <v>PI</v>
          </cell>
          <cell r="X288" t="str">
            <v>Tempo pieno - Normale</v>
          </cell>
          <cell r="Y288" t="str">
            <v>Napoletana Gas SpA</v>
          </cell>
          <cell r="AA288" t="str">
            <v>Non definito</v>
          </cell>
          <cell r="AB288" t="str">
            <v>020262</v>
          </cell>
          <cell r="AC288" t="str">
            <v>PI</v>
          </cell>
          <cell r="AD288" t="str">
            <v>0025I20002</v>
          </cell>
          <cell r="AE288" t="str">
            <v>26834PI</v>
          </cell>
          <cell r="AF288" t="str">
            <v>RR</v>
          </cell>
          <cell r="AG288" t="str">
            <v>NAP</v>
          </cell>
          <cell r="AH288" t="str">
            <v>Napoli</v>
          </cell>
          <cell r="AI288" t="str">
            <v>26834PI</v>
          </cell>
          <cell r="AJ288" t="str">
            <v>Ruolo</v>
          </cell>
          <cell r="AK288" t="str">
            <v>Napoletana Gas SpA</v>
          </cell>
          <cell r="AM288" t="str">
            <v>Uffici tecnici e ammin. BRIN</v>
          </cell>
          <cell r="AN288" t="str">
            <v>Napoli</v>
          </cell>
          <cell r="AO288" t="str">
            <v>NA</v>
          </cell>
          <cell r="AP288" t="str">
            <v>0025-00</v>
          </cell>
          <cell r="AQ288" t="str">
            <v>Non definito</v>
          </cell>
          <cell r="AR288" t="str">
            <v>020262</v>
          </cell>
          <cell r="AS288" t="str">
            <v>PI</v>
          </cell>
          <cell r="AT288" t="str">
            <v>In forza</v>
          </cell>
          <cell r="AU288" t="str">
            <v>Dipendente Standard</v>
          </cell>
          <cell r="AW288" t="str">
            <v>80147</v>
          </cell>
          <cell r="AX288" t="str">
            <v>NA</v>
          </cell>
          <cell r="AY288" t="str">
            <v>NAPOLI</v>
          </cell>
          <cell r="AZ288" t="str">
            <v>C.SIRENA 85 RIONE BISIGNANO IS.M SC.F</v>
          </cell>
          <cell r="BA288" t="str">
            <v>Recapito</v>
          </cell>
          <cell r="BD288" t="str">
            <v>Italia</v>
          </cell>
          <cell r="BE288" t="str">
            <v>NAPOLI</v>
          </cell>
          <cell r="BF288" t="str">
            <v>Trav. Benedetto Brin</v>
          </cell>
          <cell r="BG288" t="str">
            <v>80100</v>
          </cell>
          <cell r="BH288" t="str">
            <v>N</v>
          </cell>
          <cell r="BL288" t="str">
            <v>Italia</v>
          </cell>
          <cell r="BM288" t="str">
            <v>NA</v>
          </cell>
          <cell r="BN288">
            <v>24591</v>
          </cell>
          <cell r="BO288">
            <v>41029</v>
          </cell>
          <cell r="BP288">
            <v>45</v>
          </cell>
          <cell r="BR288" t="str">
            <v>NAPOLI</v>
          </cell>
          <cell r="BS288" t="str">
            <v>70</v>
          </cell>
          <cell r="BT288" t="str">
            <v>DISTRIBUZIONE GAS</v>
          </cell>
          <cell r="BU288" t="str">
            <v>Distribuzione gas</v>
          </cell>
          <cell r="BW288" t="str">
            <v>Diploma</v>
          </cell>
          <cell r="BX288" t="str">
            <v>Dipl. per. meccanico</v>
          </cell>
          <cell r="BY288" t="str">
            <v>Diplomi professionali</v>
          </cell>
          <cell r="CA288" t="str">
            <v>504</v>
          </cell>
          <cell r="CB288" t="str">
            <v>0025-ND</v>
          </cell>
          <cell r="CC288" t="str">
            <v>Non definito</v>
          </cell>
          <cell r="CD288" t="str">
            <v>26834PI</v>
          </cell>
          <cell r="CE288" t="str">
            <v>PRONTO INTERVENTO E MANUTENZIONE</v>
          </cell>
          <cell r="CF288" t="str">
            <v>PI</v>
          </cell>
          <cell r="CG288" t="str">
            <v>Napoletana Gas SpA</v>
          </cell>
          <cell r="CH288" t="str">
            <v>26800PAD</v>
          </cell>
          <cell r="CI288" t="str">
            <v>OPER</v>
          </cell>
          <cell r="CJ288" t="str">
            <v>26824OPER</v>
          </cell>
          <cell r="CK288" t="str">
            <v>26832NAP</v>
          </cell>
          <cell r="CL288" t="str">
            <v>26834PI</v>
          </cell>
          <cell r="CM288" t="str">
            <v>00000 Unità selezionata</v>
          </cell>
          <cell r="CQ288" t="str">
            <v>MULTI-SOCIETARIA</v>
          </cell>
          <cell r="CR288" t="str">
            <v>0025-0002</v>
          </cell>
          <cell r="CS288" t="str">
            <v>BRIN</v>
          </cell>
          <cell r="CT288" t="str">
            <v>26824OPER</v>
          </cell>
          <cell r="CU288" t="str">
            <v>0025-00-SUD</v>
          </cell>
          <cell r="CV288" t="str">
            <v>POLO SUD</v>
          </cell>
          <cell r="CW288" t="str">
            <v>NFNVCN67D29F839C</v>
          </cell>
          <cell r="CY288" t="str">
            <v>Napoletana Gas SpA</v>
          </cell>
        </row>
        <row r="289">
          <cell r="A289" t="str">
            <v>0025000752</v>
          </cell>
          <cell r="B289" t="str">
            <v>NAP</v>
          </cell>
          <cell r="C289" t="str">
            <v>IMPROTA UMBERTO</v>
          </cell>
          <cell r="D289" t="str">
            <v>IMPROTA UMBERTO</v>
          </cell>
          <cell r="E289" t="str">
            <v>M</v>
          </cell>
          <cell r="F289" t="str">
            <v>O</v>
          </cell>
          <cell r="G289">
            <v>1</v>
          </cell>
          <cell r="H289" t="str">
            <v>Operaio</v>
          </cell>
          <cell r="I289" t="str">
            <v>3</v>
          </cell>
          <cell r="J289">
            <v>40269</v>
          </cell>
          <cell r="L289">
            <v>31564</v>
          </cell>
          <cell r="M289">
            <v>31564</v>
          </cell>
          <cell r="N289">
            <v>41029</v>
          </cell>
          <cell r="O289">
            <v>26</v>
          </cell>
          <cell r="P289" t="str">
            <v>Assunzione - Motivi vari</v>
          </cell>
          <cell r="Q289" t="str">
            <v>A1722105</v>
          </cell>
          <cell r="R289" t="str">
            <v>OPERAIO SPECIALISTA DISTRIBUZIONE</v>
          </cell>
          <cell r="S289" t="str">
            <v>0025A17</v>
          </cell>
          <cell r="T289" t="str">
            <v>0025-00|0025A17|OPERAIO SPECIALISTA DISTRIBUZIONE|</v>
          </cell>
          <cell r="U289" t="str">
            <v>OPERAIO SPECIALISTA DISTRIBUZIONE</v>
          </cell>
          <cell r="V289" t="str">
            <v>3</v>
          </cell>
          <cell r="W289" t="str">
            <v>ATT</v>
          </cell>
          <cell r="X289" t="str">
            <v>Tempo pieno - Normale</v>
          </cell>
          <cell r="Y289" t="str">
            <v>Napoletana Gas SpA</v>
          </cell>
          <cell r="AA289" t="str">
            <v>Non definito</v>
          </cell>
          <cell r="AB289" t="str">
            <v>020261</v>
          </cell>
          <cell r="AC289" t="str">
            <v>ATT</v>
          </cell>
          <cell r="AD289" t="str">
            <v>0025I20002</v>
          </cell>
          <cell r="AE289" t="str">
            <v>26833ATT</v>
          </cell>
          <cell r="AF289" t="str">
            <v>RR</v>
          </cell>
          <cell r="AG289" t="str">
            <v>NAP</v>
          </cell>
          <cell r="AH289" t="str">
            <v>Napoli</v>
          </cell>
          <cell r="AI289" t="str">
            <v>26833ATT</v>
          </cell>
          <cell r="AJ289" t="str">
            <v>Ruolo</v>
          </cell>
          <cell r="AK289" t="str">
            <v>Napoletana Gas SpA</v>
          </cell>
          <cell r="AM289" t="str">
            <v>Uffici tecnici e ammin. BRIN</v>
          </cell>
          <cell r="AN289" t="str">
            <v>Napoli</v>
          </cell>
          <cell r="AO289" t="str">
            <v>NA</v>
          </cell>
          <cell r="AP289" t="str">
            <v>0025-00</v>
          </cell>
          <cell r="AQ289" t="str">
            <v>Non definito</v>
          </cell>
          <cell r="AR289" t="str">
            <v>020261</v>
          </cell>
          <cell r="AS289" t="str">
            <v>ATT</v>
          </cell>
          <cell r="AT289" t="str">
            <v>In forza</v>
          </cell>
          <cell r="AU289" t="str">
            <v>Dipendente Standard</v>
          </cell>
          <cell r="AW289" t="str">
            <v>80141</v>
          </cell>
          <cell r="AX289" t="str">
            <v>NA</v>
          </cell>
          <cell r="AY289" t="str">
            <v>NAPOLI</v>
          </cell>
          <cell r="AZ289" t="str">
            <v>VIA DON BOSCO,84</v>
          </cell>
          <cell r="BA289" t="str">
            <v>Recapito</v>
          </cell>
          <cell r="BD289" t="str">
            <v>Italia</v>
          </cell>
          <cell r="BE289" t="str">
            <v>NAPOLI</v>
          </cell>
          <cell r="BF289" t="str">
            <v>Trav. Benedetto Brin</v>
          </cell>
          <cell r="BG289" t="str">
            <v>80100</v>
          </cell>
          <cell r="BH289" t="str">
            <v>N</v>
          </cell>
          <cell r="BL289" t="str">
            <v>Italia</v>
          </cell>
          <cell r="BM289" t="str">
            <v>NA</v>
          </cell>
          <cell r="BN289">
            <v>22173</v>
          </cell>
          <cell r="BO289">
            <v>41029</v>
          </cell>
          <cell r="BP289">
            <v>52</v>
          </cell>
          <cell r="BR289" t="str">
            <v>NAPOLI</v>
          </cell>
          <cell r="BS289" t="str">
            <v>70</v>
          </cell>
          <cell r="BT289" t="str">
            <v>DISTRIBUZIONE GAS</v>
          </cell>
          <cell r="BU289" t="str">
            <v>Distribuzione gas</v>
          </cell>
          <cell r="BW289" t="str">
            <v>Inferiore Diploma</v>
          </cell>
          <cell r="BX289" t="str">
            <v>Frequenza med. inf.</v>
          </cell>
          <cell r="BY289" t="str">
            <v>Inferiore al Diploma</v>
          </cell>
          <cell r="CA289" t="str">
            <v>701</v>
          </cell>
          <cell r="CB289" t="str">
            <v>0025-ND</v>
          </cell>
          <cell r="CC289" t="str">
            <v>Non definito</v>
          </cell>
          <cell r="CD289" t="str">
            <v>26833ATT</v>
          </cell>
          <cell r="CE289" t="str">
            <v>ATTIVAZIONE</v>
          </cell>
          <cell r="CF289" t="str">
            <v>ATT</v>
          </cell>
          <cell r="CG289" t="str">
            <v>Napoletana Gas SpA</v>
          </cell>
          <cell r="CH289" t="str">
            <v>26800PAD</v>
          </cell>
          <cell r="CI289" t="str">
            <v>OPER</v>
          </cell>
          <cell r="CJ289" t="str">
            <v>26824OPER</v>
          </cell>
          <cell r="CK289" t="str">
            <v>26832NAP</v>
          </cell>
          <cell r="CL289" t="str">
            <v>26833ATT</v>
          </cell>
          <cell r="CM289" t="str">
            <v>00000 Unità selezionata</v>
          </cell>
          <cell r="CQ289" t="str">
            <v>MULTI-SOCIETARIA</v>
          </cell>
          <cell r="CR289" t="str">
            <v>0025-0002</v>
          </cell>
          <cell r="CS289" t="str">
            <v>BRIN</v>
          </cell>
          <cell r="CT289" t="str">
            <v>26824OPER</v>
          </cell>
          <cell r="CU289" t="str">
            <v>0025-00-SUD</v>
          </cell>
          <cell r="CV289" t="str">
            <v>POLO SUD</v>
          </cell>
          <cell r="CW289" t="str">
            <v>MPRMRT60P14F839A</v>
          </cell>
          <cell r="CY289" t="str">
            <v>Napoletana Gas SpA</v>
          </cell>
        </row>
        <row r="290">
          <cell r="A290" t="str">
            <v>0025000694</v>
          </cell>
          <cell r="B290" t="str">
            <v>NAP</v>
          </cell>
          <cell r="C290" t="str">
            <v>IMPROTA ROSARIO</v>
          </cell>
          <cell r="D290" t="str">
            <v>IMPROTA ROSARIO</v>
          </cell>
          <cell r="E290" t="str">
            <v>M</v>
          </cell>
          <cell r="F290" t="str">
            <v>I</v>
          </cell>
          <cell r="G290">
            <v>2</v>
          </cell>
          <cell r="H290" t="str">
            <v>Impiegato</v>
          </cell>
          <cell r="I290" t="str">
            <v>6</v>
          </cell>
          <cell r="J290">
            <v>40269</v>
          </cell>
          <cell r="L290">
            <v>30942</v>
          </cell>
          <cell r="M290">
            <v>30942</v>
          </cell>
          <cell r="N290">
            <v>41029</v>
          </cell>
          <cell r="O290">
            <v>28</v>
          </cell>
          <cell r="P290" t="str">
            <v>Assunzione - Motivi vari</v>
          </cell>
          <cell r="Q290" t="str">
            <v>DISTACCO</v>
          </cell>
          <cell r="R290" t="str">
            <v>DISTACCO</v>
          </cell>
          <cell r="S290" t="str">
            <v>0025DIST</v>
          </cell>
          <cell r="T290" t="str">
            <v>0025-00|0025DIST|DISTACCO|</v>
          </cell>
          <cell r="U290" t="str">
            <v>DISTACCO</v>
          </cell>
          <cell r="W290" t="str">
            <v>DISTACCO</v>
          </cell>
          <cell r="X290" t="str">
            <v>Tempo pieno - Normale</v>
          </cell>
          <cell r="Y290" t="str">
            <v>Napoletana Gas SpA</v>
          </cell>
          <cell r="AA290" t="str">
            <v>Non definito</v>
          </cell>
          <cell r="AB290" t="str">
            <v>905001</v>
          </cell>
          <cell r="AC290" t="str">
            <v>DISTACCATO</v>
          </cell>
          <cell r="AD290" t="str">
            <v>0025I20002</v>
          </cell>
          <cell r="AE290" t="str">
            <v>26818DISTACCO</v>
          </cell>
          <cell r="AF290" t="str">
            <v>RR</v>
          </cell>
          <cell r="AG290" t="str">
            <v>NAP</v>
          </cell>
          <cell r="AH290" t="str">
            <v>Napoli</v>
          </cell>
          <cell r="AI290" t="str">
            <v>31720DIST/BUDGET SOCC</v>
          </cell>
          <cell r="AJ290" t="str">
            <v>Ruolo</v>
          </cell>
          <cell r="AK290" t="str">
            <v>Snam RG S.p.A.</v>
          </cell>
          <cell r="AL290">
            <v>2241</v>
          </cell>
          <cell r="AM290" t="str">
            <v>Uffici tecnici e ammin. BRIN</v>
          </cell>
          <cell r="AN290" t="str">
            <v>Napoli</v>
          </cell>
          <cell r="AO290" t="str">
            <v>NA</v>
          </cell>
          <cell r="AP290" t="str">
            <v>0025-00</v>
          </cell>
          <cell r="AQ290" t="str">
            <v>Non definito</v>
          </cell>
          <cell r="AR290" t="str">
            <v>905001</v>
          </cell>
          <cell r="AS290" t="str">
            <v>DISTACCATO</v>
          </cell>
          <cell r="AT290" t="str">
            <v>In forza</v>
          </cell>
          <cell r="AU290" t="str">
            <v>Distacco a Italia</v>
          </cell>
          <cell r="AV290" t="str">
            <v>F001</v>
          </cell>
          <cell r="AW290" t="str">
            <v>80126</v>
          </cell>
          <cell r="AX290" t="str">
            <v>NA</v>
          </cell>
          <cell r="AY290" t="str">
            <v>NAPOLI</v>
          </cell>
          <cell r="AZ290" t="str">
            <v>4 TRAV. PROVINCIALE N.69</v>
          </cell>
          <cell r="BA290" t="str">
            <v>Recapito</v>
          </cell>
          <cell r="BD290" t="str">
            <v>Italia</v>
          </cell>
          <cell r="BE290" t="str">
            <v>NAPOLI</v>
          </cell>
          <cell r="BF290" t="str">
            <v>Trav. Benedetto Brin</v>
          </cell>
          <cell r="BG290" t="str">
            <v>80100</v>
          </cell>
          <cell r="BH290" t="str">
            <v>N</v>
          </cell>
          <cell r="BL290" t="str">
            <v>Italia</v>
          </cell>
          <cell r="BM290" t="str">
            <v>NA</v>
          </cell>
          <cell r="BN290">
            <v>19936</v>
          </cell>
          <cell r="BO290">
            <v>41029</v>
          </cell>
          <cell r="BP290">
            <v>58</v>
          </cell>
          <cell r="BR290" t="str">
            <v>NAPOLI</v>
          </cell>
          <cell r="BS290" t="str">
            <v>70</v>
          </cell>
          <cell r="BT290" t="str">
            <v>DISTRIBUZIONE GAS</v>
          </cell>
          <cell r="BU290" t="str">
            <v>Distribuzione gas</v>
          </cell>
          <cell r="BW290" t="str">
            <v>Diploma</v>
          </cell>
          <cell r="BX290" t="str">
            <v>Dipl. per. elettrot.</v>
          </cell>
          <cell r="BY290" t="str">
            <v>Diplomi professionali</v>
          </cell>
          <cell r="CA290" t="str">
            <v>505</v>
          </cell>
          <cell r="CB290" t="str">
            <v>0025-ND</v>
          </cell>
          <cell r="CC290" t="str">
            <v>Non definito</v>
          </cell>
          <cell r="CD290" t="str">
            <v>26818DISTACCO</v>
          </cell>
          <cell r="CE290" t="str">
            <v>DISTACCATI</v>
          </cell>
          <cell r="CF290" t="str">
            <v>DISTACCO</v>
          </cell>
          <cell r="CG290" t="str">
            <v>Napoletana Gas SpA</v>
          </cell>
          <cell r="CH290" t="str">
            <v>26800PAD</v>
          </cell>
          <cell r="CI290" t="str">
            <v>DISTACCO</v>
          </cell>
          <cell r="CJ290" t="str">
            <v>26818DISTACCO</v>
          </cell>
          <cell r="CK290" t="str">
            <v>00000 Unità selezionata</v>
          </cell>
          <cell r="CQ290" t="str">
            <v>MULTI-SOCIETARIA</v>
          </cell>
          <cell r="CR290" t="str">
            <v>0025-0002</v>
          </cell>
          <cell r="CS290" t="str">
            <v>BRIN</v>
          </cell>
          <cell r="CT290" t="str">
            <v>26818DISTACCO</v>
          </cell>
          <cell r="CU290" t="str">
            <v>0025-00-SUD</v>
          </cell>
          <cell r="CV290" t="str">
            <v>POLO SUD</v>
          </cell>
          <cell r="CW290" t="str">
            <v>MPRRSR54L31F839D</v>
          </cell>
          <cell r="CY290" t="str">
            <v>Napoletana Gas SpA</v>
          </cell>
        </row>
        <row r="291">
          <cell r="A291" t="str">
            <v>0025000655</v>
          </cell>
          <cell r="B291" t="str">
            <v>NAP</v>
          </cell>
          <cell r="C291" t="str">
            <v>IFREGERIO GENNARO</v>
          </cell>
          <cell r="D291" t="str">
            <v>IFREGERIO GENNARO</v>
          </cell>
          <cell r="E291" t="str">
            <v>M</v>
          </cell>
          <cell r="F291" t="str">
            <v>O</v>
          </cell>
          <cell r="G291">
            <v>1</v>
          </cell>
          <cell r="H291" t="str">
            <v>Operaio</v>
          </cell>
          <cell r="I291" t="str">
            <v>4</v>
          </cell>
          <cell r="J291">
            <v>40269</v>
          </cell>
          <cell r="L291">
            <v>30914</v>
          </cell>
          <cell r="M291">
            <v>30914</v>
          </cell>
          <cell r="N291">
            <v>41029</v>
          </cell>
          <cell r="O291">
            <v>28</v>
          </cell>
          <cell r="P291" t="str">
            <v>Assunzione - Motivi vari</v>
          </cell>
          <cell r="Q291" t="str">
            <v>A1623105</v>
          </cell>
          <cell r="R291" t="str">
            <v>OPERAIO EXPERT DISTRIBUZIONE</v>
          </cell>
          <cell r="S291" t="str">
            <v>0025A16</v>
          </cell>
          <cell r="T291" t="str">
            <v>0025-00|0025A16|OPERAIO EXPERT DISTRIBUZIONE|</v>
          </cell>
          <cell r="U291" t="str">
            <v>OPERAIO EXPERT DISTRIBUZIONE</v>
          </cell>
          <cell r="V291" t="str">
            <v>4</v>
          </cell>
          <cell r="W291" t="str">
            <v>PI</v>
          </cell>
          <cell r="X291" t="str">
            <v>Tempo pieno - Normale</v>
          </cell>
          <cell r="Y291" t="str">
            <v>Napoletana Gas SpA</v>
          </cell>
          <cell r="AA291" t="str">
            <v>Non definito</v>
          </cell>
          <cell r="AB291" t="str">
            <v>020262</v>
          </cell>
          <cell r="AC291" t="str">
            <v>PI</v>
          </cell>
          <cell r="AD291" t="str">
            <v>0025I20002</v>
          </cell>
          <cell r="AE291" t="str">
            <v>26834PI</v>
          </cell>
          <cell r="AF291" t="str">
            <v>RR</v>
          </cell>
          <cell r="AG291" t="str">
            <v>NAP</v>
          </cell>
          <cell r="AH291" t="str">
            <v>Napoli</v>
          </cell>
          <cell r="AI291" t="str">
            <v>26834PI</v>
          </cell>
          <cell r="AJ291" t="str">
            <v>Ruolo</v>
          </cell>
          <cell r="AK291" t="str">
            <v>Napoletana Gas SpA</v>
          </cell>
          <cell r="AM291" t="str">
            <v>Uffici tecnici e ammin. BRIN</v>
          </cell>
          <cell r="AN291" t="str">
            <v>Napoli</v>
          </cell>
          <cell r="AO291" t="str">
            <v>NA</v>
          </cell>
          <cell r="AP291" t="str">
            <v>0025-00</v>
          </cell>
          <cell r="AQ291" t="str">
            <v>Non definito</v>
          </cell>
          <cell r="AR291" t="str">
            <v>020262</v>
          </cell>
          <cell r="AS291" t="str">
            <v>PI</v>
          </cell>
          <cell r="AT291" t="str">
            <v>In forza</v>
          </cell>
          <cell r="AU291" t="str">
            <v>Dipendente Standard</v>
          </cell>
          <cell r="AW291" t="str">
            <v>80128</v>
          </cell>
          <cell r="AX291" t="str">
            <v>NA</v>
          </cell>
          <cell r="AY291" t="str">
            <v>NAPOLI</v>
          </cell>
          <cell r="AZ291" t="str">
            <v>VIA ARENELLA N.85</v>
          </cell>
          <cell r="BA291" t="str">
            <v>Recapito</v>
          </cell>
          <cell r="BD291" t="str">
            <v>Italia</v>
          </cell>
          <cell r="BE291" t="str">
            <v>NAPOLI</v>
          </cell>
          <cell r="BF291" t="str">
            <v>Trav. Benedetto Brin</v>
          </cell>
          <cell r="BG291" t="str">
            <v>80100</v>
          </cell>
          <cell r="BH291" t="str">
            <v>N</v>
          </cell>
          <cell r="BL291" t="str">
            <v>Italia</v>
          </cell>
          <cell r="BM291" t="str">
            <v>NA</v>
          </cell>
          <cell r="BN291">
            <v>22936</v>
          </cell>
          <cell r="BO291">
            <v>41029</v>
          </cell>
          <cell r="BP291">
            <v>50</v>
          </cell>
          <cell r="BR291" t="str">
            <v>NAPOLI</v>
          </cell>
          <cell r="BS291" t="str">
            <v>70</v>
          </cell>
          <cell r="BT291" t="str">
            <v>DISTRIBUZIONE GAS</v>
          </cell>
          <cell r="BU291" t="str">
            <v>Distribuzione gas</v>
          </cell>
          <cell r="BW291" t="str">
            <v>Diploma</v>
          </cell>
          <cell r="BX291" t="str">
            <v>Dipl. per. meccanico</v>
          </cell>
          <cell r="BY291" t="str">
            <v>Diplomi professionali</v>
          </cell>
          <cell r="CA291" t="str">
            <v>504</v>
          </cell>
          <cell r="CB291" t="str">
            <v>0025-ND</v>
          </cell>
          <cell r="CC291" t="str">
            <v>Non definito</v>
          </cell>
          <cell r="CD291" t="str">
            <v>26834PI</v>
          </cell>
          <cell r="CE291" t="str">
            <v>PRONTO INTERVENTO E MANUTENZIONE</v>
          </cell>
          <cell r="CF291" t="str">
            <v>PI</v>
          </cell>
          <cell r="CG291" t="str">
            <v>Napoletana Gas SpA</v>
          </cell>
          <cell r="CH291" t="str">
            <v>26800PAD</v>
          </cell>
          <cell r="CI291" t="str">
            <v>OPER</v>
          </cell>
          <cell r="CJ291" t="str">
            <v>26824OPER</v>
          </cell>
          <cell r="CK291" t="str">
            <v>26832NAP</v>
          </cell>
          <cell r="CL291" t="str">
            <v>26834PI</v>
          </cell>
          <cell r="CM291" t="str">
            <v>00000 Unità selezionata</v>
          </cell>
          <cell r="CQ291" t="str">
            <v>MULTI-SOCIETARIA</v>
          </cell>
          <cell r="CR291" t="str">
            <v>0025-0002</v>
          </cell>
          <cell r="CS291" t="str">
            <v>BRIN</v>
          </cell>
          <cell r="CT291" t="str">
            <v>26824OPER</v>
          </cell>
          <cell r="CU291" t="str">
            <v>0025-00-SUD</v>
          </cell>
          <cell r="CV291" t="str">
            <v>POLO SUD</v>
          </cell>
          <cell r="CW291" t="str">
            <v>FRGGNR62R17F839X</v>
          </cell>
          <cell r="CY291" t="str">
            <v>Napoletana Gas SpA</v>
          </cell>
        </row>
        <row r="292">
          <cell r="A292" t="str">
            <v>0025001061</v>
          </cell>
          <cell r="B292" t="str">
            <v>NAP</v>
          </cell>
          <cell r="C292" t="str">
            <v>IEZZA GIOVANNI</v>
          </cell>
          <cell r="D292" t="str">
            <v>IEZZA GIOVANNI</v>
          </cell>
          <cell r="E292" t="str">
            <v>M</v>
          </cell>
          <cell r="F292" t="str">
            <v>I</v>
          </cell>
          <cell r="G292">
            <v>2</v>
          </cell>
          <cell r="H292" t="str">
            <v>Impiegato</v>
          </cell>
          <cell r="I292" t="str">
            <v>6</v>
          </cell>
          <cell r="J292">
            <v>40269</v>
          </cell>
          <cell r="L292">
            <v>33420</v>
          </cell>
          <cell r="M292">
            <v>33420</v>
          </cell>
          <cell r="N292">
            <v>41029</v>
          </cell>
          <cell r="O292">
            <v>21</v>
          </cell>
          <cell r="P292" t="str">
            <v>Assunzione - Motivi vari</v>
          </cell>
          <cell r="Q292" t="str">
            <v>T0775207</v>
          </cell>
          <cell r="R292" t="str">
            <v>TECNICO DISTRIBUZIONE</v>
          </cell>
          <cell r="S292" t="str">
            <v>0025T07</v>
          </cell>
          <cell r="T292" t="str">
            <v>0025-00|0025T07|TECNICO DISTRIBUZIONE|</v>
          </cell>
          <cell r="U292" t="str">
            <v>TECNICO DISTRIBUZIONE</v>
          </cell>
          <cell r="V292" t="str">
            <v>6</v>
          </cell>
          <cell r="W292" t="str">
            <v>COST</v>
          </cell>
          <cell r="X292" t="str">
            <v>Tempo pieno - Normale</v>
          </cell>
          <cell r="Y292" t="str">
            <v>Napoletana Gas SpA</v>
          </cell>
          <cell r="AA292" t="str">
            <v>Non definito</v>
          </cell>
          <cell r="AB292" t="str">
            <v>020265</v>
          </cell>
          <cell r="AC292" t="str">
            <v>COST</v>
          </cell>
          <cell r="AD292" t="str">
            <v>0025I20010</v>
          </cell>
          <cell r="AE292" t="str">
            <v>26871COST</v>
          </cell>
          <cell r="AF292" t="str">
            <v>RR</v>
          </cell>
          <cell r="AG292" t="str">
            <v>CSD</v>
          </cell>
          <cell r="AH292" t="str">
            <v>Napoli</v>
          </cell>
          <cell r="AI292" t="str">
            <v>26871COST</v>
          </cell>
          <cell r="AJ292" t="str">
            <v>Ruolo</v>
          </cell>
          <cell r="AK292" t="str">
            <v>Napoletana Gas SpA</v>
          </cell>
          <cell r="AM292" t="str">
            <v>Sede Castellammare</v>
          </cell>
          <cell r="AN292" t="str">
            <v>Napoli</v>
          </cell>
          <cell r="AO292" t="str">
            <v>NA</v>
          </cell>
          <cell r="AP292" t="str">
            <v>0025-00</v>
          </cell>
          <cell r="AQ292" t="str">
            <v>Non definito</v>
          </cell>
          <cell r="AR292" t="str">
            <v>020265</v>
          </cell>
          <cell r="AS292" t="str">
            <v>COST</v>
          </cell>
          <cell r="AT292" t="str">
            <v>In forza</v>
          </cell>
          <cell r="AU292" t="str">
            <v>Dipendente Standard</v>
          </cell>
          <cell r="AW292" t="str">
            <v>80054</v>
          </cell>
          <cell r="AX292" t="str">
            <v>NA</v>
          </cell>
          <cell r="AY292" t="str">
            <v>GRAGNANO</v>
          </cell>
          <cell r="AZ292" t="str">
            <v>VIALE DANTE ALIGHIERI 62 SCALA A INTERNO 25 PIANO 6</v>
          </cell>
          <cell r="BA292" t="str">
            <v>Recapito</v>
          </cell>
          <cell r="BD292" t="str">
            <v>Italia</v>
          </cell>
          <cell r="BE292" t="str">
            <v>CASTELLAMMARE DI STABIA</v>
          </cell>
          <cell r="BF292" t="str">
            <v>Via Gasometro,2</v>
          </cell>
          <cell r="BG292" t="str">
            <v>80053</v>
          </cell>
          <cell r="BH292" t="str">
            <v>N</v>
          </cell>
          <cell r="BL292" t="str">
            <v>Italia</v>
          </cell>
          <cell r="BM292" t="str">
            <v>NA</v>
          </cell>
          <cell r="BN292">
            <v>24009</v>
          </cell>
          <cell r="BO292">
            <v>41029</v>
          </cell>
          <cell r="BP292">
            <v>47</v>
          </cell>
          <cell r="BR292" t="str">
            <v>CASTELLAMMARE DI STABIA</v>
          </cell>
          <cell r="BS292" t="str">
            <v>70</v>
          </cell>
          <cell r="BT292" t="str">
            <v>DISTRIBUZIONE GAS</v>
          </cell>
          <cell r="BU292" t="str">
            <v>Distribuzione gas</v>
          </cell>
          <cell r="BW292" t="str">
            <v>Diploma</v>
          </cell>
          <cell r="BX292" t="str">
            <v>Dipl. per. meccanico</v>
          </cell>
          <cell r="BY292" t="str">
            <v>Diplomi professionali</v>
          </cell>
          <cell r="CA292" t="str">
            <v>504</v>
          </cell>
          <cell r="CB292" t="str">
            <v>0025-ND</v>
          </cell>
          <cell r="CC292" t="str">
            <v>Non definito</v>
          </cell>
          <cell r="CD292" t="str">
            <v>26871COST</v>
          </cell>
          <cell r="CE292" t="str">
            <v>ATTIVITÀ COSTRUZIONI NUOVE RETI</v>
          </cell>
          <cell r="CF292" t="str">
            <v>COST</v>
          </cell>
          <cell r="CG292" t="str">
            <v>Napoletana Gas SpA</v>
          </cell>
          <cell r="CH292" t="str">
            <v>26800PAD</v>
          </cell>
          <cell r="CI292" t="str">
            <v>OPER</v>
          </cell>
          <cell r="CJ292" t="str">
            <v>26824OPER</v>
          </cell>
          <cell r="CK292" t="str">
            <v>26871COST</v>
          </cell>
          <cell r="CL292" t="str">
            <v>00000 Unità selezionata</v>
          </cell>
          <cell r="CQ292" t="str">
            <v>MULTI-SOCIETARIA</v>
          </cell>
          <cell r="CR292" t="str">
            <v>0025-0010</v>
          </cell>
          <cell r="CS292" t="str">
            <v>CAST. VIA GASOMETRO</v>
          </cell>
          <cell r="CT292" t="str">
            <v>26824OPER</v>
          </cell>
          <cell r="CU292" t="str">
            <v>0025-00-SUD</v>
          </cell>
          <cell r="CV292" t="str">
            <v>POLO SUD</v>
          </cell>
          <cell r="CW292" t="str">
            <v>ZZIGNN65P24C129J</v>
          </cell>
          <cell r="CY292" t="str">
            <v>Napoletana Gas SpA</v>
          </cell>
        </row>
        <row r="293">
          <cell r="A293" t="str">
            <v>0025001320</v>
          </cell>
          <cell r="B293" t="str">
            <v>NAP</v>
          </cell>
          <cell r="C293" t="str">
            <v>IAVARONE ALDO</v>
          </cell>
          <cell r="D293" t="str">
            <v>IAVARONE ALDO</v>
          </cell>
          <cell r="E293" t="str">
            <v>M</v>
          </cell>
          <cell r="F293" t="str">
            <v>O</v>
          </cell>
          <cell r="G293">
            <v>1</v>
          </cell>
          <cell r="H293" t="str">
            <v>Operaio</v>
          </cell>
          <cell r="I293" t="str">
            <v>3</v>
          </cell>
          <cell r="J293">
            <v>40269</v>
          </cell>
          <cell r="L293">
            <v>35827</v>
          </cell>
          <cell r="M293">
            <v>33402</v>
          </cell>
          <cell r="N293">
            <v>41029</v>
          </cell>
          <cell r="O293">
            <v>21</v>
          </cell>
          <cell r="P293" t="str">
            <v>Assunzione - Motivi vari</v>
          </cell>
          <cell r="Q293" t="str">
            <v>C0235105</v>
          </cell>
          <cell r="R293" t="str">
            <v>CAPO SQUADRA/SPECIALISTA CONTROLLO ODORIZZAZIONE</v>
          </cell>
          <cell r="S293" t="str">
            <v>0025C02</v>
          </cell>
          <cell r="T293" t="str">
            <v>0025-00|0025C02|CAPO SQUADRA/SPECIALISTA CONTROLLO ODORIZZAZIONE|</v>
          </cell>
          <cell r="U293" t="str">
            <v>CAPO SQUADRA/SPECIALISTA CONTROLLO ODORIZZAZIONE</v>
          </cell>
          <cell r="V293" t="str">
            <v>3</v>
          </cell>
          <cell r="W293" t="str">
            <v>OPER/IMP/STM</v>
          </cell>
          <cell r="X293" t="str">
            <v>Tempo pieno - Normale</v>
          </cell>
          <cell r="Y293" t="str">
            <v>Napoletana Gas SpA</v>
          </cell>
          <cell r="AA293" t="str">
            <v>Non definito</v>
          </cell>
          <cell r="AB293" t="str">
            <v>020273</v>
          </cell>
          <cell r="AC293" t="str">
            <v>OPER/IMP/STM</v>
          </cell>
          <cell r="AD293" t="str">
            <v>0025I20002</v>
          </cell>
          <cell r="AE293" t="str">
            <v>26831OPER/IMP/STM</v>
          </cell>
          <cell r="AF293" t="str">
            <v>RR</v>
          </cell>
          <cell r="AG293" t="str">
            <v>NAP</v>
          </cell>
          <cell r="AH293" t="str">
            <v>Napoli</v>
          </cell>
          <cell r="AI293" t="str">
            <v>26831OPER/IMP/STM</v>
          </cell>
          <cell r="AJ293" t="str">
            <v>Ruolo</v>
          </cell>
          <cell r="AK293" t="str">
            <v>Napoletana Gas SpA</v>
          </cell>
          <cell r="AM293" t="str">
            <v>Uffici tecnici e ammin. BRIN</v>
          </cell>
          <cell r="AN293" t="str">
            <v>Napoli</v>
          </cell>
          <cell r="AO293" t="str">
            <v>NA</v>
          </cell>
          <cell r="AP293" t="str">
            <v>0025-00</v>
          </cell>
          <cell r="AQ293" t="str">
            <v>Non definito</v>
          </cell>
          <cell r="AR293" t="str">
            <v>020273</v>
          </cell>
          <cell r="AS293" t="str">
            <v>OPER/IMP/STM</v>
          </cell>
          <cell r="AT293" t="str">
            <v>In forza</v>
          </cell>
          <cell r="AU293" t="str">
            <v>Dipendente Standard</v>
          </cell>
          <cell r="AW293" t="str">
            <v>80136</v>
          </cell>
          <cell r="AX293" t="str">
            <v>NA</v>
          </cell>
          <cell r="AY293" t="str">
            <v>NAPOLI</v>
          </cell>
          <cell r="AZ293" t="str">
            <v>LARGO CATERINA VOLPICELLI 5</v>
          </cell>
          <cell r="BA293" t="str">
            <v>Recapito</v>
          </cell>
          <cell r="BD293" t="str">
            <v>Italia</v>
          </cell>
          <cell r="BE293" t="str">
            <v>NAPOLI</v>
          </cell>
          <cell r="BF293" t="str">
            <v>Trav. Benedetto Brin</v>
          </cell>
          <cell r="BG293" t="str">
            <v>80100</v>
          </cell>
          <cell r="BH293" t="str">
            <v>N</v>
          </cell>
          <cell r="BL293" t="str">
            <v>Italia</v>
          </cell>
          <cell r="BM293" t="str">
            <v>NA</v>
          </cell>
          <cell r="BN293">
            <v>25249</v>
          </cell>
          <cell r="BO293">
            <v>41029</v>
          </cell>
          <cell r="BP293">
            <v>43</v>
          </cell>
          <cell r="BR293" t="str">
            <v>NAPOLI</v>
          </cell>
          <cell r="BS293" t="str">
            <v>70</v>
          </cell>
          <cell r="BT293" t="str">
            <v>DISTRIBUZIONE GAS</v>
          </cell>
          <cell r="BU293" t="str">
            <v>Distribuzione gas</v>
          </cell>
          <cell r="BW293" t="str">
            <v>Inferiore Diploma</v>
          </cell>
          <cell r="BX293" t="str">
            <v>Frequenza med. inf.</v>
          </cell>
          <cell r="BY293" t="str">
            <v>Inferiore al Diploma</v>
          </cell>
          <cell r="CA293" t="str">
            <v>701</v>
          </cell>
          <cell r="CB293" t="str">
            <v>0025-ND</v>
          </cell>
          <cell r="CC293" t="str">
            <v>Non definito</v>
          </cell>
          <cell r="CD293" t="str">
            <v>26831OPER/IMP/STM</v>
          </cell>
          <cell r="CE293" t="str">
            <v>SISTEMI DI TELECONTROLLO E MISURE</v>
          </cell>
          <cell r="CF293" t="str">
            <v>OPER/IMP/STM</v>
          </cell>
          <cell r="CG293" t="str">
            <v>Napoletana Gas SpA</v>
          </cell>
          <cell r="CH293" t="str">
            <v>26800PAD</v>
          </cell>
          <cell r="CI293" t="str">
            <v>OPER</v>
          </cell>
          <cell r="CJ293" t="str">
            <v>26824OPER</v>
          </cell>
          <cell r="CK293" t="str">
            <v>26830OPER/IMP</v>
          </cell>
          <cell r="CL293" t="str">
            <v>26831OPER/IMP/STM</v>
          </cell>
          <cell r="CM293" t="str">
            <v>00000 Unità selezionata</v>
          </cell>
          <cell r="CQ293" t="str">
            <v>MULTI-SOCIETARIA</v>
          </cell>
          <cell r="CR293" t="str">
            <v>0025-0002</v>
          </cell>
          <cell r="CS293" t="str">
            <v>BRIN</v>
          </cell>
          <cell r="CT293" t="str">
            <v>26824OPER</v>
          </cell>
          <cell r="CU293" t="str">
            <v>0025-00-SUD</v>
          </cell>
          <cell r="CV293" t="str">
            <v>POLO SUD</v>
          </cell>
          <cell r="CW293" t="str">
            <v>VRNLDA69B15F839V</v>
          </cell>
          <cell r="CY293" t="str">
            <v>Napoletana Gas SpA</v>
          </cell>
        </row>
        <row r="294">
          <cell r="A294" t="str">
            <v>0025000774</v>
          </cell>
          <cell r="B294" t="str">
            <v>NAP</v>
          </cell>
          <cell r="C294" t="str">
            <v>IANNUZZI CARLO</v>
          </cell>
          <cell r="D294" t="str">
            <v>IANNUZZI CARLO</v>
          </cell>
          <cell r="E294" t="str">
            <v>M</v>
          </cell>
          <cell r="F294" t="str">
            <v>O</v>
          </cell>
          <cell r="G294">
            <v>1</v>
          </cell>
          <cell r="H294" t="str">
            <v>Operaio</v>
          </cell>
          <cell r="I294" t="str">
            <v>4</v>
          </cell>
          <cell r="J294">
            <v>40269</v>
          </cell>
          <cell r="L294">
            <v>31572</v>
          </cell>
          <cell r="M294">
            <v>31572</v>
          </cell>
          <cell r="N294">
            <v>41029</v>
          </cell>
          <cell r="O294">
            <v>26</v>
          </cell>
          <cell r="P294" t="str">
            <v>Assunzione - Motivi vari</v>
          </cell>
          <cell r="Q294" t="str">
            <v>A1640105</v>
          </cell>
          <cell r="R294" t="str">
            <v>OPERAIO EXPERT DISTRIBUZIONE</v>
          </cell>
          <cell r="S294" t="str">
            <v>0025A16</v>
          </cell>
          <cell r="T294" t="str">
            <v>0025-00|0025A16|OPERAIO EXPERT DISTRIBUZIONE|</v>
          </cell>
          <cell r="U294" t="str">
            <v>OPERAIO EXPERT DISTRIBUZIONE</v>
          </cell>
          <cell r="V294" t="str">
            <v>4</v>
          </cell>
          <cell r="W294" t="str">
            <v>COVN</v>
          </cell>
          <cell r="X294" t="str">
            <v>Tempo pieno - Normale</v>
          </cell>
          <cell r="Y294" t="str">
            <v>Napoletana Gas SpA</v>
          </cell>
          <cell r="AA294" t="str">
            <v>Non definito</v>
          </cell>
          <cell r="AB294" t="str">
            <v>020236</v>
          </cell>
          <cell r="AC294" t="str">
            <v>COVN</v>
          </cell>
          <cell r="AD294" t="str">
            <v>0025I20002</v>
          </cell>
          <cell r="AE294" t="str">
            <v>26829COVN</v>
          </cell>
          <cell r="AF294" t="str">
            <v>RR</v>
          </cell>
          <cell r="AG294" t="str">
            <v>NAP</v>
          </cell>
          <cell r="AH294" t="str">
            <v>Napoli</v>
          </cell>
          <cell r="AI294" t="str">
            <v>26829COVN</v>
          </cell>
          <cell r="AJ294" t="str">
            <v>Ruolo</v>
          </cell>
          <cell r="AK294" t="str">
            <v>Napoletana Gas SpA</v>
          </cell>
          <cell r="AM294" t="str">
            <v>Uffici tecnici e ammin. BRIN</v>
          </cell>
          <cell r="AN294" t="str">
            <v>Napoli</v>
          </cell>
          <cell r="AO294" t="str">
            <v>NA</v>
          </cell>
          <cell r="AP294" t="str">
            <v>0025-00</v>
          </cell>
          <cell r="AQ294" t="str">
            <v>Non definito</v>
          </cell>
          <cell r="AR294" t="str">
            <v>020236</v>
          </cell>
          <cell r="AS294" t="str">
            <v>COVN</v>
          </cell>
          <cell r="AT294" t="str">
            <v>In forza</v>
          </cell>
          <cell r="AU294" t="str">
            <v>Dipendente Standard</v>
          </cell>
          <cell r="AW294" t="str">
            <v>80035</v>
          </cell>
          <cell r="AX294" t="str">
            <v>NA</v>
          </cell>
          <cell r="AY294" t="str">
            <v>NOLA</v>
          </cell>
          <cell r="AZ294" t="str">
            <v>VIA S.PAOLO BELSITO(PAL.MANFREDI),127</v>
          </cell>
          <cell r="BA294" t="str">
            <v>Recapito</v>
          </cell>
          <cell r="BD294" t="str">
            <v>Italia</v>
          </cell>
          <cell r="BE294" t="str">
            <v>NAPOLI</v>
          </cell>
          <cell r="BF294" t="str">
            <v>Trav. Benedetto Brin</v>
          </cell>
          <cell r="BG294" t="str">
            <v>80100</v>
          </cell>
          <cell r="BH294" t="str">
            <v>N</v>
          </cell>
          <cell r="BL294" t="str">
            <v>Italia</v>
          </cell>
          <cell r="BM294" t="str">
            <v>NA</v>
          </cell>
          <cell r="BN294">
            <v>21568</v>
          </cell>
          <cell r="BO294">
            <v>41029</v>
          </cell>
          <cell r="BP294">
            <v>53</v>
          </cell>
          <cell r="BR294" t="str">
            <v>PORTICI</v>
          </cell>
          <cell r="BS294" t="str">
            <v>70</v>
          </cell>
          <cell r="BT294" t="str">
            <v>DISTRIBUZIONE GAS</v>
          </cell>
          <cell r="BU294" t="str">
            <v>Distribuzione gas</v>
          </cell>
          <cell r="BW294" t="str">
            <v>Inferiore Diploma</v>
          </cell>
          <cell r="BX294" t="str">
            <v>Frequenza med. inf.</v>
          </cell>
          <cell r="BY294" t="str">
            <v>Inferiore al Diploma</v>
          </cell>
          <cell r="CA294" t="str">
            <v>701</v>
          </cell>
          <cell r="CB294" t="str">
            <v>0025-ND</v>
          </cell>
          <cell r="CC294" t="str">
            <v>Non definito</v>
          </cell>
          <cell r="CD294" t="str">
            <v>26829COVN</v>
          </cell>
          <cell r="CE294" t="str">
            <v>CENTRO OPERATIVO VESUVIANO - NOLANO</v>
          </cell>
          <cell r="CF294" t="str">
            <v>COVN</v>
          </cell>
          <cell r="CG294" t="str">
            <v>Napoletana Gas SpA</v>
          </cell>
          <cell r="CH294" t="str">
            <v>26800PAD</v>
          </cell>
          <cell r="CI294" t="str">
            <v>OPER</v>
          </cell>
          <cell r="CJ294" t="str">
            <v>26824OPER</v>
          </cell>
          <cell r="CK294" t="str">
            <v>26829COVN</v>
          </cell>
          <cell r="CL294" t="str">
            <v>00000 Unità selezionata</v>
          </cell>
          <cell r="CQ294" t="str">
            <v>MULTI-SOCIETARIA</v>
          </cell>
          <cell r="CR294" t="str">
            <v>0025-0002</v>
          </cell>
          <cell r="CS294" t="str">
            <v>BRIN</v>
          </cell>
          <cell r="CT294" t="str">
            <v>26824OPER</v>
          </cell>
          <cell r="CU294" t="str">
            <v>0025-00-SUD</v>
          </cell>
          <cell r="CV294" t="str">
            <v>POLO SUD</v>
          </cell>
          <cell r="CW294" t="str">
            <v>NNZCRL59A18G902W</v>
          </cell>
          <cell r="CY294" t="str">
            <v>Napoletana Gas SpA</v>
          </cell>
        </row>
        <row r="295">
          <cell r="A295" t="str">
            <v>0025001383</v>
          </cell>
          <cell r="B295" t="str">
            <v>NAP</v>
          </cell>
          <cell r="C295" t="str">
            <v>IANNUCCI STEFANO</v>
          </cell>
          <cell r="D295" t="str">
            <v>IANNUCCI STEFANO</v>
          </cell>
          <cell r="E295" t="str">
            <v>M</v>
          </cell>
          <cell r="F295" t="str">
            <v>I</v>
          </cell>
          <cell r="G295">
            <v>2</v>
          </cell>
          <cell r="H295" t="str">
            <v>Impiegato</v>
          </cell>
          <cell r="I295" t="str">
            <v>6</v>
          </cell>
          <cell r="J295">
            <v>40269</v>
          </cell>
          <cell r="L295">
            <v>39417</v>
          </cell>
          <cell r="M295">
            <v>33557</v>
          </cell>
          <cell r="N295">
            <v>41029</v>
          </cell>
          <cell r="O295">
            <v>21</v>
          </cell>
          <cell r="P295" t="str">
            <v>Assunzione - Motivi vari</v>
          </cell>
          <cell r="Q295" t="str">
            <v>O0319311</v>
          </cell>
          <cell r="R295" t="str">
            <v>OPERATORE AMMINISTRATIVO</v>
          </cell>
          <cell r="S295" t="str">
            <v>0025O03</v>
          </cell>
          <cell r="T295" t="str">
            <v>0025-00|0025O03|OPERATORE AMMINISTRATIVO|</v>
          </cell>
          <cell r="U295" t="str">
            <v>OPERATORE AMMINISTRATIVO</v>
          </cell>
          <cell r="V295" t="str">
            <v>6</v>
          </cell>
          <cell r="W295" t="str">
            <v>UOA</v>
          </cell>
          <cell r="X295" t="str">
            <v>Tempo pieno - Normale</v>
          </cell>
          <cell r="Y295" t="str">
            <v>Napoletana Gas SpA</v>
          </cell>
          <cell r="AA295" t="str">
            <v>Non definito</v>
          </cell>
          <cell r="AB295" t="str">
            <v>021610</v>
          </cell>
          <cell r="AC295" t="str">
            <v>ATIDR</v>
          </cell>
          <cell r="AD295" t="str">
            <v>0025I20100</v>
          </cell>
          <cell r="AE295" t="str">
            <v>26822UOA</v>
          </cell>
          <cell r="AF295" t="str">
            <v>RR</v>
          </cell>
          <cell r="AG295" t="str">
            <v>CSE</v>
          </cell>
          <cell r="AH295" t="str">
            <v>Caserta</v>
          </cell>
          <cell r="AI295" t="str">
            <v>26822UOA</v>
          </cell>
          <cell r="AJ295" t="str">
            <v>Ruolo</v>
          </cell>
          <cell r="AK295" t="str">
            <v>Napoletana Gas SpA</v>
          </cell>
          <cell r="AM295" t="str">
            <v>Sede Caserta</v>
          </cell>
          <cell r="AN295" t="str">
            <v>Caserta</v>
          </cell>
          <cell r="AO295" t="str">
            <v>CE</v>
          </cell>
          <cell r="AP295" t="str">
            <v>0025-00</v>
          </cell>
          <cell r="AQ295" t="str">
            <v>Non definito</v>
          </cell>
          <cell r="AR295" t="str">
            <v>021610</v>
          </cell>
          <cell r="AS295" t="str">
            <v>ATIDR</v>
          </cell>
          <cell r="AT295" t="str">
            <v>In forza</v>
          </cell>
          <cell r="AU295" t="str">
            <v>Dipendente Standard</v>
          </cell>
          <cell r="AW295" t="str">
            <v>81100</v>
          </cell>
          <cell r="AX295" t="str">
            <v>CE</v>
          </cell>
          <cell r="AY295" t="str">
            <v>CASERTA</v>
          </cell>
          <cell r="AZ295" t="str">
            <v>VIA AMALFI PAL SO.ME.CO</v>
          </cell>
          <cell r="BA295" t="str">
            <v>Recapito</v>
          </cell>
          <cell r="BD295" t="str">
            <v>Italia</v>
          </cell>
          <cell r="BE295" t="str">
            <v>CASERTA</v>
          </cell>
          <cell r="BF295" t="str">
            <v>Via dei Bersaglieri 5/7</v>
          </cell>
          <cell r="BG295" t="str">
            <v>81020</v>
          </cell>
          <cell r="BH295" t="str">
            <v>N</v>
          </cell>
          <cell r="BL295" t="str">
            <v>Italia</v>
          </cell>
          <cell r="BM295" t="str">
            <v>CE</v>
          </cell>
          <cell r="BN295">
            <v>21468</v>
          </cell>
          <cell r="BO295">
            <v>41029</v>
          </cell>
          <cell r="BP295">
            <v>54</v>
          </cell>
          <cell r="BR295" t="str">
            <v>CASERTA</v>
          </cell>
          <cell r="BS295" t="str">
            <v>90</v>
          </cell>
          <cell r="BT295" t="str">
            <v>ALTRE ATTIVITA' PRODUTTIVE</v>
          </cell>
          <cell r="BU295" t="str">
            <v>Altre attivita' produttive  / No famiglia</v>
          </cell>
          <cell r="BW295" t="str">
            <v>Diploma</v>
          </cell>
          <cell r="BX295" t="str">
            <v>Dipl. per. meccanico</v>
          </cell>
          <cell r="BY295" t="str">
            <v>Diplomi professionali</v>
          </cell>
          <cell r="CA295" t="str">
            <v>504</v>
          </cell>
          <cell r="CB295" t="str">
            <v>0025-ND</v>
          </cell>
          <cell r="CC295" t="str">
            <v>Non definito</v>
          </cell>
          <cell r="CD295" t="str">
            <v>26822UOA</v>
          </cell>
          <cell r="CE295" t="str">
            <v>UNITÀ OPERATIVA ACQUA</v>
          </cell>
          <cell r="CF295" t="str">
            <v>UOA</v>
          </cell>
          <cell r="CG295" t="str">
            <v>Napoletana Gas SpA</v>
          </cell>
          <cell r="CH295" t="str">
            <v>26800PAD</v>
          </cell>
          <cell r="CI295" t="str">
            <v>OPER</v>
          </cell>
          <cell r="CJ295" t="str">
            <v>26824OPER</v>
          </cell>
          <cell r="CK295" t="str">
            <v>26825ATIDR</v>
          </cell>
          <cell r="CL295" t="str">
            <v>26822UOA</v>
          </cell>
          <cell r="CM295" t="str">
            <v>00000 Unità selezionata</v>
          </cell>
          <cell r="CQ295" t="str">
            <v>MULTI-SOCIETARIA</v>
          </cell>
          <cell r="CR295" t="str">
            <v>0025-0100</v>
          </cell>
          <cell r="CS295" t="str">
            <v>CASERTA LOC.  TORRETTA</v>
          </cell>
          <cell r="CT295" t="str">
            <v>26824OPER</v>
          </cell>
          <cell r="CU295" t="str">
            <v>0025-00-SUD</v>
          </cell>
          <cell r="CV295" t="str">
            <v>POLO SUD</v>
          </cell>
          <cell r="CW295" t="str">
            <v>NNCSFN58R10B963S</v>
          </cell>
          <cell r="CY295" t="str">
            <v>Napoletana Gas SpA</v>
          </cell>
        </row>
        <row r="296">
          <cell r="A296" t="str">
            <v>0025000978</v>
          </cell>
          <cell r="B296" t="str">
            <v>NAP</v>
          </cell>
          <cell r="C296" t="str">
            <v>IANNONE MICHELE</v>
          </cell>
          <cell r="D296" t="str">
            <v>IANNONE MICHELE</v>
          </cell>
          <cell r="E296" t="str">
            <v>M</v>
          </cell>
          <cell r="F296" t="str">
            <v>O</v>
          </cell>
          <cell r="G296">
            <v>1</v>
          </cell>
          <cell r="H296" t="str">
            <v>Operaio</v>
          </cell>
          <cell r="I296" t="str">
            <v>4</v>
          </cell>
          <cell r="J296">
            <v>40269</v>
          </cell>
          <cell r="K296">
            <v>39904</v>
          </cell>
          <cell r="L296">
            <v>33178</v>
          </cell>
          <cell r="M296">
            <v>33178</v>
          </cell>
          <cell r="N296">
            <v>41029</v>
          </cell>
          <cell r="O296">
            <v>22</v>
          </cell>
          <cell r="P296" t="str">
            <v>Assunzione - Motivi vari</v>
          </cell>
          <cell r="Q296" t="str">
            <v>S0135105</v>
          </cell>
          <cell r="R296" t="str">
            <v>STRUMENTISTA/ESPERTO ELETTRONICO/PNEUMATICO</v>
          </cell>
          <cell r="S296" t="str">
            <v>0025S01</v>
          </cell>
          <cell r="T296" t="str">
            <v>0025-00|0025S01|STRUMENTISTA/ESPERTO ELETTRONICO/PNEUMATICO|</v>
          </cell>
          <cell r="U296" t="str">
            <v>STRUMENTISTA/ESPERTO ELETTRONICO/PNEUMATICO</v>
          </cell>
          <cell r="V296" t="str">
            <v>4</v>
          </cell>
          <cell r="W296" t="str">
            <v>OPER/IMP/STM</v>
          </cell>
          <cell r="X296" t="str">
            <v>Tempo pieno - Normale</v>
          </cell>
          <cell r="Y296" t="str">
            <v>Napoletana Gas SpA</v>
          </cell>
          <cell r="AA296" t="str">
            <v>Non definito</v>
          </cell>
          <cell r="AB296" t="str">
            <v>020273</v>
          </cell>
          <cell r="AC296" t="str">
            <v>OPER/IMP/STM</v>
          </cell>
          <cell r="AD296" t="str">
            <v>0025I20002</v>
          </cell>
          <cell r="AE296" t="str">
            <v>26831OPER/IMP/STM</v>
          </cell>
          <cell r="AF296" t="str">
            <v>RR</v>
          </cell>
          <cell r="AG296" t="str">
            <v>NAP</v>
          </cell>
          <cell r="AH296" t="str">
            <v>Napoli</v>
          </cell>
          <cell r="AI296" t="str">
            <v>26831OPER/IMP/STM</v>
          </cell>
          <cell r="AJ296" t="str">
            <v>Ruolo</v>
          </cell>
          <cell r="AK296" t="str">
            <v>Napoletana Gas SpA</v>
          </cell>
          <cell r="AM296" t="str">
            <v>Uffici tecnici e ammin. BRIN</v>
          </cell>
          <cell r="AN296" t="str">
            <v>Napoli</v>
          </cell>
          <cell r="AO296" t="str">
            <v>NA</v>
          </cell>
          <cell r="AP296" t="str">
            <v>0025-00</v>
          </cell>
          <cell r="AQ296" t="str">
            <v>Non definito</v>
          </cell>
          <cell r="AR296" t="str">
            <v>020273</v>
          </cell>
          <cell r="AS296" t="str">
            <v>OPER/IMP/STM</v>
          </cell>
          <cell r="AT296" t="str">
            <v>In forza</v>
          </cell>
          <cell r="AU296" t="str">
            <v>Dipendente Standard</v>
          </cell>
          <cell r="AW296" t="str">
            <v>80013</v>
          </cell>
          <cell r="AX296" t="str">
            <v>NA</v>
          </cell>
          <cell r="AY296" t="str">
            <v>CASALNUOVO DI NAPOLI</v>
          </cell>
          <cell r="AZ296" t="str">
            <v>VIA STRETTOLA, 22, EDIFICIO E</v>
          </cell>
          <cell r="BA296" t="str">
            <v>Recapito</v>
          </cell>
          <cell r="BD296" t="str">
            <v>Italia</v>
          </cell>
          <cell r="BE296" t="str">
            <v>NAPOLI</v>
          </cell>
          <cell r="BF296" t="str">
            <v>Trav. Benedetto Brin</v>
          </cell>
          <cell r="BG296" t="str">
            <v>80100</v>
          </cell>
          <cell r="BH296" t="str">
            <v>N</v>
          </cell>
          <cell r="BL296" t="str">
            <v>Italia</v>
          </cell>
          <cell r="BM296" t="str">
            <v>NA</v>
          </cell>
          <cell r="BN296">
            <v>26019</v>
          </cell>
          <cell r="BO296">
            <v>41029</v>
          </cell>
          <cell r="BP296">
            <v>41</v>
          </cell>
          <cell r="BR296" t="str">
            <v>NAPOLI</v>
          </cell>
          <cell r="BS296" t="str">
            <v>70</v>
          </cell>
          <cell r="BT296" t="str">
            <v>DISTRIBUZIONE GAS</v>
          </cell>
          <cell r="BU296" t="str">
            <v>Distribuzione gas</v>
          </cell>
          <cell r="BW296" t="str">
            <v>Inferiore Diploma</v>
          </cell>
          <cell r="BX296" t="str">
            <v>Frequenza med. inf.</v>
          </cell>
          <cell r="BY296" t="str">
            <v>Inferiore al Diploma</v>
          </cell>
          <cell r="CA296" t="str">
            <v>701</v>
          </cell>
          <cell r="CB296" t="str">
            <v>0025-ND</v>
          </cell>
          <cell r="CC296" t="str">
            <v>Non definito</v>
          </cell>
          <cell r="CD296" t="str">
            <v>26831OPER/IMP/STM</v>
          </cell>
          <cell r="CE296" t="str">
            <v>SISTEMI DI TELECONTROLLO E MISURE</v>
          </cell>
          <cell r="CF296" t="str">
            <v>OPER/IMP/STM</v>
          </cell>
          <cell r="CG296" t="str">
            <v>Napoletana Gas SpA</v>
          </cell>
          <cell r="CH296" t="str">
            <v>26800PAD</v>
          </cell>
          <cell r="CI296" t="str">
            <v>OPER</v>
          </cell>
          <cell r="CJ296" t="str">
            <v>26824OPER</v>
          </cell>
          <cell r="CK296" t="str">
            <v>26830OPER/IMP</v>
          </cell>
          <cell r="CL296" t="str">
            <v>26831OPER/IMP/STM</v>
          </cell>
          <cell r="CM296" t="str">
            <v>00000 Unità selezionata</v>
          </cell>
          <cell r="CQ296" t="str">
            <v>MULTI-SOCIETARIA</v>
          </cell>
          <cell r="CR296" t="str">
            <v>0025-0002</v>
          </cell>
          <cell r="CS296" t="str">
            <v>BRIN</v>
          </cell>
          <cell r="CT296" t="str">
            <v>26824OPER</v>
          </cell>
          <cell r="CU296" t="str">
            <v>0025-00-SUD</v>
          </cell>
          <cell r="CV296" t="str">
            <v>POLO SUD</v>
          </cell>
          <cell r="CW296" t="str">
            <v>NNNMHL71C27F839B</v>
          </cell>
          <cell r="CY296" t="str">
            <v>Napoletana Gas SpA</v>
          </cell>
        </row>
        <row r="297">
          <cell r="A297" t="str">
            <v>0025000482</v>
          </cell>
          <cell r="B297" t="str">
            <v>NAP</v>
          </cell>
          <cell r="C297" t="str">
            <v>GUERRA AURELIO</v>
          </cell>
          <cell r="D297" t="str">
            <v>GUERRA AURELIO</v>
          </cell>
          <cell r="E297" t="str">
            <v>M</v>
          </cell>
          <cell r="F297" t="str">
            <v>I</v>
          </cell>
          <cell r="G297">
            <v>2</v>
          </cell>
          <cell r="H297" t="str">
            <v>Impiegato</v>
          </cell>
          <cell r="I297" t="str">
            <v>7</v>
          </cell>
          <cell r="J297">
            <v>40269</v>
          </cell>
          <cell r="L297">
            <v>30350</v>
          </cell>
          <cell r="M297">
            <v>30350</v>
          </cell>
          <cell r="N297">
            <v>41029</v>
          </cell>
          <cell r="O297">
            <v>29</v>
          </cell>
          <cell r="P297" t="str">
            <v>Assunzione - Motivi vari</v>
          </cell>
          <cell r="Q297" t="str">
            <v>E0167105</v>
          </cell>
          <cell r="R297" t="str">
            <v>ESPERTO SERVIZIO PREVENZIONE E PROTEZIONE</v>
          </cell>
          <cell r="S297" t="str">
            <v>0025E01</v>
          </cell>
          <cell r="T297" t="str">
            <v>0025-00|0025E01|ESPERTO SERVIZIO PREVENZIONE E PROTEZIONE|</v>
          </cell>
          <cell r="U297" t="str">
            <v>ESPERTO SERVIZIO PREVENZIONE E PROTEZIONE</v>
          </cell>
          <cell r="V297" t="str">
            <v>7</v>
          </cell>
          <cell r="W297" t="str">
            <v>HSEQ</v>
          </cell>
          <cell r="X297" t="str">
            <v>Tempo pieno - Normale</v>
          </cell>
          <cell r="Y297" t="str">
            <v>Napoletana Gas SpA</v>
          </cell>
          <cell r="AA297" t="str">
            <v>Non definito</v>
          </cell>
          <cell r="AB297" t="str">
            <v>020600</v>
          </cell>
          <cell r="AC297" t="str">
            <v>HSEQ</v>
          </cell>
          <cell r="AD297" t="str">
            <v>0025I20002</v>
          </cell>
          <cell r="AE297" t="str">
            <v>31609HSEQ</v>
          </cell>
          <cell r="AF297" t="str">
            <v>RR</v>
          </cell>
          <cell r="AG297" t="str">
            <v>NAP</v>
          </cell>
          <cell r="AH297" t="str">
            <v>Napoli</v>
          </cell>
          <cell r="AI297" t="str">
            <v>31609HSEQ</v>
          </cell>
          <cell r="AJ297" t="str">
            <v>Ruolo</v>
          </cell>
          <cell r="AK297" t="str">
            <v>Napoletana Gas SpA</v>
          </cell>
          <cell r="AM297" t="str">
            <v>Uffici tecnici e ammin. BRIN</v>
          </cell>
          <cell r="AN297" t="str">
            <v>Napoli</v>
          </cell>
          <cell r="AO297" t="str">
            <v>NA</v>
          </cell>
          <cell r="AP297" t="str">
            <v>0025-00</v>
          </cell>
          <cell r="AQ297" t="str">
            <v>Non definito</v>
          </cell>
          <cell r="AR297" t="str">
            <v>020600</v>
          </cell>
          <cell r="AS297" t="str">
            <v>HSEQ</v>
          </cell>
          <cell r="AT297" t="str">
            <v>In forza</v>
          </cell>
          <cell r="AU297" t="str">
            <v>Dipendente Standard</v>
          </cell>
          <cell r="AW297" t="str">
            <v>80013</v>
          </cell>
          <cell r="AX297" t="str">
            <v>NA</v>
          </cell>
          <cell r="AY297" t="str">
            <v>CASALNUOVO DI NAPOLI</v>
          </cell>
          <cell r="AZ297" t="str">
            <v>VIA ROMA N.136</v>
          </cell>
          <cell r="BA297" t="str">
            <v>Recapito</v>
          </cell>
          <cell r="BD297" t="str">
            <v>Italia</v>
          </cell>
          <cell r="BE297" t="str">
            <v>NAPOLI</v>
          </cell>
          <cell r="BF297" t="str">
            <v>Trav. Benedetto Brin</v>
          </cell>
          <cell r="BG297" t="str">
            <v>80100</v>
          </cell>
          <cell r="BH297" t="str">
            <v>N</v>
          </cell>
          <cell r="BL297" t="str">
            <v>Italia</v>
          </cell>
          <cell r="BM297" t="str">
            <v>NA</v>
          </cell>
          <cell r="BN297">
            <v>20921</v>
          </cell>
          <cell r="BO297">
            <v>41029</v>
          </cell>
          <cell r="BP297">
            <v>55</v>
          </cell>
          <cell r="BR297" t="str">
            <v>NAPOLI</v>
          </cell>
          <cell r="BS297" t="str">
            <v>13</v>
          </cell>
          <cell r="BT297" t="str">
            <v>SICUREZZA E PROTEZIONE AMBIENTALE</v>
          </cell>
          <cell r="BU297" t="str">
            <v>Sicurezza e Protezione ambientale</v>
          </cell>
          <cell r="BW297" t="str">
            <v>Diploma</v>
          </cell>
          <cell r="BX297" t="str">
            <v>Dipl. per. elettrot.</v>
          </cell>
          <cell r="BY297" t="str">
            <v>Diplomi professionali</v>
          </cell>
          <cell r="CA297" t="str">
            <v>505</v>
          </cell>
          <cell r="CB297" t="str">
            <v>0025-ND</v>
          </cell>
          <cell r="CC297" t="str">
            <v>Non definito</v>
          </cell>
          <cell r="CD297" t="str">
            <v>31609HSEQ</v>
          </cell>
          <cell r="CE297" t="str">
            <v>HEALTH, SAFETY, ENVIRONMENT &amp; QUALITY</v>
          </cell>
          <cell r="CF297" t="str">
            <v>HSEQ</v>
          </cell>
          <cell r="CG297" t="str">
            <v>Napoletana Gas SpA</v>
          </cell>
          <cell r="CH297" t="str">
            <v>26800PAD</v>
          </cell>
          <cell r="CI297" t="str">
            <v>HSEQ</v>
          </cell>
          <cell r="CJ297" t="str">
            <v>31609HSEQ</v>
          </cell>
          <cell r="CK297" t="str">
            <v>00000 Unità selezionata</v>
          </cell>
          <cell r="CQ297" t="str">
            <v>MULTI-SOCIETARIA</v>
          </cell>
          <cell r="CR297" t="str">
            <v>0025-0002</v>
          </cell>
          <cell r="CS297" t="str">
            <v>BRIN</v>
          </cell>
          <cell r="CT297" t="str">
            <v>26800PAD</v>
          </cell>
          <cell r="CU297" t="str">
            <v>0025-00-SUD</v>
          </cell>
          <cell r="CV297" t="str">
            <v>POLO SUD</v>
          </cell>
          <cell r="CW297" t="str">
            <v>GRRRLA57D11F839H</v>
          </cell>
          <cell r="CY297" t="str">
            <v>Napoletana Gas SpA</v>
          </cell>
        </row>
        <row r="298">
          <cell r="A298" t="str">
            <v>0025000944</v>
          </cell>
          <cell r="B298" t="str">
            <v>NAP</v>
          </cell>
          <cell r="C298" t="str">
            <v>GRIMALDI GIUSEPPE</v>
          </cell>
          <cell r="D298" t="str">
            <v>GRIMALDI GIUSEPPE</v>
          </cell>
          <cell r="E298" t="str">
            <v>M</v>
          </cell>
          <cell r="F298" t="str">
            <v>I</v>
          </cell>
          <cell r="G298">
            <v>2</v>
          </cell>
          <cell r="H298" t="str">
            <v>Impiegato</v>
          </cell>
          <cell r="I298" t="str">
            <v>6</v>
          </cell>
          <cell r="J298">
            <v>40269</v>
          </cell>
          <cell r="L298">
            <v>32721</v>
          </cell>
          <cell r="M298">
            <v>32721</v>
          </cell>
          <cell r="N298">
            <v>41029</v>
          </cell>
          <cell r="O298">
            <v>23</v>
          </cell>
          <cell r="P298" t="str">
            <v>Assunzione - Motivi vari</v>
          </cell>
          <cell r="Q298" t="str">
            <v>T0738103</v>
          </cell>
          <cell r="R298" t="str">
            <v>TECNICO DISTRIBUZIONE</v>
          </cell>
          <cell r="S298" t="str">
            <v>0025T07</v>
          </cell>
          <cell r="T298" t="str">
            <v>0025-00|0025T07|TECNICO DISTRIBUZIONE|</v>
          </cell>
          <cell r="U298" t="str">
            <v>TECNICO DISTRIBUZIONE</v>
          </cell>
          <cell r="V298" t="str">
            <v>6</v>
          </cell>
          <cell r="W298" t="str">
            <v>COFL</v>
          </cell>
          <cell r="X298" t="str">
            <v>Tempo pieno - Normale</v>
          </cell>
          <cell r="Y298" t="str">
            <v>Napoletana Gas SpA</v>
          </cell>
          <cell r="AA298" t="str">
            <v>Non definito</v>
          </cell>
          <cell r="AB298" t="str">
            <v>020237</v>
          </cell>
          <cell r="AC298" t="str">
            <v>COFL</v>
          </cell>
          <cell r="AD298" t="str">
            <v>0025I20001</v>
          </cell>
          <cell r="AE298" t="str">
            <v>26828COFL</v>
          </cell>
          <cell r="AF298" t="str">
            <v>RR</v>
          </cell>
          <cell r="AG298" t="str">
            <v>NAP</v>
          </cell>
          <cell r="AH298" t="str">
            <v>Napoli</v>
          </cell>
          <cell r="AI298" t="str">
            <v>26828COFL</v>
          </cell>
          <cell r="AJ298" t="str">
            <v>Ruolo</v>
          </cell>
          <cell r="AK298" t="str">
            <v>Napoletana Gas SpA</v>
          </cell>
          <cell r="AM298" t="str">
            <v>Uffici tecnici e ammin. Fuorigrotta</v>
          </cell>
          <cell r="AN298" t="str">
            <v>Napoli</v>
          </cell>
          <cell r="AO298" t="str">
            <v>NA</v>
          </cell>
          <cell r="AP298" t="str">
            <v>0025-00</v>
          </cell>
          <cell r="AQ298" t="str">
            <v>Non definito</v>
          </cell>
          <cell r="AR298" t="str">
            <v>020237</v>
          </cell>
          <cell r="AS298" t="str">
            <v>COFL</v>
          </cell>
          <cell r="AT298" t="str">
            <v>In forza</v>
          </cell>
          <cell r="AU298" t="str">
            <v>Dipendente Standard</v>
          </cell>
          <cell r="AW298" t="str">
            <v>80125</v>
          </cell>
          <cell r="AX298" t="str">
            <v>NA</v>
          </cell>
          <cell r="AY298" t="str">
            <v>NAPOLI</v>
          </cell>
          <cell r="AZ298" t="str">
            <v>VIA ANTONIO BECCATELLI, 25</v>
          </cell>
          <cell r="BA298" t="str">
            <v>Recapito</v>
          </cell>
          <cell r="BD298" t="str">
            <v>Italia</v>
          </cell>
          <cell r="BE298" t="str">
            <v>NAPOLI</v>
          </cell>
          <cell r="BF298" t="str">
            <v>Via G. Leopardi 170</v>
          </cell>
          <cell r="BG298" t="str">
            <v>80125</v>
          </cell>
          <cell r="BH298" t="str">
            <v>N</v>
          </cell>
          <cell r="BL298" t="str">
            <v>Italia</v>
          </cell>
          <cell r="BM298" t="str">
            <v>NA</v>
          </cell>
          <cell r="BN298">
            <v>24204</v>
          </cell>
          <cell r="BO298">
            <v>41029</v>
          </cell>
          <cell r="BP298">
            <v>46</v>
          </cell>
          <cell r="BR298" t="str">
            <v>NAPOLI</v>
          </cell>
          <cell r="BS298" t="str">
            <v>70</v>
          </cell>
          <cell r="BT298" t="str">
            <v>DISTRIBUZIONE GAS</v>
          </cell>
          <cell r="BU298" t="str">
            <v>Distribuzione gas</v>
          </cell>
          <cell r="BW298" t="str">
            <v>Diploma</v>
          </cell>
          <cell r="BX298" t="str">
            <v>Geometra</v>
          </cell>
          <cell r="BY298" t="str">
            <v>Diplomi professionali</v>
          </cell>
          <cell r="CA298" t="str">
            <v>501</v>
          </cell>
          <cell r="CB298" t="str">
            <v>0025-ND</v>
          </cell>
          <cell r="CC298" t="str">
            <v>Non definito</v>
          </cell>
          <cell r="CD298" t="str">
            <v>26828COFL</v>
          </cell>
          <cell r="CE298" t="str">
            <v>CENTRO OPERATIVO FLEGREO</v>
          </cell>
          <cell r="CF298" t="str">
            <v>COFL</v>
          </cell>
          <cell r="CG298" t="str">
            <v>Napoletana Gas SpA</v>
          </cell>
          <cell r="CH298" t="str">
            <v>26800PAD</v>
          </cell>
          <cell r="CI298" t="str">
            <v>OPER</v>
          </cell>
          <cell r="CJ298" t="str">
            <v>26824OPER</v>
          </cell>
          <cell r="CK298" t="str">
            <v>26828COFL</v>
          </cell>
          <cell r="CL298" t="str">
            <v>00000 Unità selezionata</v>
          </cell>
          <cell r="CQ298" t="str">
            <v>MULTI-SOCIETARIA</v>
          </cell>
          <cell r="CR298" t="str">
            <v>0025-0004</v>
          </cell>
          <cell r="CS298" t="str">
            <v>V.LEOPARDI</v>
          </cell>
          <cell r="CT298" t="str">
            <v>26824OPER</v>
          </cell>
          <cell r="CU298" t="str">
            <v>0025-00-SUD</v>
          </cell>
          <cell r="CV298" t="str">
            <v>POLO SUD</v>
          </cell>
          <cell r="CW298" t="str">
            <v>GRMGPP66D07F839L</v>
          </cell>
          <cell r="CY298" t="str">
            <v>Napoletana Gas SpA</v>
          </cell>
        </row>
        <row r="299">
          <cell r="A299" t="str">
            <v>0025000646</v>
          </cell>
          <cell r="B299" t="str">
            <v>NAP</v>
          </cell>
          <cell r="C299" t="str">
            <v>GRIMALDI ANTONIO</v>
          </cell>
          <cell r="D299" t="str">
            <v>GRIMALDI ANTONIO</v>
          </cell>
          <cell r="E299" t="str">
            <v>M</v>
          </cell>
          <cell r="F299" t="str">
            <v>I</v>
          </cell>
          <cell r="G299">
            <v>2</v>
          </cell>
          <cell r="H299" t="str">
            <v>Impiegato</v>
          </cell>
          <cell r="I299" t="str">
            <v>8</v>
          </cell>
          <cell r="J299">
            <v>40269</v>
          </cell>
          <cell r="L299">
            <v>30770</v>
          </cell>
          <cell r="M299">
            <v>30770</v>
          </cell>
          <cell r="N299">
            <v>41029</v>
          </cell>
          <cell r="O299">
            <v>28</v>
          </cell>
          <cell r="P299" t="str">
            <v>Assunzione - Motivi vari</v>
          </cell>
          <cell r="Q299" t="str">
            <v>R0431105</v>
          </cell>
          <cell r="R299" t="str">
            <v>RESP. PROGETTAZIONE E VERIFICA RETI</v>
          </cell>
          <cell r="S299" t="str">
            <v>0025R04</v>
          </cell>
          <cell r="T299" t="str">
            <v>0025-00|0025R04|RESP. PROGETTAZIONE E VERIFICA RETI|</v>
          </cell>
          <cell r="U299" t="str">
            <v>RESP. PROGETTAZIONE E VERIFICA RETI</v>
          </cell>
          <cell r="V299" t="str">
            <v>8</v>
          </cell>
          <cell r="W299" t="str">
            <v>OP/PST/PROGE</v>
          </cell>
          <cell r="X299" t="str">
            <v>Tempo pieno - Normale</v>
          </cell>
          <cell r="Y299" t="str">
            <v>Napoletana Gas SpA</v>
          </cell>
          <cell r="AA299" t="str">
            <v>Non definito</v>
          </cell>
          <cell r="AB299" t="str">
            <v>020280</v>
          </cell>
          <cell r="AC299" t="str">
            <v>OPER/PST/PROGE</v>
          </cell>
          <cell r="AD299" t="str">
            <v>0025I20002</v>
          </cell>
          <cell r="AE299" t="str">
            <v>26845OPER/PST/PROGE</v>
          </cell>
          <cell r="AF299" t="str">
            <v>RR</v>
          </cell>
          <cell r="AG299" t="str">
            <v>NAP</v>
          </cell>
          <cell r="AH299" t="str">
            <v>Napoli</v>
          </cell>
          <cell r="AI299" t="str">
            <v>26835OPER/PST</v>
          </cell>
          <cell r="AJ299" t="str">
            <v>Ruolo</v>
          </cell>
          <cell r="AK299" t="str">
            <v>Napoletana Gas SpA</v>
          </cell>
          <cell r="AM299" t="str">
            <v>Uffici tecnici e ammin. BRIN</v>
          </cell>
          <cell r="AN299" t="str">
            <v>Napoli</v>
          </cell>
          <cell r="AO299" t="str">
            <v>NA</v>
          </cell>
          <cell r="AP299" t="str">
            <v>0025-00</v>
          </cell>
          <cell r="AQ299" t="str">
            <v>Non definito</v>
          </cell>
          <cell r="AR299" t="str">
            <v>020280</v>
          </cell>
          <cell r="AS299" t="str">
            <v>OPER/PST/PROGE</v>
          </cell>
          <cell r="AT299" t="str">
            <v>In forza</v>
          </cell>
          <cell r="AU299" t="str">
            <v>Dipendente Standard</v>
          </cell>
          <cell r="AW299" t="str">
            <v>80010</v>
          </cell>
          <cell r="AX299" t="str">
            <v>NA</v>
          </cell>
          <cell r="AY299" t="str">
            <v>VILLARICCA</v>
          </cell>
          <cell r="AZ299" t="str">
            <v>VIA CAPITANO PELLEGRINO N.17</v>
          </cell>
          <cell r="BA299" t="str">
            <v>Recapito</v>
          </cell>
          <cell r="BD299" t="str">
            <v>Italia</v>
          </cell>
          <cell r="BE299" t="str">
            <v>NAPOLI</v>
          </cell>
          <cell r="BF299" t="str">
            <v>Trav. Benedetto Brin</v>
          </cell>
          <cell r="BG299" t="str">
            <v>80100</v>
          </cell>
          <cell r="BH299" t="str">
            <v>N</v>
          </cell>
          <cell r="BL299" t="str">
            <v>Italia</v>
          </cell>
          <cell r="BM299" t="str">
            <v>NA</v>
          </cell>
          <cell r="BN299">
            <v>21677</v>
          </cell>
          <cell r="BO299">
            <v>41029</v>
          </cell>
          <cell r="BP299">
            <v>53</v>
          </cell>
          <cell r="BR299" t="str">
            <v>NAPOLI</v>
          </cell>
          <cell r="BS299" t="str">
            <v>70</v>
          </cell>
          <cell r="BT299" t="str">
            <v>DISTRIBUZIONE GAS</v>
          </cell>
          <cell r="BU299" t="str">
            <v>Distribuzione gas</v>
          </cell>
          <cell r="BW299" t="str">
            <v>Diploma</v>
          </cell>
          <cell r="BX299" t="str">
            <v>Geometra</v>
          </cell>
          <cell r="BY299" t="str">
            <v>Diplomi professionali</v>
          </cell>
          <cell r="CA299" t="str">
            <v>501</v>
          </cell>
          <cell r="CB299" t="str">
            <v>0025-ND</v>
          </cell>
          <cell r="CC299" t="str">
            <v>Non definito</v>
          </cell>
          <cell r="CD299" t="str">
            <v>26845OPER/PST/PROGE</v>
          </cell>
          <cell r="CE299" t="str">
            <v>PROGETTAZIONE E VERIFICA RETI</v>
          </cell>
          <cell r="CF299" t="str">
            <v>OP/PST/PROGE</v>
          </cell>
          <cell r="CG299" t="str">
            <v>Napoletana Gas SpA</v>
          </cell>
          <cell r="CH299" t="str">
            <v>26800PAD</v>
          </cell>
          <cell r="CI299" t="str">
            <v>OPER</v>
          </cell>
          <cell r="CJ299" t="str">
            <v>26824OPER</v>
          </cell>
          <cell r="CK299" t="str">
            <v>26835OPER/PST</v>
          </cell>
          <cell r="CL299" t="str">
            <v>26845OPER/PST/PROGE</v>
          </cell>
          <cell r="CM299" t="str">
            <v>00000 Unità selezionata</v>
          </cell>
          <cell r="CQ299" t="str">
            <v>MULTI-SOCIETARIA</v>
          </cell>
          <cell r="CR299" t="str">
            <v>0025-0002</v>
          </cell>
          <cell r="CS299" t="str">
            <v>BRIN</v>
          </cell>
          <cell r="CT299" t="str">
            <v>26824OPER</v>
          </cell>
          <cell r="CU299" t="str">
            <v>0025-00-SUD</v>
          </cell>
          <cell r="CV299" t="str">
            <v>POLO SUD</v>
          </cell>
          <cell r="CW299" t="str">
            <v>GRMNTN59E07F839E</v>
          </cell>
          <cell r="CY299" t="str">
            <v>Napoletana Gas SpA</v>
          </cell>
        </row>
        <row r="300">
          <cell r="A300" t="str">
            <v>0025001074</v>
          </cell>
          <cell r="B300" t="str">
            <v>NAP</v>
          </cell>
          <cell r="C300" t="str">
            <v>GRILLO PASQUALE</v>
          </cell>
          <cell r="D300" t="str">
            <v>GRILLO PASQUALE</v>
          </cell>
          <cell r="E300" t="str">
            <v>M</v>
          </cell>
          <cell r="F300" t="str">
            <v>I</v>
          </cell>
          <cell r="G300">
            <v>2</v>
          </cell>
          <cell r="H300" t="str">
            <v>Impiegato</v>
          </cell>
          <cell r="I300" t="str">
            <v>8</v>
          </cell>
          <cell r="J300">
            <v>40269</v>
          </cell>
          <cell r="K300">
            <v>40179</v>
          </cell>
          <cell r="L300">
            <v>33451</v>
          </cell>
          <cell r="M300">
            <v>33451</v>
          </cell>
          <cell r="N300">
            <v>41029</v>
          </cell>
          <cell r="O300">
            <v>21</v>
          </cell>
          <cell r="P300" t="str">
            <v>Assunzione - Motivi vari</v>
          </cell>
          <cell r="Q300" t="str">
            <v>R8478105</v>
          </cell>
          <cell r="R300" t="str">
            <v>RESPONSABILE PROCUREMENT BENI E SERVIZI</v>
          </cell>
          <cell r="S300" t="str">
            <v>R84</v>
          </cell>
          <cell r="T300" t="str">
            <v>0025-00|R84|RESPONSABILE PROCUREMENT BENI E SERVIZI|</v>
          </cell>
          <cell r="U300" t="str">
            <v>RESPONSABILE PROCUREMENT BENI E SERVIZI</v>
          </cell>
          <cell r="V300" t="str">
            <v>8</v>
          </cell>
          <cell r="W300" t="str">
            <v>PROCU/BENSE</v>
          </cell>
          <cell r="X300" t="str">
            <v>Tempo pieno - Normale</v>
          </cell>
          <cell r="Y300" t="str">
            <v>Napoletana Gas SpA</v>
          </cell>
          <cell r="AA300" t="str">
            <v>Non definito</v>
          </cell>
          <cell r="AB300" t="str">
            <v>020333</v>
          </cell>
          <cell r="AC300" t="str">
            <v>PROCU/BENSE</v>
          </cell>
          <cell r="AD300" t="str">
            <v>0025I20002</v>
          </cell>
          <cell r="AE300" t="str">
            <v>31612PROCU/BENSE</v>
          </cell>
          <cell r="AF300" t="str">
            <v>RR</v>
          </cell>
          <cell r="AG300" t="str">
            <v>NAP</v>
          </cell>
          <cell r="AH300" t="str">
            <v>Napoli</v>
          </cell>
          <cell r="AI300" t="str">
            <v>31610PROCU</v>
          </cell>
          <cell r="AJ300" t="str">
            <v>Ruolo</v>
          </cell>
          <cell r="AK300" t="str">
            <v>Napoletana Gas SpA</v>
          </cell>
          <cell r="AM300" t="str">
            <v>Uffici tecnici e ammin. BRIN</v>
          </cell>
          <cell r="AN300" t="str">
            <v>Napoli</v>
          </cell>
          <cell r="AO300" t="str">
            <v>NA</v>
          </cell>
          <cell r="AP300" t="str">
            <v>0025-00</v>
          </cell>
          <cell r="AQ300" t="str">
            <v>Non definito</v>
          </cell>
          <cell r="AR300" t="str">
            <v>020333</v>
          </cell>
          <cell r="AS300" t="str">
            <v>PROCU/BENSE</v>
          </cell>
          <cell r="AT300" t="str">
            <v>In forza</v>
          </cell>
          <cell r="AU300" t="str">
            <v>Dipendente Standard</v>
          </cell>
          <cell r="AW300" t="str">
            <v>80021</v>
          </cell>
          <cell r="AX300" t="str">
            <v>NA</v>
          </cell>
          <cell r="AY300" t="str">
            <v>AFRAGOLA</v>
          </cell>
          <cell r="AZ300" t="str">
            <v>VIA PUCCINI N.3</v>
          </cell>
          <cell r="BA300" t="str">
            <v>Recapito</v>
          </cell>
          <cell r="BD300" t="str">
            <v>Italia</v>
          </cell>
          <cell r="BE300" t="str">
            <v>NAPOLI</v>
          </cell>
          <cell r="BF300" t="str">
            <v>Trav. Benedetto Brin</v>
          </cell>
          <cell r="BG300" t="str">
            <v>80100</v>
          </cell>
          <cell r="BH300" t="str">
            <v>N</v>
          </cell>
          <cell r="BL300" t="str">
            <v>Italia</v>
          </cell>
          <cell r="BM300" t="str">
            <v>NA</v>
          </cell>
          <cell r="BN300">
            <v>23257</v>
          </cell>
          <cell r="BO300">
            <v>41029</v>
          </cell>
          <cell r="BP300">
            <v>49</v>
          </cell>
          <cell r="BR300" t="str">
            <v>AFRAGOLA</v>
          </cell>
          <cell r="BS300" t="str">
            <v>30</v>
          </cell>
          <cell r="BT300" t="str">
            <v>APPROVVIGIONAMENTO BENI E SERVIZI</v>
          </cell>
          <cell r="BU300" t="str">
            <v>Approvvigionamento beni e servizi / No famiglia</v>
          </cell>
          <cell r="BW300" t="str">
            <v>Diploma</v>
          </cell>
          <cell r="BX300" t="str">
            <v>Ragioniere</v>
          </cell>
          <cell r="BY300" t="str">
            <v>Diplomi professionali</v>
          </cell>
          <cell r="CA300" t="str">
            <v>601</v>
          </cell>
          <cell r="CB300" t="str">
            <v>0025-ND</v>
          </cell>
          <cell r="CC300" t="str">
            <v>Non definito</v>
          </cell>
          <cell r="CD300" t="str">
            <v>31612PROCU/BENSE</v>
          </cell>
          <cell r="CE300" t="str">
            <v>PROCUREMENT BENI E SERVIZI</v>
          </cell>
          <cell r="CF300" t="str">
            <v>PROCU/BENSE</v>
          </cell>
          <cell r="CG300" t="str">
            <v>Napoletana Gas SpA</v>
          </cell>
          <cell r="CH300" t="str">
            <v>26800PAD</v>
          </cell>
          <cell r="CI300" t="str">
            <v>PROCU</v>
          </cell>
          <cell r="CJ300" t="str">
            <v>31610PROCU</v>
          </cell>
          <cell r="CK300" t="str">
            <v>31612PROCU/BENSE</v>
          </cell>
          <cell r="CL300" t="str">
            <v>00000 Unità selezionata</v>
          </cell>
          <cell r="CQ300" t="str">
            <v>MULTI-SOCIETARIA</v>
          </cell>
          <cell r="CR300" t="str">
            <v>0025-0002</v>
          </cell>
          <cell r="CS300" t="str">
            <v>BRIN</v>
          </cell>
          <cell r="CT300" t="str">
            <v>31610PROCU</v>
          </cell>
          <cell r="CU300" t="str">
            <v>0025-00-SUD</v>
          </cell>
          <cell r="CV300" t="str">
            <v>POLO SUD</v>
          </cell>
          <cell r="CW300" t="str">
            <v>GRLPQL63P03A064I</v>
          </cell>
          <cell r="CY300" t="str">
            <v>Napoletana Gas SpA</v>
          </cell>
        </row>
        <row r="301">
          <cell r="A301" t="str">
            <v>0025001368</v>
          </cell>
          <cell r="B301" t="str">
            <v>NAP</v>
          </cell>
          <cell r="C301" t="str">
            <v>GRILLO CIRO</v>
          </cell>
          <cell r="D301" t="str">
            <v>GRILLO CIRO</v>
          </cell>
          <cell r="E301" t="str">
            <v>M</v>
          </cell>
          <cell r="F301" t="str">
            <v>I</v>
          </cell>
          <cell r="G301">
            <v>2</v>
          </cell>
          <cell r="H301" t="str">
            <v>Impiegato</v>
          </cell>
          <cell r="I301" t="str">
            <v>6</v>
          </cell>
          <cell r="J301">
            <v>40269</v>
          </cell>
          <cell r="K301">
            <v>33909</v>
          </cell>
          <cell r="L301">
            <v>38657</v>
          </cell>
          <cell r="M301">
            <v>31929</v>
          </cell>
          <cell r="N301">
            <v>41029</v>
          </cell>
          <cell r="O301">
            <v>25</v>
          </cell>
          <cell r="P301" t="str">
            <v>Trasferimento - Da fusioni conferimenti (fusioni di societa')</v>
          </cell>
          <cell r="Q301" t="str">
            <v>T0725311</v>
          </cell>
          <cell r="R301" t="str">
            <v>TECNICO DISTRIBUZIONE</v>
          </cell>
          <cell r="S301" t="str">
            <v>0025T07</v>
          </cell>
          <cell r="T301" t="str">
            <v>0025-00|0025T07|TECNICO DISTRIBUZIONE|</v>
          </cell>
          <cell r="U301" t="str">
            <v>TECNICO DISTRIBUZIONE</v>
          </cell>
          <cell r="V301" t="str">
            <v>6</v>
          </cell>
          <cell r="W301" t="str">
            <v>COCB</v>
          </cell>
          <cell r="X301" t="str">
            <v>Tempo pieno - Normale</v>
          </cell>
          <cell r="Y301" t="str">
            <v>Napoletana Gas SpA</v>
          </cell>
          <cell r="AA301" t="str">
            <v>Non definito</v>
          </cell>
          <cell r="AB301" t="str">
            <v>020233</v>
          </cell>
          <cell r="AC301" t="str">
            <v>COCB</v>
          </cell>
          <cell r="AD301" t="str">
            <v>0025I20100</v>
          </cell>
          <cell r="AE301" t="str">
            <v>26826COCB</v>
          </cell>
          <cell r="AF301" t="str">
            <v>RR</v>
          </cell>
          <cell r="AG301" t="str">
            <v>CSE</v>
          </cell>
          <cell r="AH301" t="str">
            <v>Caserta</v>
          </cell>
          <cell r="AI301" t="str">
            <v>26826COCB</v>
          </cell>
          <cell r="AJ301" t="str">
            <v>Ruolo</v>
          </cell>
          <cell r="AK301" t="str">
            <v>Napoletana Gas SpA</v>
          </cell>
          <cell r="AM301" t="str">
            <v>Sede Caserta</v>
          </cell>
          <cell r="AN301" t="str">
            <v>Caserta</v>
          </cell>
          <cell r="AO301" t="str">
            <v>CE</v>
          </cell>
          <cell r="AP301" t="str">
            <v>0025-00</v>
          </cell>
          <cell r="AQ301" t="str">
            <v>Non definito</v>
          </cell>
          <cell r="AR301" t="str">
            <v>020233</v>
          </cell>
          <cell r="AS301" t="str">
            <v>COCB</v>
          </cell>
          <cell r="AT301" t="str">
            <v>In forza</v>
          </cell>
          <cell r="AU301" t="str">
            <v>Dipendente Standard</v>
          </cell>
          <cell r="AW301" t="str">
            <v>81100</v>
          </cell>
          <cell r="AX301" t="str">
            <v>CE</v>
          </cell>
          <cell r="AY301" t="str">
            <v>CASERTA</v>
          </cell>
          <cell r="AZ301" t="str">
            <v>VIA G.M. BOSCO, 53</v>
          </cell>
          <cell r="BA301" t="str">
            <v>Recapito</v>
          </cell>
          <cell r="BD301" t="str">
            <v>Italia</v>
          </cell>
          <cell r="BE301" t="str">
            <v>CASERTA</v>
          </cell>
          <cell r="BF301" t="str">
            <v>Via dei Bersaglieri 5/7</v>
          </cell>
          <cell r="BG301" t="str">
            <v>81020</v>
          </cell>
          <cell r="BH301" t="str">
            <v>Y</v>
          </cell>
          <cell r="BI301" t="str">
            <v>Invalidi civili</v>
          </cell>
          <cell r="BJ301" t="str">
            <v>05</v>
          </cell>
          <cell r="BL301" t="str">
            <v>Italia</v>
          </cell>
          <cell r="BM301" t="str">
            <v>NA</v>
          </cell>
          <cell r="BN301">
            <v>21569</v>
          </cell>
          <cell r="BO301">
            <v>41029</v>
          </cell>
          <cell r="BP301">
            <v>53</v>
          </cell>
          <cell r="BR301" t="str">
            <v>NAPOLI</v>
          </cell>
          <cell r="BS301" t="str">
            <v>70</v>
          </cell>
          <cell r="BT301" t="str">
            <v>DISTRIBUZIONE GAS</v>
          </cell>
          <cell r="BU301" t="str">
            <v>Distribuzione gas</v>
          </cell>
          <cell r="BV301">
            <v>38657</v>
          </cell>
          <cell r="BW301" t="str">
            <v>Diploma</v>
          </cell>
          <cell r="BX301" t="str">
            <v>Mat. scientifica / classica</v>
          </cell>
          <cell r="BY301" t="str">
            <v>Diplomi umanistici</v>
          </cell>
          <cell r="CA301" t="str">
            <v>602</v>
          </cell>
          <cell r="CB301" t="str">
            <v>0025-ND</v>
          </cell>
          <cell r="CC301" t="str">
            <v>Non definito</v>
          </cell>
          <cell r="CD301" t="str">
            <v>26826COCB</v>
          </cell>
          <cell r="CE301" t="str">
            <v>CENTRO OPERATIVO CASERTA - BENEVENTO</v>
          </cell>
          <cell r="CF301" t="str">
            <v>COCB</v>
          </cell>
          <cell r="CG301" t="str">
            <v>Napoletana Gas SpA</v>
          </cell>
          <cell r="CH301" t="str">
            <v>26800PAD</v>
          </cell>
          <cell r="CI301" t="str">
            <v>OPER</v>
          </cell>
          <cell r="CJ301" t="str">
            <v>26824OPER</v>
          </cell>
          <cell r="CK301" t="str">
            <v>26826COCB</v>
          </cell>
          <cell r="CL301" t="str">
            <v>00000 Unità selezionata</v>
          </cell>
          <cell r="CQ301" t="str">
            <v>MULTI-SOCIETARIA</v>
          </cell>
          <cell r="CR301" t="str">
            <v>0025-0100</v>
          </cell>
          <cell r="CS301" t="str">
            <v>CASERTA LOC.  TORRETTA</v>
          </cell>
          <cell r="CT301" t="str">
            <v>26824OPER</v>
          </cell>
          <cell r="CU301" t="str">
            <v>0025-00-SUD</v>
          </cell>
          <cell r="CV301" t="str">
            <v>POLO SUD</v>
          </cell>
          <cell r="CW301" t="str">
            <v>GRLCRI59A19F839R</v>
          </cell>
          <cell r="CY301" t="str">
            <v>Napoletana Gas SpA</v>
          </cell>
        </row>
        <row r="302">
          <cell r="A302" t="str">
            <v>0025000627</v>
          </cell>
          <cell r="B302" t="str">
            <v>NAP</v>
          </cell>
          <cell r="C302" t="str">
            <v>GRIECO CARMINE</v>
          </cell>
          <cell r="D302" t="str">
            <v>GRIECO CARMINE</v>
          </cell>
          <cell r="E302" t="str">
            <v>M</v>
          </cell>
          <cell r="F302" t="str">
            <v>Q</v>
          </cell>
          <cell r="G302">
            <v>3</v>
          </cell>
          <cell r="H302" t="str">
            <v>Quadro</v>
          </cell>
          <cell r="I302" t="str">
            <v>Q</v>
          </cell>
          <cell r="J302">
            <v>40269</v>
          </cell>
          <cell r="K302">
            <v>39264</v>
          </cell>
          <cell r="L302">
            <v>30764</v>
          </cell>
          <cell r="M302">
            <v>30764</v>
          </cell>
          <cell r="N302">
            <v>41029</v>
          </cell>
          <cell r="O302">
            <v>28</v>
          </cell>
          <cell r="P302" t="str">
            <v>Assunzione - Motivi vari</v>
          </cell>
          <cell r="Q302" t="str">
            <v>R4225311</v>
          </cell>
          <cell r="R302" t="str">
            <v>RESP.  CENTRO OPERATIVO CASERTA-BENEVENTO</v>
          </cell>
          <cell r="S302" t="str">
            <v>0025R42</v>
          </cell>
          <cell r="T302" t="str">
            <v>0025-00|0025R42|RESPONSABILE CENTRO OPERATIVO CASERTA-BENEVENTO|</v>
          </cell>
          <cell r="U302" t="str">
            <v>RESPONSABILE CENTRO OPERATIVO CASERTA-BENEVENTO</v>
          </cell>
          <cell r="V302" t="str">
            <v>Q</v>
          </cell>
          <cell r="W302" t="str">
            <v>COCB</v>
          </cell>
          <cell r="X302" t="str">
            <v>Tempo pieno - Normale</v>
          </cell>
          <cell r="Y302" t="str">
            <v>Napoletana Gas SpA</v>
          </cell>
          <cell r="AA302" t="str">
            <v>Non definito</v>
          </cell>
          <cell r="AB302" t="str">
            <v>020233</v>
          </cell>
          <cell r="AC302" t="str">
            <v>COCB</v>
          </cell>
          <cell r="AD302" t="str">
            <v>0025I20100</v>
          </cell>
          <cell r="AE302" t="str">
            <v>26826COCB</v>
          </cell>
          <cell r="AF302" t="str">
            <v>RR</v>
          </cell>
          <cell r="AG302" t="str">
            <v>CSE</v>
          </cell>
          <cell r="AH302" t="str">
            <v>Napoli</v>
          </cell>
          <cell r="AI302" t="str">
            <v>26824OPER</v>
          </cell>
          <cell r="AJ302" t="str">
            <v>Ruolo</v>
          </cell>
          <cell r="AK302" t="str">
            <v>Napoletana Gas SpA</v>
          </cell>
          <cell r="AM302" t="str">
            <v>Sede Caserta</v>
          </cell>
          <cell r="AN302" t="str">
            <v>Caserta</v>
          </cell>
          <cell r="AO302" t="str">
            <v>CE</v>
          </cell>
          <cell r="AP302" t="str">
            <v>0025-00</v>
          </cell>
          <cell r="AQ302" t="str">
            <v>Non definito</v>
          </cell>
          <cell r="AR302" t="str">
            <v>020233</v>
          </cell>
          <cell r="AS302" t="str">
            <v>COCB</v>
          </cell>
          <cell r="AT302" t="str">
            <v>In forza</v>
          </cell>
          <cell r="AU302" t="str">
            <v>Dipendente Standard</v>
          </cell>
          <cell r="AW302" t="str">
            <v>80026</v>
          </cell>
          <cell r="AX302" t="str">
            <v>NA</v>
          </cell>
          <cell r="AY302" t="str">
            <v>CASORIA</v>
          </cell>
          <cell r="AZ302" t="str">
            <v>VIA F. PETRARCA, 109</v>
          </cell>
          <cell r="BA302" t="str">
            <v>Recapito</v>
          </cell>
          <cell r="BD302" t="str">
            <v>Italia</v>
          </cell>
          <cell r="BE302" t="str">
            <v>CASERTA</v>
          </cell>
          <cell r="BF302" t="str">
            <v>Via dei Bersaglieri 5/7</v>
          </cell>
          <cell r="BG302" t="str">
            <v>81020</v>
          </cell>
          <cell r="BH302" t="str">
            <v>N</v>
          </cell>
          <cell r="BL302" t="str">
            <v>Italia</v>
          </cell>
          <cell r="BM302" t="str">
            <v>NA</v>
          </cell>
          <cell r="BN302">
            <v>22478</v>
          </cell>
          <cell r="BO302">
            <v>41029</v>
          </cell>
          <cell r="BP302">
            <v>51</v>
          </cell>
          <cell r="BR302" t="str">
            <v>CASORIA</v>
          </cell>
          <cell r="BS302" t="str">
            <v>70</v>
          </cell>
          <cell r="BT302" t="str">
            <v>DISTRIBUZIONE GAS</v>
          </cell>
          <cell r="BU302" t="str">
            <v>Distribuzione gas</v>
          </cell>
          <cell r="BW302" t="str">
            <v>Diploma</v>
          </cell>
          <cell r="BX302" t="str">
            <v>Geometra</v>
          </cell>
          <cell r="BY302" t="str">
            <v>Diplomi professionali</v>
          </cell>
          <cell r="CA302" t="str">
            <v>501</v>
          </cell>
          <cell r="CB302" t="str">
            <v>0025-ND</v>
          </cell>
          <cell r="CC302" t="str">
            <v>Non definito</v>
          </cell>
          <cell r="CD302" t="str">
            <v>26826COCB</v>
          </cell>
          <cell r="CE302" t="str">
            <v>CENTRO OPERATIVO CASERTA - BENEVENTO</v>
          </cell>
          <cell r="CF302" t="str">
            <v>COCB</v>
          </cell>
          <cell r="CG302" t="str">
            <v>Napoletana Gas SpA</v>
          </cell>
          <cell r="CH302" t="str">
            <v>26800PAD</v>
          </cell>
          <cell r="CI302" t="str">
            <v>OPER</v>
          </cell>
          <cell r="CJ302" t="str">
            <v>26824OPER</v>
          </cell>
          <cell r="CK302" t="str">
            <v>26826COCB</v>
          </cell>
          <cell r="CL302" t="str">
            <v>00000 Unità selezionata</v>
          </cell>
          <cell r="CQ302" t="str">
            <v>MULTI-SOCIETARIA</v>
          </cell>
          <cell r="CR302" t="str">
            <v>0025-0100</v>
          </cell>
          <cell r="CS302" t="str">
            <v>CASERTA LOC.  TORRETTA</v>
          </cell>
          <cell r="CT302" t="str">
            <v>26824OPER</v>
          </cell>
          <cell r="CU302" t="str">
            <v>0025-00-SUD</v>
          </cell>
          <cell r="CV302" t="str">
            <v>POLO SUD</v>
          </cell>
          <cell r="CW302" t="str">
            <v>GRCCMN61L16B990I</v>
          </cell>
          <cell r="CY302" t="str">
            <v>Napoletana Gas SpA</v>
          </cell>
        </row>
        <row r="303">
          <cell r="A303" t="str">
            <v>0025000929</v>
          </cell>
          <cell r="B303" t="str">
            <v>NAP</v>
          </cell>
          <cell r="C303" t="str">
            <v>GRECO MICHELE</v>
          </cell>
          <cell r="D303" t="str">
            <v>GRECO MICHELE</v>
          </cell>
          <cell r="E303" t="str">
            <v>M</v>
          </cell>
          <cell r="F303" t="str">
            <v>O</v>
          </cell>
          <cell r="G303">
            <v>1</v>
          </cell>
          <cell r="H303" t="str">
            <v>Operaio</v>
          </cell>
          <cell r="I303" t="str">
            <v>3</v>
          </cell>
          <cell r="J303">
            <v>40269</v>
          </cell>
          <cell r="L303">
            <v>29241</v>
          </cell>
          <cell r="M303">
            <v>29241</v>
          </cell>
          <cell r="N303">
            <v>41029</v>
          </cell>
          <cell r="O303">
            <v>32</v>
          </cell>
          <cell r="P303" t="str">
            <v>Assunzione - Motivi vari</v>
          </cell>
          <cell r="Q303" t="str">
            <v>A1739207</v>
          </cell>
          <cell r="R303" t="str">
            <v>OPERAIO SPECIALISTA DISTRIBUZIONE</v>
          </cell>
          <cell r="S303" t="str">
            <v>0025A17</v>
          </cell>
          <cell r="T303" t="str">
            <v>0025-00|0025A17|OPERAIO SPECIALISTA DISTRIBUZIONE|</v>
          </cell>
          <cell r="U303" t="str">
            <v>OPERAIO SPECIALISTA DISTRIBUZIONE</v>
          </cell>
          <cell r="V303" t="str">
            <v>3</v>
          </cell>
          <cell r="W303" t="str">
            <v>COCN</v>
          </cell>
          <cell r="X303" t="str">
            <v>Tempo pieno - Normale</v>
          </cell>
          <cell r="Y303" t="str">
            <v>Napoletana Gas SpA</v>
          </cell>
          <cell r="AA303" t="str">
            <v>Non definito</v>
          </cell>
          <cell r="AB303" t="str">
            <v>020235</v>
          </cell>
          <cell r="AC303" t="str">
            <v>COCN</v>
          </cell>
          <cell r="AD303" t="str">
            <v>0025I20010</v>
          </cell>
          <cell r="AE303" t="str">
            <v>26827COCN</v>
          </cell>
          <cell r="AF303" t="str">
            <v>RR</v>
          </cell>
          <cell r="AG303" t="str">
            <v>CSD</v>
          </cell>
          <cell r="AH303" t="str">
            <v>Napoli</v>
          </cell>
          <cell r="AI303" t="str">
            <v>26827COCN</v>
          </cell>
          <cell r="AJ303" t="str">
            <v>Ruolo</v>
          </cell>
          <cell r="AK303" t="str">
            <v>Napoletana Gas SpA</v>
          </cell>
          <cell r="AM303" t="str">
            <v>Sede Castellammare</v>
          </cell>
          <cell r="AN303" t="str">
            <v>Napoli</v>
          </cell>
          <cell r="AO303" t="str">
            <v>NA</v>
          </cell>
          <cell r="AP303" t="str">
            <v>0025-00</v>
          </cell>
          <cell r="AQ303" t="str">
            <v>Non definito</v>
          </cell>
          <cell r="AR303" t="str">
            <v>020235</v>
          </cell>
          <cell r="AS303" t="str">
            <v>COCN</v>
          </cell>
          <cell r="AT303" t="str">
            <v>In forza</v>
          </cell>
          <cell r="AU303" t="str">
            <v>Dipendente Standard</v>
          </cell>
          <cell r="AW303" t="str">
            <v>80053</v>
          </cell>
          <cell r="AX303" t="str">
            <v>NA</v>
          </cell>
          <cell r="AY303" t="str">
            <v>CASTELLAMMARE DI STABIA</v>
          </cell>
          <cell r="AZ303" t="str">
            <v>VIA ROBERTO BRACCO N.5/B SC.B P.3</v>
          </cell>
          <cell r="BA303" t="str">
            <v>Recapito</v>
          </cell>
          <cell r="BD303" t="str">
            <v>Italia</v>
          </cell>
          <cell r="BE303" t="str">
            <v>CASTELLAMMARE DI STABIA</v>
          </cell>
          <cell r="BF303" t="str">
            <v>Via Gasometro,2</v>
          </cell>
          <cell r="BG303" t="str">
            <v>80053</v>
          </cell>
          <cell r="BH303" t="str">
            <v>N</v>
          </cell>
          <cell r="BL303" t="str">
            <v>Italia</v>
          </cell>
          <cell r="BM303" t="str">
            <v>NA</v>
          </cell>
          <cell r="BN303">
            <v>20687</v>
          </cell>
          <cell r="BO303">
            <v>41029</v>
          </cell>
          <cell r="BP303">
            <v>56</v>
          </cell>
          <cell r="BR303" t="str">
            <v>CASTELLAMMARE DI STABIA</v>
          </cell>
          <cell r="BS303" t="str">
            <v>70</v>
          </cell>
          <cell r="BT303" t="str">
            <v>DISTRIBUZIONE GAS</v>
          </cell>
          <cell r="BU303" t="str">
            <v>Distribuzione gas</v>
          </cell>
          <cell r="BW303" t="str">
            <v>Inferiore Diploma</v>
          </cell>
          <cell r="BX303" t="str">
            <v>Frequenza med. inf.</v>
          </cell>
          <cell r="BY303" t="str">
            <v>Inferiore al Diploma</v>
          </cell>
          <cell r="CA303" t="str">
            <v>701</v>
          </cell>
          <cell r="CB303" t="str">
            <v>0025-ND</v>
          </cell>
          <cell r="CC303" t="str">
            <v>Non definito</v>
          </cell>
          <cell r="CD303" t="str">
            <v>26827COCN</v>
          </cell>
          <cell r="CE303" t="str">
            <v>CENTRO OPERATIVO CASTELLAMMARE - NOCERA</v>
          </cell>
          <cell r="CF303" t="str">
            <v>COCN</v>
          </cell>
          <cell r="CG303" t="str">
            <v>Napoletana Gas SpA</v>
          </cell>
          <cell r="CH303" t="str">
            <v>26800PAD</v>
          </cell>
          <cell r="CI303" t="str">
            <v>OPER</v>
          </cell>
          <cell r="CJ303" t="str">
            <v>26824OPER</v>
          </cell>
          <cell r="CK303" t="str">
            <v>26827COCN</v>
          </cell>
          <cell r="CL303" t="str">
            <v>00000 Unità selezionata</v>
          </cell>
          <cell r="CQ303" t="str">
            <v>MULTI-SOCIETARIA</v>
          </cell>
          <cell r="CR303" t="str">
            <v>0025-0010</v>
          </cell>
          <cell r="CS303" t="str">
            <v>CAST. VIA GASOMETRO</v>
          </cell>
          <cell r="CT303" t="str">
            <v>26824OPER</v>
          </cell>
          <cell r="CU303" t="str">
            <v>0025-00-SUD</v>
          </cell>
          <cell r="CV303" t="str">
            <v>POLO SUD</v>
          </cell>
          <cell r="CW303" t="str">
            <v>GRCMHL56M20C129M</v>
          </cell>
          <cell r="CY303" t="str">
            <v>Napoletana Gas SpA</v>
          </cell>
        </row>
        <row r="304">
          <cell r="A304" t="str">
            <v>0025000902</v>
          </cell>
          <cell r="B304" t="str">
            <v>NAP</v>
          </cell>
          <cell r="C304" t="str">
            <v>GRAZIOSO MAURO</v>
          </cell>
          <cell r="D304" t="str">
            <v>GRAZIOSO MAURO</v>
          </cell>
          <cell r="E304" t="str">
            <v>M</v>
          </cell>
          <cell r="F304" t="str">
            <v>I</v>
          </cell>
          <cell r="G304">
            <v>2</v>
          </cell>
          <cell r="H304" t="str">
            <v>Impiegato</v>
          </cell>
          <cell r="I304" t="str">
            <v>6</v>
          </cell>
          <cell r="J304">
            <v>40269</v>
          </cell>
          <cell r="L304">
            <v>32508</v>
          </cell>
          <cell r="M304">
            <v>32508</v>
          </cell>
          <cell r="N304">
            <v>41029</v>
          </cell>
          <cell r="O304">
            <v>24</v>
          </cell>
          <cell r="P304" t="str">
            <v>Assunzione - Motivi vari</v>
          </cell>
          <cell r="Q304" t="str">
            <v>DISTACCO</v>
          </cell>
          <cell r="R304" t="str">
            <v>DISTACCO</v>
          </cell>
          <cell r="S304" t="str">
            <v>0025DIST</v>
          </cell>
          <cell r="T304" t="str">
            <v>0025-00|0025DIST|DISTACCO|</v>
          </cell>
          <cell r="U304" t="str">
            <v>DISTACCO</v>
          </cell>
          <cell r="W304" t="str">
            <v>DISTACCO</v>
          </cell>
          <cell r="X304" t="str">
            <v>Tempo pieno - Normale</v>
          </cell>
          <cell r="Y304" t="str">
            <v>Napoletana Gas SpA</v>
          </cell>
          <cell r="AA304" t="str">
            <v>Non definito</v>
          </cell>
          <cell r="AB304" t="str">
            <v>905001</v>
          </cell>
          <cell r="AC304" t="str">
            <v>DISTACCATO</v>
          </cell>
          <cell r="AD304" t="str">
            <v>0025I20002</v>
          </cell>
          <cell r="AE304" t="str">
            <v>26818DISTACCO</v>
          </cell>
          <cell r="AF304" t="str">
            <v>RR</v>
          </cell>
          <cell r="AG304" t="str">
            <v>NAP</v>
          </cell>
          <cell r="AH304" t="str">
            <v>Napoli</v>
          </cell>
          <cell r="AI304" t="str">
            <v>31718DIST/TECESE SOCC</v>
          </cell>
          <cell r="AJ304" t="str">
            <v>Ruolo</v>
          </cell>
          <cell r="AK304" t="str">
            <v>Snam RG S.p.A.</v>
          </cell>
          <cell r="AL304">
            <v>2241</v>
          </cell>
          <cell r="AM304" t="str">
            <v>Uffici tecnici e ammin. BRIN</v>
          </cell>
          <cell r="AN304" t="str">
            <v>Napoli</v>
          </cell>
          <cell r="AO304" t="str">
            <v>NA</v>
          </cell>
          <cell r="AP304" t="str">
            <v>0025-00</v>
          </cell>
          <cell r="AQ304" t="str">
            <v>Non definito</v>
          </cell>
          <cell r="AR304" t="str">
            <v>905001</v>
          </cell>
          <cell r="AS304" t="str">
            <v>DISTACCATO</v>
          </cell>
          <cell r="AT304" t="str">
            <v>In forza</v>
          </cell>
          <cell r="AU304" t="str">
            <v>Distacco a Italia</v>
          </cell>
          <cell r="AV304" t="str">
            <v>F001</v>
          </cell>
          <cell r="AW304" t="str">
            <v>80016</v>
          </cell>
          <cell r="AX304" t="str">
            <v>NA</v>
          </cell>
          <cell r="AY304" t="str">
            <v>MARANO DI NAPOLI</v>
          </cell>
          <cell r="AZ304" t="str">
            <v>VIA GIORDANO BRUNO 31</v>
          </cell>
          <cell r="BA304" t="str">
            <v>Recapito</v>
          </cell>
          <cell r="BD304" t="str">
            <v>Italia</v>
          </cell>
          <cell r="BE304" t="str">
            <v>NAPOLI</v>
          </cell>
          <cell r="BF304" t="str">
            <v>Trav. Benedetto Brin</v>
          </cell>
          <cell r="BG304" t="str">
            <v>80100</v>
          </cell>
          <cell r="BH304" t="str">
            <v>N</v>
          </cell>
          <cell r="BL304" t="str">
            <v>Italia</v>
          </cell>
          <cell r="BM304" t="str">
            <v>NA</v>
          </cell>
          <cell r="BN304">
            <v>24487</v>
          </cell>
          <cell r="BO304">
            <v>41029</v>
          </cell>
          <cell r="BP304">
            <v>45</v>
          </cell>
          <cell r="BR304" t="str">
            <v>NAPOLI</v>
          </cell>
          <cell r="BS304" t="str">
            <v>70</v>
          </cell>
          <cell r="BT304" t="str">
            <v>DISTRIBUZIONE GAS</v>
          </cell>
          <cell r="BU304" t="str">
            <v>Distribuzione gas</v>
          </cell>
          <cell r="BW304" t="str">
            <v>Diploma</v>
          </cell>
          <cell r="BX304" t="str">
            <v>Dipl. per. elettrot.</v>
          </cell>
          <cell r="BY304" t="str">
            <v>Diplomi professionali</v>
          </cell>
          <cell r="CA304" t="str">
            <v>505</v>
          </cell>
          <cell r="CB304" t="str">
            <v>0025-ND</v>
          </cell>
          <cell r="CC304" t="str">
            <v>Non definito</v>
          </cell>
          <cell r="CD304" t="str">
            <v>26818DISTACCO</v>
          </cell>
          <cell r="CE304" t="str">
            <v>DISTACCATI</v>
          </cell>
          <cell r="CF304" t="str">
            <v>DISTACCO</v>
          </cell>
          <cell r="CG304" t="str">
            <v>Napoletana Gas SpA</v>
          </cell>
          <cell r="CH304" t="str">
            <v>26800PAD</v>
          </cell>
          <cell r="CI304" t="str">
            <v>DISTACCO</v>
          </cell>
          <cell r="CJ304" t="str">
            <v>26818DISTACCO</v>
          </cell>
          <cell r="CK304" t="str">
            <v>00000 Unità selezionata</v>
          </cell>
          <cell r="CQ304" t="str">
            <v>MULTI-SOCIETARIA</v>
          </cell>
          <cell r="CR304" t="str">
            <v>0025-0002</v>
          </cell>
          <cell r="CS304" t="str">
            <v>BRIN</v>
          </cell>
          <cell r="CT304" t="str">
            <v>26818DISTACCO</v>
          </cell>
          <cell r="CU304" t="str">
            <v>0025-00-SUD</v>
          </cell>
          <cell r="CV304" t="str">
            <v>POLO SUD</v>
          </cell>
          <cell r="CW304" t="str">
            <v>GRZMRA67A15F839E</v>
          </cell>
          <cell r="CY304" t="str">
            <v>Napoletana Gas SpA</v>
          </cell>
        </row>
        <row r="305">
          <cell r="A305" t="str">
            <v>0025001382</v>
          </cell>
          <cell r="B305" t="str">
            <v>NAP</v>
          </cell>
          <cell r="C305" t="str">
            <v>GRAZIOSO GIAN LUCA</v>
          </cell>
          <cell r="D305" t="str">
            <v>GRAZIOSO GIAN LUCA</v>
          </cell>
          <cell r="E305" t="str">
            <v>M</v>
          </cell>
          <cell r="F305" t="str">
            <v>Q</v>
          </cell>
          <cell r="G305">
            <v>3</v>
          </cell>
          <cell r="H305" t="str">
            <v>Quadro</v>
          </cell>
          <cell r="I305" t="str">
            <v>Q</v>
          </cell>
          <cell r="J305">
            <v>40269</v>
          </cell>
          <cell r="L305">
            <v>38869</v>
          </cell>
          <cell r="M305">
            <v>33756</v>
          </cell>
          <cell r="N305">
            <v>41029</v>
          </cell>
          <cell r="O305">
            <v>20</v>
          </cell>
          <cell r="P305" t="str">
            <v>Assunzione - Motivi vari</v>
          </cell>
          <cell r="Q305" t="str">
            <v>DISTLEDI</v>
          </cell>
          <cell r="R305" t="str">
            <v>DISTACCO LEGALE DISTRIBUZIONE SNAM</v>
          </cell>
          <cell r="S305" t="str">
            <v>0025DIST</v>
          </cell>
          <cell r="T305" t="str">
            <v>0025-00|0025DIST|DISTACCO|</v>
          </cell>
          <cell r="U305" t="str">
            <v>DISTACCO</v>
          </cell>
          <cell r="W305" t="str">
            <v>DIST/LEDI</v>
          </cell>
          <cell r="X305" t="str">
            <v>Tempo pieno - Normale</v>
          </cell>
          <cell r="Y305" t="str">
            <v>Napoletana Gas SpA</v>
          </cell>
          <cell r="AA305" t="str">
            <v>Non definito</v>
          </cell>
          <cell r="AB305" t="str">
            <v>905001</v>
          </cell>
          <cell r="AC305" t="str">
            <v>DISTACCATO</v>
          </cell>
          <cell r="AD305" t="str">
            <v>0025I20002</v>
          </cell>
          <cell r="AE305" t="str">
            <v>31563DIST/LEDI</v>
          </cell>
          <cell r="AF305" t="str">
            <v>RR</v>
          </cell>
          <cell r="AG305" t="str">
            <v>NAP</v>
          </cell>
          <cell r="AH305" t="str">
            <v>Napoli</v>
          </cell>
          <cell r="AI305" t="str">
            <v>31563DIST/LEDI</v>
          </cell>
          <cell r="AJ305" t="str">
            <v>Ruolo</v>
          </cell>
          <cell r="AK305" t="str">
            <v>Snam S.p.A.</v>
          </cell>
          <cell r="AL305">
            <v>1549</v>
          </cell>
          <cell r="AM305" t="str">
            <v>Uffici tecnici e ammin. BRIN</v>
          </cell>
          <cell r="AN305" t="str">
            <v>Napoli</v>
          </cell>
          <cell r="AO305" t="str">
            <v>NA</v>
          </cell>
          <cell r="AP305" t="str">
            <v>0025-00</v>
          </cell>
          <cell r="AQ305" t="str">
            <v>Non definito</v>
          </cell>
          <cell r="AR305" t="str">
            <v>905001</v>
          </cell>
          <cell r="AS305" t="str">
            <v>DISTACCATO</v>
          </cell>
          <cell r="AT305" t="str">
            <v>In forza</v>
          </cell>
          <cell r="AU305" t="str">
            <v>Distacco a Italia</v>
          </cell>
          <cell r="AV305" t="str">
            <v>F001</v>
          </cell>
          <cell r="AW305" t="str">
            <v>80131</v>
          </cell>
          <cell r="AX305" t="str">
            <v>NA</v>
          </cell>
          <cell r="AY305" t="str">
            <v>NAPOLI</v>
          </cell>
          <cell r="AZ305" t="str">
            <v>VIA SAN GIACOMO DEI CAPRI,65</v>
          </cell>
          <cell r="BA305" t="str">
            <v>Recapito</v>
          </cell>
          <cell r="BD305" t="str">
            <v>Italia</v>
          </cell>
          <cell r="BE305" t="str">
            <v>NAPOLI</v>
          </cell>
          <cell r="BF305" t="str">
            <v>Trav. Benedetto Brin</v>
          </cell>
          <cell r="BG305" t="str">
            <v>80100</v>
          </cell>
          <cell r="BH305" t="str">
            <v>N</v>
          </cell>
          <cell r="BL305" t="str">
            <v>Italia</v>
          </cell>
          <cell r="BM305" t="str">
            <v>NA</v>
          </cell>
          <cell r="BN305">
            <v>24470</v>
          </cell>
          <cell r="BO305">
            <v>41029</v>
          </cell>
          <cell r="BP305">
            <v>46</v>
          </cell>
          <cell r="BR305" t="str">
            <v>NAPOLI</v>
          </cell>
          <cell r="BS305" t="str">
            <v>70</v>
          </cell>
          <cell r="BT305" t="str">
            <v>DISTRIBUZIONE GAS</v>
          </cell>
          <cell r="BU305" t="str">
            <v>Distribuzione gas</v>
          </cell>
          <cell r="BW305" t="str">
            <v>Laurea II livello (oltre i tre anni)</v>
          </cell>
          <cell r="BX305" t="str">
            <v>Laurea giurisprudenza</v>
          </cell>
          <cell r="BY305" t="str">
            <v>Laurea in giurisprudenza  (oltre tre anni)</v>
          </cell>
          <cell r="CA305" t="str">
            <v>301</v>
          </cell>
          <cell r="CB305" t="str">
            <v>0025-ND</v>
          </cell>
          <cell r="CC305" t="str">
            <v>Non definito</v>
          </cell>
          <cell r="CD305" t="str">
            <v>31563DIST/LEDI</v>
          </cell>
          <cell r="CE305" t="str">
            <v>DISTACCHI LEGALE DISTRIBUZIONE SNAM</v>
          </cell>
          <cell r="CF305" t="str">
            <v>DIST/LEDI</v>
          </cell>
          <cell r="CG305" t="str">
            <v>Napoletana Gas SpA</v>
          </cell>
          <cell r="CH305" t="str">
            <v>26800PAD</v>
          </cell>
          <cell r="CI305" t="str">
            <v>DIST/LEDI</v>
          </cell>
          <cell r="CJ305" t="str">
            <v>31563DIST/LEDI</v>
          </cell>
          <cell r="CK305" t="str">
            <v>00000 Unità selezionata</v>
          </cell>
          <cell r="CQ305" t="str">
            <v>MULTI-SOCIETARIA</v>
          </cell>
          <cell r="CR305" t="str">
            <v>0025-0002</v>
          </cell>
          <cell r="CS305" t="str">
            <v>BRIN</v>
          </cell>
          <cell r="CT305" t="str">
            <v>31563DIST/LEDI</v>
          </cell>
          <cell r="CU305" t="str">
            <v>0025-00-SUD</v>
          </cell>
          <cell r="CV305" t="str">
            <v>POLO SUD</v>
          </cell>
          <cell r="CW305" t="str">
            <v>GRZGLC66T29F839R</v>
          </cell>
          <cell r="CY305" t="str">
            <v>Napoletana Gas SpA</v>
          </cell>
        </row>
        <row r="306">
          <cell r="A306" t="str">
            <v>0025001321</v>
          </cell>
          <cell r="B306" t="str">
            <v>NAP</v>
          </cell>
          <cell r="C306" t="str">
            <v>GRASSO MAURIZIO</v>
          </cell>
          <cell r="D306" t="str">
            <v>GRASSO MAURIZIO</v>
          </cell>
          <cell r="E306" t="str">
            <v>M</v>
          </cell>
          <cell r="F306" t="str">
            <v>I</v>
          </cell>
          <cell r="G306">
            <v>2</v>
          </cell>
          <cell r="H306" t="str">
            <v>Impiegato</v>
          </cell>
          <cell r="I306" t="str">
            <v>6</v>
          </cell>
          <cell r="J306">
            <v>40269</v>
          </cell>
          <cell r="L306">
            <v>35827</v>
          </cell>
          <cell r="M306">
            <v>33973</v>
          </cell>
          <cell r="N306">
            <v>41029</v>
          </cell>
          <cell r="O306">
            <v>19</v>
          </cell>
          <cell r="P306" t="str">
            <v>Assunzione - Motivi vari</v>
          </cell>
          <cell r="Q306" t="str">
            <v>O1277105</v>
          </cell>
          <cell r="R306" t="str">
            <v>OPERATORE GESTIONE FORNITORI</v>
          </cell>
          <cell r="S306" t="str">
            <v>0025O12</v>
          </cell>
          <cell r="T306" t="str">
            <v>0025-00|0025O12|OPERATORE GESTIONE FORNITORI|</v>
          </cell>
          <cell r="U306" t="str">
            <v>OPERATORE GESTIONE FORNITORI</v>
          </cell>
          <cell r="V306" t="str">
            <v>6</v>
          </cell>
          <cell r="W306" t="str">
            <v>PROCU/LAVORI</v>
          </cell>
          <cell r="X306" t="str">
            <v>Tempo pieno - Normale</v>
          </cell>
          <cell r="Y306" t="str">
            <v>Napoletana Gas SpA</v>
          </cell>
          <cell r="AA306" t="str">
            <v>Non definito</v>
          </cell>
          <cell r="AB306" t="str">
            <v>020332</v>
          </cell>
          <cell r="AC306" t="str">
            <v>PROCU/LAVORI</v>
          </cell>
          <cell r="AD306" t="str">
            <v>0025I20002</v>
          </cell>
          <cell r="AE306" t="str">
            <v>31611PROCU/LAVORI</v>
          </cell>
          <cell r="AF306" t="str">
            <v>RR</v>
          </cell>
          <cell r="AG306" t="str">
            <v>NAP</v>
          </cell>
          <cell r="AH306" t="str">
            <v>Napoli</v>
          </cell>
          <cell r="AI306" t="str">
            <v>31611PROCU/LAVORI</v>
          </cell>
          <cell r="AJ306" t="str">
            <v>Ruolo</v>
          </cell>
          <cell r="AK306" t="str">
            <v>Napoletana Gas SpA</v>
          </cell>
          <cell r="AM306" t="str">
            <v>Uffici tecnici e ammin. BRIN</v>
          </cell>
          <cell r="AN306" t="str">
            <v>Napoli</v>
          </cell>
          <cell r="AO306" t="str">
            <v>NA</v>
          </cell>
          <cell r="AP306" t="str">
            <v>0025-00</v>
          </cell>
          <cell r="AQ306" t="str">
            <v>Non definito</v>
          </cell>
          <cell r="AR306" t="str">
            <v>020332</v>
          </cell>
          <cell r="AS306" t="str">
            <v>PROCU/LAVORI</v>
          </cell>
          <cell r="AT306" t="str">
            <v>In forza</v>
          </cell>
          <cell r="AU306" t="str">
            <v>Dipendente Standard</v>
          </cell>
          <cell r="AW306" t="str">
            <v>80053</v>
          </cell>
          <cell r="AX306" t="str">
            <v>NA</v>
          </cell>
          <cell r="AY306" t="str">
            <v>CASTELLAMMARE DI STABIA</v>
          </cell>
          <cell r="AZ306" t="str">
            <v>VIA SAVORITO P.CO S.AGOSTINO F1/D</v>
          </cell>
          <cell r="BA306" t="str">
            <v>Recapito</v>
          </cell>
          <cell r="BD306" t="str">
            <v>Italia</v>
          </cell>
          <cell r="BE306" t="str">
            <v>NAPOLI</v>
          </cell>
          <cell r="BF306" t="str">
            <v>Trav. Benedetto Brin</v>
          </cell>
          <cell r="BG306" t="str">
            <v>80100</v>
          </cell>
          <cell r="BH306" t="str">
            <v>N</v>
          </cell>
          <cell r="BL306" t="str">
            <v>Italia</v>
          </cell>
          <cell r="BM306" t="str">
            <v>NA</v>
          </cell>
          <cell r="BN306">
            <v>21540</v>
          </cell>
          <cell r="BO306">
            <v>41029</v>
          </cell>
          <cell r="BP306">
            <v>54</v>
          </cell>
          <cell r="BR306" t="str">
            <v>ACERRA</v>
          </cell>
          <cell r="BS306" t="str">
            <v>30</v>
          </cell>
          <cell r="BT306" t="str">
            <v>APPROVVIGIONAMENTO BENI E SERVIZI</v>
          </cell>
          <cell r="BU306" t="str">
            <v>Approvvigionamento beni e servizi / No famiglia</v>
          </cell>
          <cell r="BW306" t="str">
            <v>Diploma</v>
          </cell>
          <cell r="BX306" t="str">
            <v>Mat. scientifica / classica</v>
          </cell>
          <cell r="BY306" t="str">
            <v>Diplomi umanistici</v>
          </cell>
          <cell r="CA306" t="str">
            <v>602</v>
          </cell>
          <cell r="CB306" t="str">
            <v>0025-ND</v>
          </cell>
          <cell r="CC306" t="str">
            <v>Non definito</v>
          </cell>
          <cell r="CD306" t="str">
            <v>31611PROCU/LAVORI</v>
          </cell>
          <cell r="CE306" t="str">
            <v>PROCUREMENT LAVORI</v>
          </cell>
          <cell r="CF306" t="str">
            <v>PROCU/LAVORI</v>
          </cell>
          <cell r="CG306" t="str">
            <v>Napoletana Gas SpA</v>
          </cell>
          <cell r="CH306" t="str">
            <v>26800PAD</v>
          </cell>
          <cell r="CI306" t="str">
            <v>PROCU</v>
          </cell>
          <cell r="CJ306" t="str">
            <v>31610PROCU</v>
          </cell>
          <cell r="CK306" t="str">
            <v>31611PROCU/LAVORI</v>
          </cell>
          <cell r="CL306" t="str">
            <v>00000 Unità selezionata</v>
          </cell>
          <cell r="CQ306" t="str">
            <v>MULTI-SOCIETARIA</v>
          </cell>
          <cell r="CR306" t="str">
            <v>0025-0002</v>
          </cell>
          <cell r="CS306" t="str">
            <v>BRIN</v>
          </cell>
          <cell r="CT306" t="str">
            <v>31610PROCU</v>
          </cell>
          <cell r="CU306" t="str">
            <v>0025-00-SUD</v>
          </cell>
          <cell r="CV306" t="str">
            <v>POLO SUD</v>
          </cell>
          <cell r="CW306" t="str">
            <v>GRSMRZ58T21A024I</v>
          </cell>
          <cell r="CY306" t="str">
            <v>Napoletana Gas SpA</v>
          </cell>
        </row>
        <row r="307">
          <cell r="A307" t="str">
            <v>0025000661</v>
          </cell>
          <cell r="B307" t="str">
            <v>NAP</v>
          </cell>
          <cell r="C307" t="str">
            <v>GRASSO GIOVANNI</v>
          </cell>
          <cell r="D307" t="str">
            <v>GRASSO GIOVANNI</v>
          </cell>
          <cell r="E307" t="str">
            <v>M</v>
          </cell>
          <cell r="F307" t="str">
            <v>I</v>
          </cell>
          <cell r="G307">
            <v>2</v>
          </cell>
          <cell r="H307" t="str">
            <v>Impiegato</v>
          </cell>
          <cell r="I307" t="str">
            <v>6</v>
          </cell>
          <cell r="J307">
            <v>40269</v>
          </cell>
          <cell r="L307">
            <v>30914</v>
          </cell>
          <cell r="M307">
            <v>30914</v>
          </cell>
          <cell r="N307">
            <v>41029</v>
          </cell>
          <cell r="O307">
            <v>28</v>
          </cell>
          <cell r="P307" t="str">
            <v>Assunzione - Motivi vari</v>
          </cell>
          <cell r="Q307" t="str">
            <v>O2880103</v>
          </cell>
          <cell r="R307" t="str">
            <v>OPERATORE MISURA</v>
          </cell>
          <cell r="S307" t="str">
            <v>0025O28</v>
          </cell>
          <cell r="T307" t="str">
            <v>0025-00|0025O28|OPERATORE MISURA|</v>
          </cell>
          <cell r="U307" t="str">
            <v>OPERATORE MISURA</v>
          </cell>
          <cell r="V307" t="str">
            <v>6</v>
          </cell>
          <cell r="W307" t="str">
            <v>O/PSM/MISURA</v>
          </cell>
          <cell r="X307" t="str">
            <v>Tempo pieno - Normale</v>
          </cell>
          <cell r="Y307" t="str">
            <v>Napoletana Gas SpA</v>
          </cell>
          <cell r="AA307" t="str">
            <v>Non definito</v>
          </cell>
          <cell r="AB307" t="str">
            <v>304000</v>
          </cell>
          <cell r="AC307" t="str">
            <v>OPER/PSM/MISURA</v>
          </cell>
          <cell r="AD307" t="str">
            <v>0025I20001</v>
          </cell>
          <cell r="AE307" t="str">
            <v>30361OPER/PSM/MISURA</v>
          </cell>
          <cell r="AF307" t="str">
            <v>RR</v>
          </cell>
          <cell r="AG307" t="str">
            <v>NAP</v>
          </cell>
          <cell r="AH307" t="str">
            <v>Napoli</v>
          </cell>
          <cell r="AI307" t="str">
            <v>30361OPER/PSM/MISURA</v>
          </cell>
          <cell r="AJ307" t="str">
            <v>Ruolo</v>
          </cell>
          <cell r="AK307" t="str">
            <v>Napoletana Gas SpA</v>
          </cell>
          <cell r="AM307" t="str">
            <v>Uffici tecnici e ammin. Fuorigrotta</v>
          </cell>
          <cell r="AN307" t="str">
            <v>Napoli</v>
          </cell>
          <cell r="AO307" t="str">
            <v>NA</v>
          </cell>
          <cell r="AP307" t="str">
            <v>0025-00</v>
          </cell>
          <cell r="AQ307" t="str">
            <v>Non definito</v>
          </cell>
          <cell r="AR307" t="str">
            <v>304000</v>
          </cell>
          <cell r="AS307" t="str">
            <v>OPER/PSM/MISURA</v>
          </cell>
          <cell r="AT307" t="str">
            <v>In forza</v>
          </cell>
          <cell r="AU307" t="str">
            <v>Dipendente Standard</v>
          </cell>
          <cell r="AW307" t="str">
            <v>80126</v>
          </cell>
          <cell r="AX307" t="str">
            <v>NA</v>
          </cell>
          <cell r="AY307" t="str">
            <v>NAPOLI</v>
          </cell>
          <cell r="AZ307" t="str">
            <v>VIA PIETRO TESTI N.72</v>
          </cell>
          <cell r="BA307" t="str">
            <v>Recapito</v>
          </cell>
          <cell r="BD307" t="str">
            <v>Italia</v>
          </cell>
          <cell r="BE307" t="str">
            <v>NAPOLI</v>
          </cell>
          <cell r="BF307" t="str">
            <v>Via G. Leopardi 170</v>
          </cell>
          <cell r="BG307" t="str">
            <v>80125</v>
          </cell>
          <cell r="BH307" t="str">
            <v>N</v>
          </cell>
          <cell r="BL307" t="str">
            <v>Italia</v>
          </cell>
          <cell r="BM307" t="str">
            <v>NA</v>
          </cell>
          <cell r="BN307">
            <v>22013</v>
          </cell>
          <cell r="BO307">
            <v>41029</v>
          </cell>
          <cell r="BP307">
            <v>52</v>
          </cell>
          <cell r="BR307" t="str">
            <v>NAPOLI</v>
          </cell>
          <cell r="BS307" t="str">
            <v>70</v>
          </cell>
          <cell r="BT307" t="str">
            <v>DISTRIBUZIONE GAS</v>
          </cell>
          <cell r="BU307" t="str">
            <v>Distribuzione gas</v>
          </cell>
          <cell r="BW307" t="str">
            <v>Diploma</v>
          </cell>
          <cell r="BX307" t="str">
            <v>Perito informatico</v>
          </cell>
          <cell r="BY307" t="str">
            <v>Diplomi professionali</v>
          </cell>
          <cell r="CA307" t="str">
            <v>503</v>
          </cell>
          <cell r="CB307" t="str">
            <v>0025-ND</v>
          </cell>
          <cell r="CC307" t="str">
            <v>Non definito</v>
          </cell>
          <cell r="CD307" t="str">
            <v>30361OPER/PSM/MISURA</v>
          </cell>
          <cell r="CE307" t="str">
            <v>MISURA</v>
          </cell>
          <cell r="CF307" t="str">
            <v>O/PSM/MISURA</v>
          </cell>
          <cell r="CG307" t="str">
            <v>Napoletana Gas SpA</v>
          </cell>
          <cell r="CH307" t="str">
            <v>26800PAD</v>
          </cell>
          <cell r="CI307" t="str">
            <v>OPER</v>
          </cell>
          <cell r="CJ307" t="str">
            <v>26824OPER</v>
          </cell>
          <cell r="CK307" t="str">
            <v>30349OPER/PSM</v>
          </cell>
          <cell r="CL307" t="str">
            <v>30361OPER/PSM/MISURA</v>
          </cell>
          <cell r="CM307" t="str">
            <v>00000 Unità selezionata</v>
          </cell>
          <cell r="CQ307" t="str">
            <v>MULTI-SOCIETARIA</v>
          </cell>
          <cell r="CR307" t="str">
            <v>0025-0004</v>
          </cell>
          <cell r="CS307" t="str">
            <v>V.LEOPARDI</v>
          </cell>
          <cell r="CT307" t="str">
            <v>26824OPER</v>
          </cell>
          <cell r="CU307" t="str">
            <v>0025-00-SUD</v>
          </cell>
          <cell r="CV307" t="str">
            <v>POLO SUD</v>
          </cell>
          <cell r="CW307" t="str">
            <v>GRSGNN60D07F839O</v>
          </cell>
          <cell r="CY307" t="str">
            <v>Napoletana Gas SpA</v>
          </cell>
        </row>
        <row r="308">
          <cell r="A308" t="str">
            <v>0025001133</v>
          </cell>
          <cell r="B308" t="str">
            <v>NAP</v>
          </cell>
          <cell r="C308" t="str">
            <v>GRASSIA GIUSEPPE</v>
          </cell>
          <cell r="D308" t="str">
            <v>GRASSIA GIUSEPPE</v>
          </cell>
          <cell r="E308" t="str">
            <v>M</v>
          </cell>
          <cell r="F308" t="str">
            <v>I</v>
          </cell>
          <cell r="G308">
            <v>2</v>
          </cell>
          <cell r="H308" t="str">
            <v>Impiegato</v>
          </cell>
          <cell r="I308" t="str">
            <v>6</v>
          </cell>
          <cell r="J308">
            <v>40330</v>
          </cell>
          <cell r="L308">
            <v>33581</v>
          </cell>
          <cell r="M308">
            <v>33581</v>
          </cell>
          <cell r="N308">
            <v>41029</v>
          </cell>
          <cell r="O308">
            <v>21</v>
          </cell>
          <cell r="P308" t="str">
            <v>Assunzione - Motivi vari</v>
          </cell>
          <cell r="Q308" t="str">
            <v>DISTACCO</v>
          </cell>
          <cell r="R308" t="str">
            <v>DISTACCO</v>
          </cell>
          <cell r="S308" t="str">
            <v>0025DIST</v>
          </cell>
          <cell r="T308" t="str">
            <v>0025-00|0025DIST|DISTACCO|</v>
          </cell>
          <cell r="U308" t="str">
            <v>DISTACCO</v>
          </cell>
          <cell r="W308" t="str">
            <v>DISTACCO</v>
          </cell>
          <cell r="X308" t="str">
            <v>Tempo pieno - Normale</v>
          </cell>
          <cell r="Y308" t="str">
            <v>Napoletana Gas SpA</v>
          </cell>
          <cell r="AA308" t="str">
            <v>Non definito</v>
          </cell>
          <cell r="AB308" t="str">
            <v>905001</v>
          </cell>
          <cell r="AC308" t="str">
            <v>DISTACCATO</v>
          </cell>
          <cell r="AD308" t="str">
            <v>0025I20002</v>
          </cell>
          <cell r="AE308" t="str">
            <v>26818DISTACCO</v>
          </cell>
          <cell r="AF308" t="str">
            <v>RR</v>
          </cell>
          <cell r="AG308" t="str">
            <v>NAP</v>
          </cell>
          <cell r="AH308" t="str">
            <v>Napoli</v>
          </cell>
          <cell r="AI308" t="str">
            <v>30410DIST/CCH</v>
          </cell>
          <cell r="AJ308" t="str">
            <v>Ruolo</v>
          </cell>
          <cell r="AK308" t="str">
            <v>Italgas SpA</v>
          </cell>
          <cell r="AL308">
            <v>462</v>
          </cell>
          <cell r="AM308" t="str">
            <v>Uffici tecnici e ammin. BRIN</v>
          </cell>
          <cell r="AN308" t="str">
            <v>Napoli</v>
          </cell>
          <cell r="AO308" t="str">
            <v>NA</v>
          </cell>
          <cell r="AP308" t="str">
            <v>0025-00</v>
          </cell>
          <cell r="AQ308" t="str">
            <v>Non definito</v>
          </cell>
          <cell r="AR308" t="str">
            <v>905001</v>
          </cell>
          <cell r="AS308" t="str">
            <v>DISTACCATO</v>
          </cell>
          <cell r="AT308" t="str">
            <v>In forza</v>
          </cell>
          <cell r="AU308" t="str">
            <v>Distacco a Italia</v>
          </cell>
          <cell r="AV308" t="str">
            <v>F001</v>
          </cell>
          <cell r="AW308" t="str">
            <v>80046</v>
          </cell>
          <cell r="AX308" t="str">
            <v>NA</v>
          </cell>
          <cell r="AY308" t="str">
            <v>SAN GIORGIO A CREMANO</v>
          </cell>
          <cell r="AZ308" t="str">
            <v>VIA BRODOLINI 43</v>
          </cell>
          <cell r="BA308" t="str">
            <v>Recapito</v>
          </cell>
          <cell r="BD308" t="str">
            <v>Italia</v>
          </cell>
          <cell r="BE308" t="str">
            <v>NAPOLI</v>
          </cell>
          <cell r="BF308" t="str">
            <v>Trav. Benedetto Brin</v>
          </cell>
          <cell r="BG308" t="str">
            <v>80100</v>
          </cell>
          <cell r="BH308" t="str">
            <v>N</v>
          </cell>
          <cell r="BL308" t="str">
            <v>Italia</v>
          </cell>
          <cell r="BM308" t="str">
            <v>NA</v>
          </cell>
          <cell r="BN308">
            <v>21994</v>
          </cell>
          <cell r="BO308">
            <v>41029</v>
          </cell>
          <cell r="BP308">
            <v>52</v>
          </cell>
          <cell r="BR308" t="str">
            <v>NAPOLI</v>
          </cell>
          <cell r="BS308" t="str">
            <v>70</v>
          </cell>
          <cell r="BT308" t="str">
            <v>DISTRIBUZIONE GAS</v>
          </cell>
          <cell r="BU308" t="str">
            <v>Distribuzione gas</v>
          </cell>
          <cell r="BW308" t="str">
            <v>Diploma</v>
          </cell>
          <cell r="BX308" t="str">
            <v>Ragioniere</v>
          </cell>
          <cell r="BY308" t="str">
            <v>Diplomi professionali</v>
          </cell>
          <cell r="CA308" t="str">
            <v>601</v>
          </cell>
          <cell r="CB308" t="str">
            <v>0025-ND</v>
          </cell>
          <cell r="CC308" t="str">
            <v>Non definito</v>
          </cell>
          <cell r="CD308" t="str">
            <v>26818DISTACCO</v>
          </cell>
          <cell r="CE308" t="str">
            <v>DISTACCATI</v>
          </cell>
          <cell r="CF308" t="str">
            <v>DISTACCO</v>
          </cell>
          <cell r="CG308" t="str">
            <v>Napoletana Gas SpA</v>
          </cell>
          <cell r="CH308" t="str">
            <v>26800PAD</v>
          </cell>
          <cell r="CI308" t="str">
            <v>DISTACCO</v>
          </cell>
          <cell r="CJ308" t="str">
            <v>26818DISTACCO</v>
          </cell>
          <cell r="CK308" t="str">
            <v>00000 Unità selezionata</v>
          </cell>
          <cell r="CQ308" t="str">
            <v>MULTI-SOCIETARIA</v>
          </cell>
          <cell r="CR308" t="str">
            <v>0025-0002</v>
          </cell>
          <cell r="CS308" t="str">
            <v>BRIN</v>
          </cell>
          <cell r="CT308" t="str">
            <v>26818DISTACCO</v>
          </cell>
          <cell r="CU308" t="str">
            <v>0025-00-SUD</v>
          </cell>
          <cell r="CV308" t="str">
            <v>POLO SUD</v>
          </cell>
          <cell r="CW308" t="str">
            <v>GRSGPP60C19F839C</v>
          </cell>
          <cell r="CY308" t="str">
            <v>Napoletana Gas SpA</v>
          </cell>
        </row>
        <row r="309">
          <cell r="A309" t="str">
            <v>0025001154</v>
          </cell>
          <cell r="B309" t="str">
            <v>NAP</v>
          </cell>
          <cell r="C309" t="str">
            <v>GRANDE SALVATORE</v>
          </cell>
          <cell r="D309" t="str">
            <v>GRANDE SALVATORE</v>
          </cell>
          <cell r="E309" t="str">
            <v>M</v>
          </cell>
          <cell r="F309" t="str">
            <v>I</v>
          </cell>
          <cell r="G309">
            <v>2</v>
          </cell>
          <cell r="H309" t="str">
            <v>Impiegato</v>
          </cell>
          <cell r="I309" t="str">
            <v>6</v>
          </cell>
          <cell r="J309">
            <v>40330</v>
          </cell>
          <cell r="L309">
            <v>33635</v>
          </cell>
          <cell r="M309">
            <v>33635</v>
          </cell>
          <cell r="N309">
            <v>41029</v>
          </cell>
          <cell r="O309">
            <v>20</v>
          </cell>
          <cell r="P309" t="str">
            <v>Assunzione - Motivi vari</v>
          </cell>
          <cell r="Q309" t="str">
            <v>DISTACCO</v>
          </cell>
          <cell r="R309" t="str">
            <v>DISTACCO</v>
          </cell>
          <cell r="S309" t="str">
            <v>0025DIST</v>
          </cell>
          <cell r="T309" t="str">
            <v>0025-00|0025DIST|DISTACCO|</v>
          </cell>
          <cell r="U309" t="str">
            <v>DISTACCO</v>
          </cell>
          <cell r="W309" t="str">
            <v>DISTACCO</v>
          </cell>
          <cell r="X309" t="str">
            <v>Tempo pieno - Normale</v>
          </cell>
          <cell r="Y309" t="str">
            <v>Napoletana Gas SpA</v>
          </cell>
          <cell r="AA309" t="str">
            <v>Non definito</v>
          </cell>
          <cell r="AB309" t="str">
            <v>905001</v>
          </cell>
          <cell r="AC309" t="str">
            <v>DISTACCATO</v>
          </cell>
          <cell r="AD309" t="str">
            <v>0025I20002</v>
          </cell>
          <cell r="AE309" t="str">
            <v>26818DISTACCO</v>
          </cell>
          <cell r="AF309" t="str">
            <v>RR</v>
          </cell>
          <cell r="AG309" t="str">
            <v>NAP</v>
          </cell>
          <cell r="AH309" t="str">
            <v>Napoli</v>
          </cell>
          <cell r="AI309" t="str">
            <v>30410DIST/CCH</v>
          </cell>
          <cell r="AJ309" t="str">
            <v>Ruolo</v>
          </cell>
          <cell r="AK309" t="str">
            <v>Italgas SpA</v>
          </cell>
          <cell r="AL309">
            <v>462</v>
          </cell>
          <cell r="AM309" t="str">
            <v>Uffici tecnici e ammin. BRIN</v>
          </cell>
          <cell r="AN309" t="str">
            <v>Napoli</v>
          </cell>
          <cell r="AO309" t="str">
            <v>NA</v>
          </cell>
          <cell r="AP309" t="str">
            <v>0025-00</v>
          </cell>
          <cell r="AQ309" t="str">
            <v>Non definito</v>
          </cell>
          <cell r="AR309" t="str">
            <v>905001</v>
          </cell>
          <cell r="AS309" t="str">
            <v>DISTACCATO</v>
          </cell>
          <cell r="AT309" t="str">
            <v>In forza</v>
          </cell>
          <cell r="AU309" t="str">
            <v>Distacco a Italia</v>
          </cell>
          <cell r="AV309" t="str">
            <v>F001</v>
          </cell>
          <cell r="AW309" t="str">
            <v>80070</v>
          </cell>
          <cell r="AX309" t="str">
            <v>NA</v>
          </cell>
          <cell r="AY309" t="str">
            <v>BACOLI</v>
          </cell>
          <cell r="AZ309" t="str">
            <v>VIALE RISORGIMENTO 90</v>
          </cell>
          <cell r="BA309" t="str">
            <v>Recapito</v>
          </cell>
          <cell r="BD309" t="str">
            <v>Italia</v>
          </cell>
          <cell r="BE309" t="str">
            <v>NAPOLI</v>
          </cell>
          <cell r="BF309" t="str">
            <v>Trav. Benedetto Brin</v>
          </cell>
          <cell r="BG309" t="str">
            <v>80100</v>
          </cell>
          <cell r="BH309" t="str">
            <v>N</v>
          </cell>
          <cell r="BL309" t="str">
            <v>Italia</v>
          </cell>
          <cell r="BM309" t="str">
            <v>NA</v>
          </cell>
          <cell r="BN309">
            <v>22924</v>
          </cell>
          <cell r="BO309">
            <v>41029</v>
          </cell>
          <cell r="BP309">
            <v>50</v>
          </cell>
          <cell r="BR309" t="str">
            <v>BACOLI</v>
          </cell>
          <cell r="BS309" t="str">
            <v>70</v>
          </cell>
          <cell r="BT309" t="str">
            <v>DISTRIBUZIONE GAS</v>
          </cell>
          <cell r="BU309" t="str">
            <v>Distribuzione gas</v>
          </cell>
          <cell r="BW309" t="str">
            <v>Inferiore Diploma</v>
          </cell>
          <cell r="BX309" t="str">
            <v>Frequenza med. inf.</v>
          </cell>
          <cell r="BY309" t="str">
            <v>Inferiore al Diploma</v>
          </cell>
          <cell r="CA309" t="str">
            <v>701</v>
          </cell>
          <cell r="CB309" t="str">
            <v>0025-ND</v>
          </cell>
          <cell r="CC309" t="str">
            <v>Non definito</v>
          </cell>
          <cell r="CD309" t="str">
            <v>26818DISTACCO</v>
          </cell>
          <cell r="CE309" t="str">
            <v>DISTACCATI</v>
          </cell>
          <cell r="CF309" t="str">
            <v>DISTACCO</v>
          </cell>
          <cell r="CG309" t="str">
            <v>Napoletana Gas SpA</v>
          </cell>
          <cell r="CH309" t="str">
            <v>26800PAD</v>
          </cell>
          <cell r="CI309" t="str">
            <v>DISTACCO</v>
          </cell>
          <cell r="CJ309" t="str">
            <v>26818DISTACCO</v>
          </cell>
          <cell r="CK309" t="str">
            <v>00000 Unità selezionata</v>
          </cell>
          <cell r="CQ309" t="str">
            <v>MULTI-SOCIETARIA</v>
          </cell>
          <cell r="CR309" t="str">
            <v>0025-0002</v>
          </cell>
          <cell r="CS309" t="str">
            <v>BRIN</v>
          </cell>
          <cell r="CT309" t="str">
            <v>26818DISTACCO</v>
          </cell>
          <cell r="CU309" t="str">
            <v>0025-00-SUD</v>
          </cell>
          <cell r="CV309" t="str">
            <v>POLO SUD</v>
          </cell>
          <cell r="CW309" t="str">
            <v>GRNSVT62R05A535K</v>
          </cell>
          <cell r="CY309" t="str">
            <v>Napoletana Gas SpA</v>
          </cell>
        </row>
        <row r="310">
          <cell r="A310" t="str">
            <v>0025000805</v>
          </cell>
          <cell r="B310" t="str">
            <v>NAP</v>
          </cell>
          <cell r="C310" t="str">
            <v>GRANATO DOMENICO</v>
          </cell>
          <cell r="D310" t="str">
            <v>GRANATO DOMENICO</v>
          </cell>
          <cell r="E310" t="str">
            <v>M</v>
          </cell>
          <cell r="F310" t="str">
            <v>I</v>
          </cell>
          <cell r="G310">
            <v>2</v>
          </cell>
          <cell r="H310" t="str">
            <v>Impiegato</v>
          </cell>
          <cell r="I310" t="str">
            <v>4</v>
          </cell>
          <cell r="J310">
            <v>40269</v>
          </cell>
          <cell r="K310">
            <v>39904</v>
          </cell>
          <cell r="L310">
            <v>31635</v>
          </cell>
          <cell r="M310">
            <v>31635</v>
          </cell>
          <cell r="N310">
            <v>41029</v>
          </cell>
          <cell r="O310">
            <v>26</v>
          </cell>
          <cell r="P310" t="str">
            <v>Assunzione - Motivi vari</v>
          </cell>
          <cell r="Q310" t="str">
            <v>A1532105</v>
          </cell>
          <cell r="R310" t="str">
            <v>ADDETTO SUPPORTO OPERATIVO</v>
          </cell>
          <cell r="S310" t="str">
            <v>0025A15</v>
          </cell>
          <cell r="T310" t="str">
            <v>0025-00|0025A15|ADDETTO SUPPORTO OPERATIVO|</v>
          </cell>
          <cell r="U310" t="str">
            <v>ADDETTO SUPPORTO OPERATIVO</v>
          </cell>
          <cell r="V310" t="str">
            <v>4</v>
          </cell>
          <cell r="W310" t="str">
            <v>OPE/PSM/SUOP</v>
          </cell>
          <cell r="X310" t="str">
            <v>Tempo pieno - Normale</v>
          </cell>
          <cell r="Y310" t="str">
            <v>Napoletana Gas SpA</v>
          </cell>
          <cell r="AA310" t="str">
            <v>Non definito</v>
          </cell>
          <cell r="AB310" t="str">
            <v>020252</v>
          </cell>
          <cell r="AC310" t="str">
            <v>OPER/PSM/SUOP</v>
          </cell>
          <cell r="AD310" t="str">
            <v>0025I20002</v>
          </cell>
          <cell r="AE310" t="str">
            <v>26841OPER/PSM/SUOP</v>
          </cell>
          <cell r="AF310" t="str">
            <v>RR</v>
          </cell>
          <cell r="AG310" t="str">
            <v>NAP</v>
          </cell>
          <cell r="AH310" t="str">
            <v>Napoli</v>
          </cell>
          <cell r="AI310" t="str">
            <v>26841OPER/PSM/SUOP</v>
          </cell>
          <cell r="AJ310" t="str">
            <v>Ruolo</v>
          </cell>
          <cell r="AK310" t="str">
            <v>Napoletana Gas SpA</v>
          </cell>
          <cell r="AM310" t="str">
            <v>Uffici tecnici e ammin. BRIN</v>
          </cell>
          <cell r="AN310" t="str">
            <v>Napoli</v>
          </cell>
          <cell r="AO310" t="str">
            <v>NA</v>
          </cell>
          <cell r="AP310" t="str">
            <v>0025-00</v>
          </cell>
          <cell r="AQ310" t="str">
            <v>Non definito</v>
          </cell>
          <cell r="AR310" t="str">
            <v>020252</v>
          </cell>
          <cell r="AS310" t="str">
            <v>OPER/PSM/SUOP</v>
          </cell>
          <cell r="AT310" t="str">
            <v>In forza</v>
          </cell>
          <cell r="AU310" t="str">
            <v>Dipendente Standard</v>
          </cell>
          <cell r="AW310" t="str">
            <v>80046</v>
          </cell>
          <cell r="AX310" t="str">
            <v>NA</v>
          </cell>
          <cell r="AY310" t="str">
            <v>SAN GIORGIO A CREMANO</v>
          </cell>
          <cell r="AZ310" t="str">
            <v>VIA BOTTEGHELLE, 44 SC.B INT.10</v>
          </cell>
          <cell r="BA310" t="str">
            <v>Recapito</v>
          </cell>
          <cell r="BD310" t="str">
            <v>Italia</v>
          </cell>
          <cell r="BE310" t="str">
            <v>NAPOLI</v>
          </cell>
          <cell r="BF310" t="str">
            <v>Trav. Benedetto Brin</v>
          </cell>
          <cell r="BG310" t="str">
            <v>80100</v>
          </cell>
          <cell r="BH310" t="str">
            <v>Y</v>
          </cell>
          <cell r="BI310" t="str">
            <v>Invalidi civili</v>
          </cell>
          <cell r="BJ310" t="str">
            <v>05</v>
          </cell>
          <cell r="BL310" t="str">
            <v>Italia</v>
          </cell>
          <cell r="BM310" t="str">
            <v>NA</v>
          </cell>
          <cell r="BN310">
            <v>21474</v>
          </cell>
          <cell r="BO310">
            <v>41029</v>
          </cell>
          <cell r="BP310">
            <v>54</v>
          </cell>
          <cell r="BR310" t="str">
            <v>NAPOLI</v>
          </cell>
          <cell r="BS310" t="str">
            <v>70</v>
          </cell>
          <cell r="BT310" t="str">
            <v>DISTRIBUZIONE GAS</v>
          </cell>
          <cell r="BU310" t="str">
            <v>Distribuzione gas</v>
          </cell>
          <cell r="BV310">
            <v>31635</v>
          </cell>
          <cell r="BW310" t="str">
            <v>Inferiore Diploma</v>
          </cell>
          <cell r="BX310" t="str">
            <v>Frequenza med. inf.</v>
          </cell>
          <cell r="BY310" t="str">
            <v>Inferiore al Diploma</v>
          </cell>
          <cell r="CA310" t="str">
            <v>701</v>
          </cell>
          <cell r="CB310" t="str">
            <v>0025-ND</v>
          </cell>
          <cell r="CC310" t="str">
            <v>Non definito</v>
          </cell>
          <cell r="CD310" t="str">
            <v>26841OPER/PSM/SUOP</v>
          </cell>
          <cell r="CE310" t="str">
            <v>SUPPORTO OPERATIVO</v>
          </cell>
          <cell r="CF310" t="str">
            <v>OPE/PSM/SUOP</v>
          </cell>
          <cell r="CG310" t="str">
            <v>Napoletana Gas SpA</v>
          </cell>
          <cell r="CH310" t="str">
            <v>26800PAD</v>
          </cell>
          <cell r="CI310" t="str">
            <v>OPER</v>
          </cell>
          <cell r="CJ310" t="str">
            <v>26824OPER</v>
          </cell>
          <cell r="CK310" t="str">
            <v>30349OPER/PSM</v>
          </cell>
          <cell r="CL310" t="str">
            <v>26841OPER/PSM/SUOP</v>
          </cell>
          <cell r="CM310" t="str">
            <v>00000 Unità selezionata</v>
          </cell>
          <cell r="CQ310" t="str">
            <v>MULTI-SOCIETARIA</v>
          </cell>
          <cell r="CR310" t="str">
            <v>0025-0002</v>
          </cell>
          <cell r="CS310" t="str">
            <v>BRIN</v>
          </cell>
          <cell r="CT310" t="str">
            <v>26824OPER</v>
          </cell>
          <cell r="CU310" t="str">
            <v>0025-00-SUD</v>
          </cell>
          <cell r="CV310" t="str">
            <v>POLO SUD</v>
          </cell>
          <cell r="CW310" t="str">
            <v>GRNDNC58R16F839O</v>
          </cell>
          <cell r="CY310" t="str">
            <v>Napoletana Gas SpA</v>
          </cell>
        </row>
        <row r="311">
          <cell r="A311" t="str">
            <v>0025000465</v>
          </cell>
          <cell r="B311" t="str">
            <v>NAP</v>
          </cell>
          <cell r="C311" t="str">
            <v>GRAGNANIELLO ROSARIA</v>
          </cell>
          <cell r="D311" t="str">
            <v>GRAGNANIELLO ROSARIA</v>
          </cell>
          <cell r="E311" t="str">
            <v>F</v>
          </cell>
          <cell r="F311" t="str">
            <v>Q</v>
          </cell>
          <cell r="G311">
            <v>3</v>
          </cell>
          <cell r="H311" t="str">
            <v>Quadro</v>
          </cell>
          <cell r="I311" t="str">
            <v>Q</v>
          </cell>
          <cell r="J311">
            <v>40269</v>
          </cell>
          <cell r="L311">
            <v>30130</v>
          </cell>
          <cell r="M311">
            <v>30130</v>
          </cell>
          <cell r="N311">
            <v>41029</v>
          </cell>
          <cell r="O311">
            <v>30</v>
          </cell>
          <cell r="P311" t="str">
            <v>Assunzione - Motivi vari</v>
          </cell>
          <cell r="Q311" t="str">
            <v>R9107105</v>
          </cell>
          <cell r="R311" t="str">
            <v>RESPONSABILE PIANIFICAZIONE E CONTROLLO</v>
          </cell>
          <cell r="S311" t="str">
            <v>R91</v>
          </cell>
          <cell r="T311" t="str">
            <v>0025-00|R91|RESPONSABILE PIANIFICAZIONE E CONTROLLO|</v>
          </cell>
          <cell r="U311" t="str">
            <v>RESPONSABILE PIANIFICAZIONE E CONTROLLO</v>
          </cell>
          <cell r="V311" t="str">
            <v>Q</v>
          </cell>
          <cell r="W311" t="str">
            <v>PIAMCO/PIACO</v>
          </cell>
          <cell r="X311" t="str">
            <v>Tempo pieno - Normale</v>
          </cell>
          <cell r="Y311" t="str">
            <v>Napoletana Gas SpA</v>
          </cell>
          <cell r="AA311" t="str">
            <v>Non definito</v>
          </cell>
          <cell r="AB311" t="str">
            <v>104130</v>
          </cell>
          <cell r="AC311" t="str">
            <v>PIAMCO/PIACON</v>
          </cell>
          <cell r="AD311" t="str">
            <v>0025I20002</v>
          </cell>
          <cell r="AE311" t="str">
            <v>31601PIAMCO/PIACON</v>
          </cell>
          <cell r="AF311" t="str">
            <v>RR</v>
          </cell>
          <cell r="AG311" t="str">
            <v>NAP</v>
          </cell>
          <cell r="AH311" t="str">
            <v>Napoli</v>
          </cell>
          <cell r="AI311" t="str">
            <v>31600PIAMCO</v>
          </cell>
          <cell r="AJ311" t="str">
            <v>Ruolo</v>
          </cell>
          <cell r="AK311" t="str">
            <v>Napoletana Gas SpA</v>
          </cell>
          <cell r="AM311" t="str">
            <v>Uffici tecnici e ammin. BRIN</v>
          </cell>
          <cell r="AN311" t="str">
            <v>Napoli</v>
          </cell>
          <cell r="AO311" t="str">
            <v>NA</v>
          </cell>
          <cell r="AP311" t="str">
            <v>0025-00</v>
          </cell>
          <cell r="AQ311" t="str">
            <v>Non definito</v>
          </cell>
          <cell r="AR311" t="str">
            <v>104130</v>
          </cell>
          <cell r="AS311" t="str">
            <v>PIAMCO/PIACON</v>
          </cell>
          <cell r="AT311" t="str">
            <v>In forza</v>
          </cell>
          <cell r="AU311" t="str">
            <v>Dipendente Standard</v>
          </cell>
          <cell r="AW311" t="str">
            <v>80126</v>
          </cell>
          <cell r="AX311" t="str">
            <v>NA</v>
          </cell>
          <cell r="AY311" t="str">
            <v>NAPOLI</v>
          </cell>
          <cell r="AZ311" t="str">
            <v>VIA CINTHIA PCO S.PAOLO N.8/11</v>
          </cell>
          <cell r="BA311" t="str">
            <v>Recapito</v>
          </cell>
          <cell r="BD311" t="str">
            <v>Italia</v>
          </cell>
          <cell r="BE311" t="str">
            <v>NAPOLI</v>
          </cell>
          <cell r="BF311" t="str">
            <v>Trav. Benedetto Brin</v>
          </cell>
          <cell r="BG311" t="str">
            <v>80100</v>
          </cell>
          <cell r="BH311" t="str">
            <v>N</v>
          </cell>
          <cell r="BL311" t="str">
            <v>Italia</v>
          </cell>
          <cell r="BM311" t="str">
            <v>NA</v>
          </cell>
          <cell r="BN311">
            <v>20803</v>
          </cell>
          <cell r="BO311">
            <v>41029</v>
          </cell>
          <cell r="BP311">
            <v>56</v>
          </cell>
          <cell r="BR311" t="str">
            <v>NAPOLI</v>
          </cell>
          <cell r="BS311" t="str">
            <v>03</v>
          </cell>
          <cell r="BT311" t="str">
            <v>AMMINISTRAZIONE, FINANZA E CONTROLLO</v>
          </cell>
          <cell r="BU311" t="str">
            <v>Amministrazione finanza e controllo</v>
          </cell>
          <cell r="BW311" t="str">
            <v>Laurea II livello (oltre i tre anni)</v>
          </cell>
          <cell r="BX311" t="str">
            <v>Laurea ec. commercio</v>
          </cell>
          <cell r="BY311" t="str">
            <v>Lauree Economiche (oltre tre anni)</v>
          </cell>
          <cell r="CA311" t="str">
            <v>203</v>
          </cell>
          <cell r="CB311" t="str">
            <v>0025-ND</v>
          </cell>
          <cell r="CC311" t="str">
            <v>Non definito</v>
          </cell>
          <cell r="CD311" t="str">
            <v>31601PIAMCO/PIACON</v>
          </cell>
          <cell r="CE311" t="str">
            <v>PIANIFICAZIONE E CONTROLLO</v>
          </cell>
          <cell r="CF311" t="str">
            <v>PIAMCO/PIACO</v>
          </cell>
          <cell r="CG311" t="str">
            <v>Napoletana Gas SpA</v>
          </cell>
          <cell r="CH311" t="str">
            <v>26800PAD</v>
          </cell>
          <cell r="CI311" t="str">
            <v>PIAMCO/PIACO</v>
          </cell>
          <cell r="CJ311" t="str">
            <v>31600PIAMCO</v>
          </cell>
          <cell r="CK311" t="str">
            <v>31601PIAMCO/PIACON</v>
          </cell>
          <cell r="CL311" t="str">
            <v>00000 Unità selezionata</v>
          </cell>
          <cell r="CQ311" t="str">
            <v>MULTI-SOCIETARIA</v>
          </cell>
          <cell r="CR311" t="str">
            <v>0025-0002</v>
          </cell>
          <cell r="CS311" t="str">
            <v>BRIN</v>
          </cell>
          <cell r="CT311" t="str">
            <v>31600PIAMCO</v>
          </cell>
          <cell r="CU311" t="str">
            <v>0025-00-SUD</v>
          </cell>
          <cell r="CV311" t="str">
            <v>POLO SUD</v>
          </cell>
          <cell r="CW311" t="str">
            <v>GRGRSR56T54F839G</v>
          </cell>
          <cell r="CY311" t="str">
            <v>Napoletana Gas SpA</v>
          </cell>
        </row>
        <row r="312">
          <cell r="A312" t="str">
            <v>0025000530</v>
          </cell>
          <cell r="B312" t="str">
            <v>NAP</v>
          </cell>
          <cell r="C312" t="str">
            <v>GIUSTINO SALVATORE</v>
          </cell>
          <cell r="D312" t="str">
            <v>GIUSTINO SALVATORE</v>
          </cell>
          <cell r="E312" t="str">
            <v>M</v>
          </cell>
          <cell r="F312" t="str">
            <v>O</v>
          </cell>
          <cell r="G312">
            <v>1</v>
          </cell>
          <cell r="H312" t="str">
            <v>Operaio</v>
          </cell>
          <cell r="I312" t="str">
            <v>4</v>
          </cell>
          <cell r="J312">
            <v>40269</v>
          </cell>
          <cell r="L312">
            <v>30468</v>
          </cell>
          <cell r="M312">
            <v>30468</v>
          </cell>
          <cell r="N312">
            <v>41029</v>
          </cell>
          <cell r="O312">
            <v>29</v>
          </cell>
          <cell r="P312" t="str">
            <v>Assunzione - Motivi vari</v>
          </cell>
          <cell r="Q312" t="str">
            <v>A1622105</v>
          </cell>
          <cell r="R312" t="str">
            <v>OPERAIO EXPERT DISTRIBUZIONE</v>
          </cell>
          <cell r="S312" t="str">
            <v>0025A16</v>
          </cell>
          <cell r="T312" t="str">
            <v>0025-00|0025A16|OPERAIO EXPERT DISTRIBUZIONE|</v>
          </cell>
          <cell r="U312" t="str">
            <v>OPERAIO EXPERT DISTRIBUZIONE</v>
          </cell>
          <cell r="V312" t="str">
            <v>4</v>
          </cell>
          <cell r="W312" t="str">
            <v>ATT</v>
          </cell>
          <cell r="X312" t="str">
            <v>Tempo pieno - Normale</v>
          </cell>
          <cell r="Y312" t="str">
            <v>Napoletana Gas SpA</v>
          </cell>
          <cell r="AA312" t="str">
            <v>Non definito</v>
          </cell>
          <cell r="AB312" t="str">
            <v>020261</v>
          </cell>
          <cell r="AC312" t="str">
            <v>ATT</v>
          </cell>
          <cell r="AD312" t="str">
            <v>0025I20002</v>
          </cell>
          <cell r="AE312" t="str">
            <v>26833ATT</v>
          </cell>
          <cell r="AF312" t="str">
            <v>RR</v>
          </cell>
          <cell r="AG312" t="str">
            <v>NAP</v>
          </cell>
          <cell r="AH312" t="str">
            <v>Napoli</v>
          </cell>
          <cell r="AI312" t="str">
            <v>26833ATT</v>
          </cell>
          <cell r="AJ312" t="str">
            <v>Ruolo</v>
          </cell>
          <cell r="AK312" t="str">
            <v>Napoletana Gas SpA</v>
          </cell>
          <cell r="AM312" t="str">
            <v>Uffici tecnici e ammin. BRIN</v>
          </cell>
          <cell r="AN312" t="str">
            <v>Napoli</v>
          </cell>
          <cell r="AO312" t="str">
            <v>NA</v>
          </cell>
          <cell r="AP312" t="str">
            <v>0025-00</v>
          </cell>
          <cell r="AQ312" t="str">
            <v>Non definito</v>
          </cell>
          <cell r="AR312" t="str">
            <v>020261</v>
          </cell>
          <cell r="AS312" t="str">
            <v>ATT</v>
          </cell>
          <cell r="AT312" t="str">
            <v>In forza</v>
          </cell>
          <cell r="AU312" t="str">
            <v>Dipendente Standard</v>
          </cell>
          <cell r="AW312" t="str">
            <v>80021</v>
          </cell>
          <cell r="AX312" t="str">
            <v>NA</v>
          </cell>
          <cell r="AY312" t="str">
            <v>AFRAGOLA</v>
          </cell>
          <cell r="AZ312" t="str">
            <v>VIA CATANIA N.2</v>
          </cell>
          <cell r="BA312" t="str">
            <v>Recapito</v>
          </cell>
          <cell r="BD312" t="str">
            <v>Italia</v>
          </cell>
          <cell r="BE312" t="str">
            <v>NAPOLI</v>
          </cell>
          <cell r="BF312" t="str">
            <v>Trav. Benedetto Brin</v>
          </cell>
          <cell r="BG312" t="str">
            <v>80100</v>
          </cell>
          <cell r="BH312" t="str">
            <v>N</v>
          </cell>
          <cell r="BL312" t="str">
            <v>Italia</v>
          </cell>
          <cell r="BM312" t="str">
            <v>NA</v>
          </cell>
          <cell r="BN312">
            <v>20135</v>
          </cell>
          <cell r="BO312">
            <v>41029</v>
          </cell>
          <cell r="BP312">
            <v>57</v>
          </cell>
          <cell r="BR312" t="str">
            <v>AFRAGOLA</v>
          </cell>
          <cell r="BS312" t="str">
            <v>70</v>
          </cell>
          <cell r="BT312" t="str">
            <v>DISTRIBUZIONE GAS</v>
          </cell>
          <cell r="BU312" t="str">
            <v>Distribuzione gas</v>
          </cell>
          <cell r="BW312" t="str">
            <v>Inferiore Diploma</v>
          </cell>
          <cell r="BX312" t="str">
            <v>Frequenza med. inf.</v>
          </cell>
          <cell r="BY312" t="str">
            <v>Inferiore al Diploma</v>
          </cell>
          <cell r="CA312" t="str">
            <v>701</v>
          </cell>
          <cell r="CB312" t="str">
            <v>0025-ND</v>
          </cell>
          <cell r="CC312" t="str">
            <v>Non definito</v>
          </cell>
          <cell r="CD312" t="str">
            <v>26833ATT</v>
          </cell>
          <cell r="CE312" t="str">
            <v>ATTIVAZIONE</v>
          </cell>
          <cell r="CF312" t="str">
            <v>ATT</v>
          </cell>
          <cell r="CG312" t="str">
            <v>Napoletana Gas SpA</v>
          </cell>
          <cell r="CH312" t="str">
            <v>26800PAD</v>
          </cell>
          <cell r="CI312" t="str">
            <v>OPER</v>
          </cell>
          <cell r="CJ312" t="str">
            <v>26824OPER</v>
          </cell>
          <cell r="CK312" t="str">
            <v>26832NAP</v>
          </cell>
          <cell r="CL312" t="str">
            <v>26833ATT</v>
          </cell>
          <cell r="CM312" t="str">
            <v>00000 Unità selezionata</v>
          </cell>
          <cell r="CQ312" t="str">
            <v>MULTI-SOCIETARIA</v>
          </cell>
          <cell r="CR312" t="str">
            <v>0025-0002</v>
          </cell>
          <cell r="CS312" t="str">
            <v>BRIN</v>
          </cell>
          <cell r="CT312" t="str">
            <v>26824OPER</v>
          </cell>
          <cell r="CU312" t="str">
            <v>0025-00-SUD</v>
          </cell>
          <cell r="CV312" t="str">
            <v>POLO SUD</v>
          </cell>
          <cell r="CW312" t="str">
            <v>GSTSVT55B15A064M</v>
          </cell>
          <cell r="CY312" t="str">
            <v>Napoletana Gas SpA</v>
          </cell>
        </row>
        <row r="313">
          <cell r="A313" t="str">
            <v>0025000526</v>
          </cell>
          <cell r="B313" t="str">
            <v>NAP</v>
          </cell>
          <cell r="C313" t="str">
            <v>GIULIANO AGOSTINO</v>
          </cell>
          <cell r="D313" t="str">
            <v>GIULIANO AGOSTINO</v>
          </cell>
          <cell r="E313" t="str">
            <v>M</v>
          </cell>
          <cell r="F313" t="str">
            <v>O</v>
          </cell>
          <cell r="G313">
            <v>1</v>
          </cell>
          <cell r="H313" t="str">
            <v>Operaio</v>
          </cell>
          <cell r="I313" t="str">
            <v>5</v>
          </cell>
          <cell r="J313">
            <v>40269</v>
          </cell>
          <cell r="L313">
            <v>30389</v>
          </cell>
          <cell r="M313">
            <v>30389</v>
          </cell>
          <cell r="N313">
            <v>41029</v>
          </cell>
          <cell r="O313">
            <v>29</v>
          </cell>
          <cell r="P313" t="str">
            <v>Assunzione - Motivi vari</v>
          </cell>
          <cell r="Q313" t="str">
            <v>C0723105</v>
          </cell>
          <cell r="R313" t="str">
            <v>CAPO NUCLEO/ESPERTO OPERATIVO</v>
          </cell>
          <cell r="S313" t="str">
            <v>0025C07</v>
          </cell>
          <cell r="T313" t="str">
            <v>0025-00|0025C07|CAPO NUCLEO/ESPERTO OPERATIVO|</v>
          </cell>
          <cell r="U313" t="str">
            <v>CAPO NUCLEO/ESPERTO OPERATIVO</v>
          </cell>
          <cell r="V313" t="str">
            <v>5</v>
          </cell>
          <cell r="W313" t="str">
            <v>PI</v>
          </cell>
          <cell r="X313" t="str">
            <v>Tempo pieno - Normale</v>
          </cell>
          <cell r="Y313" t="str">
            <v>Napoletana Gas SpA</v>
          </cell>
          <cell r="AA313" t="str">
            <v>Non definito</v>
          </cell>
          <cell r="AB313" t="str">
            <v>020262</v>
          </cell>
          <cell r="AC313" t="str">
            <v>PI</v>
          </cell>
          <cell r="AD313" t="str">
            <v>0025I20002</v>
          </cell>
          <cell r="AE313" t="str">
            <v>26834PI</v>
          </cell>
          <cell r="AF313" t="str">
            <v>RR</v>
          </cell>
          <cell r="AG313" t="str">
            <v>NAP</v>
          </cell>
          <cell r="AH313" t="str">
            <v>Napoli</v>
          </cell>
          <cell r="AI313" t="str">
            <v>26834PI</v>
          </cell>
          <cell r="AJ313" t="str">
            <v>Ruolo</v>
          </cell>
          <cell r="AK313" t="str">
            <v>Napoletana Gas SpA</v>
          </cell>
          <cell r="AM313" t="str">
            <v>Uffici tecnici e ammin. BRIN</v>
          </cell>
          <cell r="AN313" t="str">
            <v>Napoli</v>
          </cell>
          <cell r="AO313" t="str">
            <v>NA</v>
          </cell>
          <cell r="AP313" t="str">
            <v>0025-00</v>
          </cell>
          <cell r="AQ313" t="str">
            <v>Non definito</v>
          </cell>
          <cell r="AR313" t="str">
            <v>020262</v>
          </cell>
          <cell r="AS313" t="str">
            <v>PI</v>
          </cell>
          <cell r="AT313" t="str">
            <v>In forza</v>
          </cell>
          <cell r="AU313" t="str">
            <v>Dipendente Standard</v>
          </cell>
          <cell r="AW313" t="str">
            <v>80126</v>
          </cell>
          <cell r="AX313" t="str">
            <v>NA</v>
          </cell>
          <cell r="AY313" t="str">
            <v>NAPOLI</v>
          </cell>
          <cell r="AZ313" t="str">
            <v>VIA VICINALE MASSERIA GRANDE,72</v>
          </cell>
          <cell r="BA313" t="str">
            <v>Recapito</v>
          </cell>
          <cell r="BD313" t="str">
            <v>Italia</v>
          </cell>
          <cell r="BE313" t="str">
            <v>NAPOLI</v>
          </cell>
          <cell r="BF313" t="str">
            <v>Trav. Benedetto Brin</v>
          </cell>
          <cell r="BG313" t="str">
            <v>80100</v>
          </cell>
          <cell r="BH313" t="str">
            <v>Y</v>
          </cell>
          <cell r="BI313" t="str">
            <v>Invalidi civili</v>
          </cell>
          <cell r="BJ313" t="str">
            <v>05</v>
          </cell>
          <cell r="BL313" t="str">
            <v>Italia</v>
          </cell>
          <cell r="BM313" t="str">
            <v>NA</v>
          </cell>
          <cell r="BN313">
            <v>22535</v>
          </cell>
          <cell r="BO313">
            <v>41029</v>
          </cell>
          <cell r="BP313">
            <v>51</v>
          </cell>
          <cell r="BR313" t="str">
            <v>NAPOLI</v>
          </cell>
          <cell r="BS313" t="str">
            <v>70</v>
          </cell>
          <cell r="BT313" t="str">
            <v>DISTRIBUZIONE GAS</v>
          </cell>
          <cell r="BU313" t="str">
            <v>Distribuzione gas</v>
          </cell>
          <cell r="BV313">
            <v>30389</v>
          </cell>
          <cell r="BW313" t="str">
            <v>Diploma</v>
          </cell>
          <cell r="BX313" t="str">
            <v>Altri dipl. amm. vari</v>
          </cell>
          <cell r="BY313" t="str">
            <v>Diplomi umanistici</v>
          </cell>
          <cell r="CA313" t="str">
            <v>699</v>
          </cell>
          <cell r="CB313" t="str">
            <v>0025-ND</v>
          </cell>
          <cell r="CC313" t="str">
            <v>Non definito</v>
          </cell>
          <cell r="CD313" t="str">
            <v>26834PI</v>
          </cell>
          <cell r="CE313" t="str">
            <v>PRONTO INTERVENTO E MANUTENZIONE</v>
          </cell>
          <cell r="CF313" t="str">
            <v>PI</v>
          </cell>
          <cell r="CG313" t="str">
            <v>Napoletana Gas SpA</v>
          </cell>
          <cell r="CH313" t="str">
            <v>26800PAD</v>
          </cell>
          <cell r="CI313" t="str">
            <v>OPER</v>
          </cell>
          <cell r="CJ313" t="str">
            <v>26824OPER</v>
          </cell>
          <cell r="CK313" t="str">
            <v>26832NAP</v>
          </cell>
          <cell r="CL313" t="str">
            <v>26834PI</v>
          </cell>
          <cell r="CM313" t="str">
            <v>00000 Unità selezionata</v>
          </cell>
          <cell r="CQ313" t="str">
            <v>MULTI-SOCIETARIA</v>
          </cell>
          <cell r="CR313" t="str">
            <v>0025-0002</v>
          </cell>
          <cell r="CS313" t="str">
            <v>BRIN</v>
          </cell>
          <cell r="CT313" t="str">
            <v>26824OPER</v>
          </cell>
          <cell r="CU313" t="str">
            <v>0025-00-SUD</v>
          </cell>
          <cell r="CV313" t="str">
            <v>POLO SUD</v>
          </cell>
          <cell r="CW313" t="str">
            <v>GLNGTN61P11F839R</v>
          </cell>
          <cell r="CY313" t="str">
            <v>Napoletana Gas SpA</v>
          </cell>
        </row>
        <row r="314">
          <cell r="A314" t="str">
            <v>0025000834</v>
          </cell>
          <cell r="B314" t="str">
            <v>NAP</v>
          </cell>
          <cell r="C314" t="str">
            <v>GIORDANO PAOLO</v>
          </cell>
          <cell r="D314" t="str">
            <v>GIORDANO PAOLO</v>
          </cell>
          <cell r="E314" t="str">
            <v>M</v>
          </cell>
          <cell r="F314" t="str">
            <v>I</v>
          </cell>
          <cell r="G314">
            <v>2</v>
          </cell>
          <cell r="H314" t="str">
            <v>Impiegato</v>
          </cell>
          <cell r="I314" t="str">
            <v>8</v>
          </cell>
          <cell r="J314">
            <v>40269</v>
          </cell>
          <cell r="K314">
            <v>37681</v>
          </cell>
          <cell r="L314">
            <v>31915</v>
          </cell>
          <cell r="M314">
            <v>31915</v>
          </cell>
          <cell r="N314">
            <v>41029</v>
          </cell>
          <cell r="O314">
            <v>25</v>
          </cell>
          <cell r="P314" t="str">
            <v>Assunzione - Motivi vari</v>
          </cell>
          <cell r="Q314" t="str">
            <v>R1330105</v>
          </cell>
          <cell r="R314" t="str">
            <v>RESP. RICERCA PREVENTIVA DISPERSIONI</v>
          </cell>
          <cell r="S314" t="str">
            <v>0025R13</v>
          </cell>
          <cell r="T314" t="str">
            <v>0025-00|0025R13|RESP. RICERCA PREVENTIVA DISPERSIONI|</v>
          </cell>
          <cell r="U314" t="str">
            <v>RESP. RICERCA PREVENTIVA DISPERSIONI</v>
          </cell>
          <cell r="V314" t="str">
            <v>8</v>
          </cell>
          <cell r="W314" t="str">
            <v>OPER/IMP/RPD</v>
          </cell>
          <cell r="X314" t="str">
            <v>Tempo pieno - Normale</v>
          </cell>
          <cell r="Y314" t="str">
            <v>Napoletana Gas SpA</v>
          </cell>
          <cell r="AA314" t="str">
            <v>Non definito</v>
          </cell>
          <cell r="AB314" t="str">
            <v>020286</v>
          </cell>
          <cell r="AC314" t="str">
            <v>OPER/IMP/RPD</v>
          </cell>
          <cell r="AD314" t="str">
            <v>0025I20002</v>
          </cell>
          <cell r="AE314" t="str">
            <v>26840OPER/IMP/RPD</v>
          </cell>
          <cell r="AF314" t="str">
            <v>RR</v>
          </cell>
          <cell r="AG314" t="str">
            <v>NAP</v>
          </cell>
          <cell r="AH314" t="str">
            <v>Napoli</v>
          </cell>
          <cell r="AI314" t="str">
            <v>26830OPER/IMP</v>
          </cell>
          <cell r="AJ314" t="str">
            <v>Ruolo</v>
          </cell>
          <cell r="AK314" t="str">
            <v>Napoletana Gas SpA</v>
          </cell>
          <cell r="AM314" t="str">
            <v>Uffici tecnici e ammin. BRIN</v>
          </cell>
          <cell r="AN314" t="str">
            <v>Napoli</v>
          </cell>
          <cell r="AO314" t="str">
            <v>NA</v>
          </cell>
          <cell r="AP314" t="str">
            <v>0025-00</v>
          </cell>
          <cell r="AQ314" t="str">
            <v>Non definito</v>
          </cell>
          <cell r="AR314" t="str">
            <v>020286</v>
          </cell>
          <cell r="AS314" t="str">
            <v>OPER/IMP/RPD</v>
          </cell>
          <cell r="AT314" t="str">
            <v>In forza</v>
          </cell>
          <cell r="AU314" t="str">
            <v>Dipendente Standard</v>
          </cell>
          <cell r="AW314" t="str">
            <v>80142</v>
          </cell>
          <cell r="AX314" t="str">
            <v>NA</v>
          </cell>
          <cell r="AY314" t="str">
            <v>NAPOLI</v>
          </cell>
          <cell r="AZ314" t="str">
            <v>VIA G.FERRARIS,66/C</v>
          </cell>
          <cell r="BA314" t="str">
            <v>Recapito</v>
          </cell>
          <cell r="BD314" t="str">
            <v>Italia</v>
          </cell>
          <cell r="BE314" t="str">
            <v>NAPOLI</v>
          </cell>
          <cell r="BF314" t="str">
            <v>Trav. Benedetto Brin</v>
          </cell>
          <cell r="BG314" t="str">
            <v>80100</v>
          </cell>
          <cell r="BH314" t="str">
            <v>N</v>
          </cell>
          <cell r="BL314" t="str">
            <v>Italia</v>
          </cell>
          <cell r="BM314" t="str">
            <v>NA</v>
          </cell>
          <cell r="BN314">
            <v>21735</v>
          </cell>
          <cell r="BO314">
            <v>41029</v>
          </cell>
          <cell r="BP314">
            <v>53</v>
          </cell>
          <cell r="BR314" t="str">
            <v>NAPOLI</v>
          </cell>
          <cell r="BS314" t="str">
            <v>70</v>
          </cell>
          <cell r="BT314" t="str">
            <v>DISTRIBUZIONE GAS</v>
          </cell>
          <cell r="BU314" t="str">
            <v>Distribuzione gas</v>
          </cell>
          <cell r="BW314" t="str">
            <v>Laurea II livello (oltre i tre anni)</v>
          </cell>
          <cell r="BX314" t="str">
            <v>Ing. chimico</v>
          </cell>
          <cell r="BY314" t="str">
            <v>Lauree in Ingegnerie (oltre tre anni)</v>
          </cell>
          <cell r="CA314" t="str">
            <v>101</v>
          </cell>
          <cell r="CB314" t="str">
            <v>0025-ND</v>
          </cell>
          <cell r="CC314" t="str">
            <v>Non definito</v>
          </cell>
          <cell r="CD314" t="str">
            <v>26840OPER/IMP/RPD</v>
          </cell>
          <cell r="CE314" t="str">
            <v>RICERCA PREVENTIVA DISPERSIONI</v>
          </cell>
          <cell r="CF314" t="str">
            <v>OPER/IMP/RPD</v>
          </cell>
          <cell r="CG314" t="str">
            <v>Napoletana Gas SpA</v>
          </cell>
          <cell r="CH314" t="str">
            <v>26800PAD</v>
          </cell>
          <cell r="CI314" t="str">
            <v>OPER</v>
          </cell>
          <cell r="CJ314" t="str">
            <v>26824OPER</v>
          </cell>
          <cell r="CK314" t="str">
            <v>26830OPER/IMP</v>
          </cell>
          <cell r="CL314" t="str">
            <v>26840OPER/IMP/RPD</v>
          </cell>
          <cell r="CM314" t="str">
            <v>00000 Unità selezionata</v>
          </cell>
          <cell r="CQ314" t="str">
            <v>MULTI-SOCIETARIA</v>
          </cell>
          <cell r="CR314" t="str">
            <v>0025-0002</v>
          </cell>
          <cell r="CS314" t="str">
            <v>BRIN</v>
          </cell>
          <cell r="CT314" t="str">
            <v>26824OPER</v>
          </cell>
          <cell r="CU314" t="str">
            <v>0025-00-SUD</v>
          </cell>
          <cell r="CV314" t="str">
            <v>POLO SUD</v>
          </cell>
          <cell r="CW314" t="str">
            <v>GRDPLA59L04F839L</v>
          </cell>
          <cell r="CY314" t="str">
            <v>Napoletana Gas SpA</v>
          </cell>
        </row>
        <row r="315">
          <cell r="A315" t="str">
            <v>0025000601</v>
          </cell>
          <cell r="B315" t="str">
            <v>NAP</v>
          </cell>
          <cell r="C315" t="str">
            <v>GIORDANO FRANCESCO</v>
          </cell>
          <cell r="D315" t="str">
            <v>GIORDANO FRANCESCO</v>
          </cell>
          <cell r="E315" t="str">
            <v>M</v>
          </cell>
          <cell r="F315" t="str">
            <v>I</v>
          </cell>
          <cell r="G315">
            <v>2</v>
          </cell>
          <cell r="H315" t="str">
            <v>Impiegato</v>
          </cell>
          <cell r="I315" t="str">
            <v>6</v>
          </cell>
          <cell r="J315">
            <v>40269</v>
          </cell>
          <cell r="K315">
            <v>39295</v>
          </cell>
          <cell r="L315">
            <v>30613</v>
          </cell>
          <cell r="M315">
            <v>30613</v>
          </cell>
          <cell r="N315">
            <v>41029</v>
          </cell>
          <cell r="O315">
            <v>29</v>
          </cell>
          <cell r="P315" t="str">
            <v>Assunzione - Motivi vari</v>
          </cell>
          <cell r="Q315" t="str">
            <v>T1271105</v>
          </cell>
          <cell r="R315" t="str">
            <v>TECNICO DOCUMENTAZIONE SISTEMA DISTRIBUTIVO E DATABASE TIGRE</v>
          </cell>
          <cell r="S315" t="str">
            <v>0025T12</v>
          </cell>
          <cell r="T315" t="str">
            <v>0025-00|0025T12|TECNICO DOCUMENTAZIONE SISTEMA DISTRIBUTIVO E DATA  BASE TIG|</v>
          </cell>
          <cell r="U315" t="str">
            <v>TECNICO DOCUMENTAZIONE SISTEMA DISTRIBUTIVO E DATA  BASE TIG</v>
          </cell>
          <cell r="V315" t="str">
            <v>6</v>
          </cell>
          <cell r="W315" t="str">
            <v>O/PSM/DRPC</v>
          </cell>
          <cell r="X315" t="str">
            <v>Tempo pieno - Normale</v>
          </cell>
          <cell r="Y315" t="str">
            <v>Napoletana Gas SpA</v>
          </cell>
          <cell r="AA315" t="str">
            <v>Non definito</v>
          </cell>
          <cell r="AB315" t="str">
            <v>020292</v>
          </cell>
          <cell r="AC315" t="str">
            <v>OPER/PSM/DRPC</v>
          </cell>
          <cell r="AD315" t="str">
            <v>0025I20002</v>
          </cell>
          <cell r="AE315" t="str">
            <v>30360OPER/PSM/DRPC</v>
          </cell>
          <cell r="AF315" t="str">
            <v>RR</v>
          </cell>
          <cell r="AG315" t="str">
            <v>NAP</v>
          </cell>
          <cell r="AH315" t="str">
            <v>Napoli</v>
          </cell>
          <cell r="AI315" t="str">
            <v>30360OPER/PSM/DRPC</v>
          </cell>
          <cell r="AJ315" t="str">
            <v>Ruolo</v>
          </cell>
          <cell r="AK315" t="str">
            <v>Napoletana Gas SpA</v>
          </cell>
          <cell r="AM315" t="str">
            <v>Uffici tecnici e ammin. BRIN</v>
          </cell>
          <cell r="AN315" t="str">
            <v>Napoli</v>
          </cell>
          <cell r="AO315" t="str">
            <v>NA</v>
          </cell>
          <cell r="AP315" t="str">
            <v>0025-00</v>
          </cell>
          <cell r="AQ315" t="str">
            <v>Non definito</v>
          </cell>
          <cell r="AR315" t="str">
            <v>020292</v>
          </cell>
          <cell r="AS315" t="str">
            <v>OPER/PSM/DRPC</v>
          </cell>
          <cell r="AT315" t="str">
            <v>In forza</v>
          </cell>
          <cell r="AU315" t="str">
            <v>Dipendente Standard</v>
          </cell>
          <cell r="AW315" t="str">
            <v>80078</v>
          </cell>
          <cell r="AX315" t="str">
            <v>NA</v>
          </cell>
          <cell r="AY315" t="str">
            <v>POZZUOLI</v>
          </cell>
          <cell r="AZ315" t="str">
            <v>VIA GOFFREDO MAMELI 14</v>
          </cell>
          <cell r="BA315" t="str">
            <v>Recapito</v>
          </cell>
          <cell r="BD315" t="str">
            <v>Italia</v>
          </cell>
          <cell r="BE315" t="str">
            <v>NAPOLI</v>
          </cell>
          <cell r="BF315" t="str">
            <v>Trav. Benedetto Brin</v>
          </cell>
          <cell r="BG315" t="str">
            <v>80100</v>
          </cell>
          <cell r="BH315" t="str">
            <v>N</v>
          </cell>
          <cell r="BL315" t="str">
            <v>Italia</v>
          </cell>
          <cell r="BM315" t="str">
            <v>NA</v>
          </cell>
          <cell r="BN315">
            <v>22829</v>
          </cell>
          <cell r="BO315">
            <v>41029</v>
          </cell>
          <cell r="BP315">
            <v>50</v>
          </cell>
          <cell r="BR315" t="str">
            <v>ISCHIA</v>
          </cell>
          <cell r="BS315" t="str">
            <v>70</v>
          </cell>
          <cell r="BT315" t="str">
            <v>DISTRIBUZIONE GAS</v>
          </cell>
          <cell r="BU315" t="str">
            <v>Distribuzione gas</v>
          </cell>
          <cell r="BW315" t="str">
            <v>Inferiore Diploma</v>
          </cell>
          <cell r="BX315" t="str">
            <v>Frequenza med. inf.</v>
          </cell>
          <cell r="BY315" t="str">
            <v>Inferiore al Diploma</v>
          </cell>
          <cell r="CA315" t="str">
            <v>701</v>
          </cell>
          <cell r="CB315" t="str">
            <v>0025-ND</v>
          </cell>
          <cell r="CC315" t="str">
            <v>Non definito</v>
          </cell>
          <cell r="CD315" t="str">
            <v>30360OPER/PSM/DRPC</v>
          </cell>
          <cell r="CE315" t="str">
            <v>DATI RETE, PATRIMONIO E CARTOGRAFIA</v>
          </cell>
          <cell r="CF315" t="str">
            <v>O/PSM/DRPC</v>
          </cell>
          <cell r="CG315" t="str">
            <v>Napoletana Gas SpA</v>
          </cell>
          <cell r="CH315" t="str">
            <v>26800PAD</v>
          </cell>
          <cell r="CI315" t="str">
            <v>OPER</v>
          </cell>
          <cell r="CJ315" t="str">
            <v>26824OPER</v>
          </cell>
          <cell r="CK315" t="str">
            <v>30349OPER/PSM</v>
          </cell>
          <cell r="CL315" t="str">
            <v>30360OPER/PSM/DRPC</v>
          </cell>
          <cell r="CM315" t="str">
            <v>00000 Unità selezionata</v>
          </cell>
          <cell r="CQ315" t="str">
            <v>MULTI-SOCIETARIA</v>
          </cell>
          <cell r="CR315" t="str">
            <v>0025-0002</v>
          </cell>
          <cell r="CS315" t="str">
            <v>BRIN</v>
          </cell>
          <cell r="CT315" t="str">
            <v>26824OPER</v>
          </cell>
          <cell r="CU315" t="str">
            <v>0025-00-SUD</v>
          </cell>
          <cell r="CV315" t="str">
            <v>POLO SUD</v>
          </cell>
          <cell r="CW315" t="str">
            <v>GRDFNC62L02E329W</v>
          </cell>
          <cell r="CY315" t="str">
            <v>Napoletana Gas SpA</v>
          </cell>
        </row>
        <row r="316">
          <cell r="A316" t="str">
            <v>0025000722</v>
          </cell>
          <cell r="B316" t="str">
            <v>NAP</v>
          </cell>
          <cell r="C316" t="str">
            <v>GIORDANO EDUARDO</v>
          </cell>
          <cell r="D316" t="str">
            <v>GIORDANO EDUARDO</v>
          </cell>
          <cell r="E316" t="str">
            <v>M</v>
          </cell>
          <cell r="F316" t="str">
            <v>Q</v>
          </cell>
          <cell r="G316">
            <v>3</v>
          </cell>
          <cell r="H316" t="str">
            <v>Quadro</v>
          </cell>
          <cell r="I316" t="str">
            <v>Q</v>
          </cell>
          <cell r="J316">
            <v>40269</v>
          </cell>
          <cell r="L316">
            <v>31472</v>
          </cell>
          <cell r="M316">
            <v>31472</v>
          </cell>
          <cell r="N316">
            <v>41029</v>
          </cell>
          <cell r="O316">
            <v>26</v>
          </cell>
          <cell r="P316" t="str">
            <v>Assunzione - Motivi vari</v>
          </cell>
          <cell r="Q316" t="str">
            <v>F0168105</v>
          </cell>
          <cell r="R316" t="str">
            <v>PROFESSIONAL MANTENIMENTO SISTEMA GESTIONE HSEQ</v>
          </cell>
          <cell r="S316" t="str">
            <v>F01</v>
          </cell>
          <cell r="T316" t="str">
            <v>0025-00|F01|PROFESSIONAL MANTENIMENTO SISTEMA GESTIONE HSEQ|</v>
          </cell>
          <cell r="U316" t="str">
            <v>PROFESSIONAL MANTENIMENTO SISTEMA GESTIONE HSEQ</v>
          </cell>
          <cell r="V316" t="str">
            <v>Q</v>
          </cell>
          <cell r="W316" t="str">
            <v>HSEQ</v>
          </cell>
          <cell r="X316" t="str">
            <v>Tempo pieno - Normale</v>
          </cell>
          <cell r="Y316" t="str">
            <v>Napoletana Gas SpA</v>
          </cell>
          <cell r="AA316" t="str">
            <v>Non definito</v>
          </cell>
          <cell r="AB316" t="str">
            <v>020600</v>
          </cell>
          <cell r="AC316" t="str">
            <v>HSEQ</v>
          </cell>
          <cell r="AD316" t="str">
            <v>0025I20002</v>
          </cell>
          <cell r="AE316" t="str">
            <v>31609HSEQ</v>
          </cell>
          <cell r="AF316" t="str">
            <v>RR</v>
          </cell>
          <cell r="AG316" t="str">
            <v>NAP</v>
          </cell>
          <cell r="AH316" t="str">
            <v>Napoli</v>
          </cell>
          <cell r="AI316" t="str">
            <v>31609HSEQ</v>
          </cell>
          <cell r="AJ316" t="str">
            <v>Ruolo</v>
          </cell>
          <cell r="AK316" t="str">
            <v>Napoletana Gas SpA</v>
          </cell>
          <cell r="AM316" t="str">
            <v>Uffici tecnici e ammin. BRIN</v>
          </cell>
          <cell r="AN316" t="str">
            <v>Napoli</v>
          </cell>
          <cell r="AO316" t="str">
            <v>NA</v>
          </cell>
          <cell r="AP316" t="str">
            <v>0025-00</v>
          </cell>
          <cell r="AQ316" t="str">
            <v>Non definito</v>
          </cell>
          <cell r="AR316" t="str">
            <v>020700</v>
          </cell>
          <cell r="AS316" t="str">
            <v>HSEQ/QUAS</v>
          </cell>
          <cell r="AT316" t="str">
            <v>In forza</v>
          </cell>
          <cell r="AU316" t="str">
            <v>Dipendente Standard</v>
          </cell>
          <cell r="AW316" t="str">
            <v>80128</v>
          </cell>
          <cell r="AX316" t="str">
            <v>NA</v>
          </cell>
          <cell r="AY316" t="str">
            <v>NAPOLI</v>
          </cell>
          <cell r="AZ316" t="str">
            <v>VIA M.D'AMELIO N.24</v>
          </cell>
          <cell r="BA316" t="str">
            <v>Recapito</v>
          </cell>
          <cell r="BD316" t="str">
            <v>Italia</v>
          </cell>
          <cell r="BE316" t="str">
            <v>NAPOLI</v>
          </cell>
          <cell r="BF316" t="str">
            <v>Trav. Benedetto Brin</v>
          </cell>
          <cell r="BG316" t="str">
            <v>80100</v>
          </cell>
          <cell r="BH316" t="str">
            <v>N</v>
          </cell>
          <cell r="BL316" t="str">
            <v>Italia</v>
          </cell>
          <cell r="BM316" t="str">
            <v>CE</v>
          </cell>
          <cell r="BN316">
            <v>21677</v>
          </cell>
          <cell r="BO316">
            <v>41029</v>
          </cell>
          <cell r="BP316">
            <v>53</v>
          </cell>
          <cell r="BR316" t="str">
            <v>MADDALONI</v>
          </cell>
          <cell r="BS316" t="str">
            <v>12</v>
          </cell>
          <cell r="BT316" t="str">
            <v>SISTEMI DI QUALITA' (QUALITA' TOTALE)</v>
          </cell>
          <cell r="BU316" t="str">
            <v>Sistemi Qualita'</v>
          </cell>
          <cell r="BW316" t="str">
            <v>Laurea II livello (oltre i tre anni)</v>
          </cell>
          <cell r="BX316" t="str">
            <v>Laurea giurisprudenza</v>
          </cell>
          <cell r="BY316" t="str">
            <v>Laurea in giurisprudenza  (oltre tre anni)</v>
          </cell>
          <cell r="CA316" t="str">
            <v>301</v>
          </cell>
          <cell r="CB316" t="str">
            <v>0025-ND</v>
          </cell>
          <cell r="CC316" t="str">
            <v>Non definito</v>
          </cell>
          <cell r="CD316" t="str">
            <v>31609HSEQ</v>
          </cell>
          <cell r="CE316" t="str">
            <v>HEALTH, SAFETY, ENVIRONMENT &amp; QUALITY</v>
          </cell>
          <cell r="CF316" t="str">
            <v>HSEQ</v>
          </cell>
          <cell r="CG316" t="str">
            <v>Napoletana Gas SpA</v>
          </cell>
          <cell r="CH316" t="str">
            <v>26800PAD</v>
          </cell>
          <cell r="CI316" t="str">
            <v>HSEQ</v>
          </cell>
          <cell r="CJ316" t="str">
            <v>31609HSEQ</v>
          </cell>
          <cell r="CK316" t="str">
            <v>00000 Unità selezionata</v>
          </cell>
          <cell r="CQ316" t="str">
            <v>MULTI-SOCIETARIA</v>
          </cell>
          <cell r="CR316" t="str">
            <v>0025-0002</v>
          </cell>
          <cell r="CS316" t="str">
            <v>BRIN</v>
          </cell>
          <cell r="CT316" t="str">
            <v>26800PAD</v>
          </cell>
          <cell r="CU316" t="str">
            <v>0025-00-SUD</v>
          </cell>
          <cell r="CV316" t="str">
            <v>POLO SUD</v>
          </cell>
          <cell r="CW316" t="str">
            <v>GRDDRD59E07E791B</v>
          </cell>
          <cell r="CY316" t="str">
            <v>Napoletana Gas SpA</v>
          </cell>
        </row>
        <row r="317">
          <cell r="A317" t="str">
            <v>0025000653</v>
          </cell>
          <cell r="B317" t="str">
            <v>NAP</v>
          </cell>
          <cell r="C317" t="str">
            <v>GINESTRA VINCENZO</v>
          </cell>
          <cell r="D317" t="str">
            <v>GINESTRA VINCENZO</v>
          </cell>
          <cell r="E317" t="str">
            <v>M</v>
          </cell>
          <cell r="F317" t="str">
            <v>I</v>
          </cell>
          <cell r="G317">
            <v>2</v>
          </cell>
          <cell r="H317" t="str">
            <v>Impiegato</v>
          </cell>
          <cell r="I317" t="str">
            <v>5</v>
          </cell>
          <cell r="J317">
            <v>40664</v>
          </cell>
          <cell r="K317">
            <v>40664</v>
          </cell>
          <cell r="L317">
            <v>30914</v>
          </cell>
          <cell r="M317">
            <v>30914</v>
          </cell>
          <cell r="N317">
            <v>41029</v>
          </cell>
          <cell r="O317">
            <v>28</v>
          </cell>
          <cell r="P317" t="str">
            <v>Assunzione - Motivi vari</v>
          </cell>
          <cell r="Q317" t="str">
            <v>O2959105</v>
          </cell>
          <cell r="R317" t="str">
            <v>OPERATORE LETTURE</v>
          </cell>
          <cell r="S317" t="str">
            <v>O29</v>
          </cell>
          <cell r="T317" t="str">
            <v>0025-00|O29|OPERATORE LETTURE|</v>
          </cell>
          <cell r="U317" t="str">
            <v>OPERATORE LETTURE</v>
          </cell>
          <cell r="V317" t="str">
            <v>6</v>
          </cell>
          <cell r="W317" t="str">
            <v>COMM/PROLET</v>
          </cell>
          <cell r="X317" t="str">
            <v>Tempo pieno - Normale</v>
          </cell>
          <cell r="Y317" t="str">
            <v>Napoletana Gas SpA</v>
          </cell>
          <cell r="AA317" t="str">
            <v>Non definito</v>
          </cell>
          <cell r="AB317" t="str">
            <v>020450</v>
          </cell>
          <cell r="AD317" t="str">
            <v>0025I20002</v>
          </cell>
          <cell r="AE317" t="str">
            <v>31608COMM/PROLET</v>
          </cell>
          <cell r="AF317" t="str">
            <v>RR</v>
          </cell>
          <cell r="AG317" t="str">
            <v>NAP</v>
          </cell>
          <cell r="AH317" t="str">
            <v>Napoli</v>
          </cell>
          <cell r="AI317" t="str">
            <v>31608COMM/PROLET</v>
          </cell>
          <cell r="AJ317" t="str">
            <v>Ruolo</v>
          </cell>
          <cell r="AK317" t="str">
            <v>Napoletana Gas SpA</v>
          </cell>
          <cell r="AM317" t="str">
            <v>Uffici tecnici e ammin. BRIN</v>
          </cell>
          <cell r="AN317" t="str">
            <v>Napoli</v>
          </cell>
          <cell r="AO317" t="str">
            <v>NA</v>
          </cell>
          <cell r="AP317" t="str">
            <v>0025-00</v>
          </cell>
          <cell r="AQ317" t="str">
            <v>Non definito</v>
          </cell>
          <cell r="AR317" t="str">
            <v>020450</v>
          </cell>
          <cell r="AT317" t="str">
            <v>In forza</v>
          </cell>
          <cell r="AU317" t="str">
            <v>Dipendente Standard</v>
          </cell>
          <cell r="AW317" t="str">
            <v>80023</v>
          </cell>
          <cell r="AX317" t="str">
            <v>NA</v>
          </cell>
          <cell r="AY317" t="str">
            <v>CAIVANO</v>
          </cell>
          <cell r="AZ317" t="str">
            <v>VIA DELLE ROSE N.100</v>
          </cell>
          <cell r="BA317" t="str">
            <v>Recapito</v>
          </cell>
          <cell r="BD317" t="str">
            <v>Italia</v>
          </cell>
          <cell r="BE317" t="str">
            <v>NAPOLI</v>
          </cell>
          <cell r="BF317" t="str">
            <v>Trav. Benedetto Brin</v>
          </cell>
          <cell r="BG317" t="str">
            <v>80100</v>
          </cell>
          <cell r="BH317" t="str">
            <v>N</v>
          </cell>
          <cell r="BL317" t="str">
            <v>Italia</v>
          </cell>
          <cell r="BM317" t="str">
            <v>NA</v>
          </cell>
          <cell r="BN317">
            <v>23285</v>
          </cell>
          <cell r="BO317">
            <v>41029</v>
          </cell>
          <cell r="BP317">
            <v>49</v>
          </cell>
          <cell r="BR317" t="str">
            <v>CAIVANO</v>
          </cell>
          <cell r="BS317" t="str">
            <v>70</v>
          </cell>
          <cell r="BT317" t="str">
            <v>DISTRIBUZIONE GAS</v>
          </cell>
          <cell r="BU317" t="str">
            <v>Distribuzione gas</v>
          </cell>
          <cell r="BW317" t="str">
            <v>Inferiore Diploma</v>
          </cell>
          <cell r="BX317" t="str">
            <v>Frequenza med. inf.</v>
          </cell>
          <cell r="BY317" t="str">
            <v>Inferiore al Diploma</v>
          </cell>
          <cell r="CA317" t="str">
            <v>701</v>
          </cell>
          <cell r="CB317" t="str">
            <v>0025-ND</v>
          </cell>
          <cell r="CC317" t="str">
            <v>Non definito</v>
          </cell>
          <cell r="CD317" t="str">
            <v>31608COMM/PROLET</v>
          </cell>
          <cell r="CE317" t="str">
            <v>PROCESSO LETTURE</v>
          </cell>
          <cell r="CF317" t="str">
            <v>COMM/PROLET</v>
          </cell>
          <cell r="CG317" t="str">
            <v>Napoletana Gas SpA</v>
          </cell>
          <cell r="CH317" t="str">
            <v>26800PAD</v>
          </cell>
          <cell r="CI317" t="str">
            <v>COMM</v>
          </cell>
          <cell r="CJ317" t="str">
            <v>31604COMM</v>
          </cell>
          <cell r="CK317" t="str">
            <v>31608COMM/PROLET</v>
          </cell>
          <cell r="CL317" t="str">
            <v>00000 Unità selezionata</v>
          </cell>
          <cell r="CQ317" t="str">
            <v>MULTI-SOCIETARIA</v>
          </cell>
          <cell r="CR317" t="str">
            <v>0025-0002</v>
          </cell>
          <cell r="CS317" t="str">
            <v>BRIN</v>
          </cell>
          <cell r="CT317" t="str">
            <v>31604COMM</v>
          </cell>
          <cell r="CU317" t="str">
            <v>0025-00-SUD</v>
          </cell>
          <cell r="CV317" t="str">
            <v>POLO SUD</v>
          </cell>
          <cell r="CW317" t="str">
            <v>GNSVCN63R01B371Q</v>
          </cell>
          <cell r="CY317" t="str">
            <v>Napoletana Gas SpA</v>
          </cell>
        </row>
        <row r="318">
          <cell r="A318" t="str">
            <v>0025001098</v>
          </cell>
          <cell r="B318" t="str">
            <v>NAP</v>
          </cell>
          <cell r="C318" t="str">
            <v>GIAQUINTO PASQUALE</v>
          </cell>
          <cell r="D318" t="str">
            <v>GIAQUINTO PASQUALE</v>
          </cell>
          <cell r="E318" t="str">
            <v>M</v>
          </cell>
          <cell r="F318" t="str">
            <v>O</v>
          </cell>
          <cell r="G318">
            <v>1</v>
          </cell>
          <cell r="H318" t="str">
            <v>Operaio</v>
          </cell>
          <cell r="I318" t="str">
            <v>3</v>
          </cell>
          <cell r="J318">
            <v>40269</v>
          </cell>
          <cell r="K318">
            <v>39783</v>
          </cell>
          <cell r="L318">
            <v>33527</v>
          </cell>
          <cell r="M318">
            <v>33527</v>
          </cell>
          <cell r="N318">
            <v>41029</v>
          </cell>
          <cell r="O318">
            <v>21</v>
          </cell>
          <cell r="P318" t="str">
            <v>Assunzione - Motivi vari</v>
          </cell>
          <cell r="Q318" t="str">
            <v>A1723105</v>
          </cell>
          <cell r="R318" t="str">
            <v>OPERAIO SPECIALISTA DISTRIBUZIONE</v>
          </cell>
          <cell r="S318" t="str">
            <v>0025A17</v>
          </cell>
          <cell r="T318" t="str">
            <v>0025-00|0025A17|OPERAIO SPECIALISTA DISTRIBUZIONE|</v>
          </cell>
          <cell r="U318" t="str">
            <v>OPERAIO SPECIALISTA DISTRIBUZIONE</v>
          </cell>
          <cell r="V318" t="str">
            <v>3</v>
          </cell>
          <cell r="W318" t="str">
            <v>PI</v>
          </cell>
          <cell r="X318" t="str">
            <v>Tempo pieno - Normale</v>
          </cell>
          <cell r="Y318" t="str">
            <v>Napoletana Gas SpA</v>
          </cell>
          <cell r="AA318" t="str">
            <v>Non definito</v>
          </cell>
          <cell r="AB318" t="str">
            <v>020262</v>
          </cell>
          <cell r="AC318" t="str">
            <v>PI</v>
          </cell>
          <cell r="AD318" t="str">
            <v>0025I20002</v>
          </cell>
          <cell r="AE318" t="str">
            <v>26834PI</v>
          </cell>
          <cell r="AF318" t="str">
            <v>RR</v>
          </cell>
          <cell r="AG318" t="str">
            <v>NAP</v>
          </cell>
          <cell r="AH318" t="str">
            <v>Napoli</v>
          </cell>
          <cell r="AI318" t="str">
            <v>26834PI</v>
          </cell>
          <cell r="AJ318" t="str">
            <v>Ruolo</v>
          </cell>
          <cell r="AK318" t="str">
            <v>Napoletana Gas SpA</v>
          </cell>
          <cell r="AM318" t="str">
            <v>Uffici tecnici e ammin. BRIN</v>
          </cell>
          <cell r="AN318" t="str">
            <v>Napoli</v>
          </cell>
          <cell r="AO318" t="str">
            <v>NA</v>
          </cell>
          <cell r="AP318" t="str">
            <v>0025-00</v>
          </cell>
          <cell r="AQ318" t="str">
            <v>Non definito</v>
          </cell>
          <cell r="AR318" t="str">
            <v>020262</v>
          </cell>
          <cell r="AS318" t="str">
            <v>PI</v>
          </cell>
          <cell r="AT318" t="str">
            <v>In forza</v>
          </cell>
          <cell r="AU318" t="str">
            <v>Dipendente Standard</v>
          </cell>
          <cell r="AW318" t="str">
            <v>80020</v>
          </cell>
          <cell r="AX318" t="str">
            <v>NA</v>
          </cell>
          <cell r="AY318" t="str">
            <v>CASAVATORE</v>
          </cell>
          <cell r="AZ318" t="str">
            <v>VIA PALIZZI N.15</v>
          </cell>
          <cell r="BA318" t="str">
            <v>Recapito</v>
          </cell>
          <cell r="BD318" t="str">
            <v>Italia</v>
          </cell>
          <cell r="BE318" t="str">
            <v>NAPOLI</v>
          </cell>
          <cell r="BF318" t="str">
            <v>Trav. Benedetto Brin</v>
          </cell>
          <cell r="BG318" t="str">
            <v>80100</v>
          </cell>
          <cell r="BH318" t="str">
            <v>N</v>
          </cell>
          <cell r="BL318" t="str">
            <v>Italia</v>
          </cell>
          <cell r="BM318" t="str">
            <v>NA</v>
          </cell>
          <cell r="BN318">
            <v>24807</v>
          </cell>
          <cell r="BO318">
            <v>41029</v>
          </cell>
          <cell r="BP318">
            <v>45</v>
          </cell>
          <cell r="BR318" t="str">
            <v>NAPOLI</v>
          </cell>
          <cell r="BS318" t="str">
            <v>70</v>
          </cell>
          <cell r="BT318" t="str">
            <v>DISTRIBUZIONE GAS</v>
          </cell>
          <cell r="BU318" t="str">
            <v>Distribuzione gas</v>
          </cell>
          <cell r="BW318" t="str">
            <v>Inferiore Diploma</v>
          </cell>
          <cell r="BX318" t="str">
            <v>Frequenza med. inf.</v>
          </cell>
          <cell r="BY318" t="str">
            <v>Inferiore al Diploma</v>
          </cell>
          <cell r="CA318" t="str">
            <v>701</v>
          </cell>
          <cell r="CB318" t="str">
            <v>0025-ND</v>
          </cell>
          <cell r="CC318" t="str">
            <v>Non definito</v>
          </cell>
          <cell r="CD318" t="str">
            <v>26834PI</v>
          </cell>
          <cell r="CE318" t="str">
            <v>PRONTO INTERVENTO E MANUTENZIONE</v>
          </cell>
          <cell r="CF318" t="str">
            <v>PI</v>
          </cell>
          <cell r="CG318" t="str">
            <v>Napoletana Gas SpA</v>
          </cell>
          <cell r="CH318" t="str">
            <v>26800PAD</v>
          </cell>
          <cell r="CI318" t="str">
            <v>OPER</v>
          </cell>
          <cell r="CJ318" t="str">
            <v>26824OPER</v>
          </cell>
          <cell r="CK318" t="str">
            <v>26832NAP</v>
          </cell>
          <cell r="CL318" t="str">
            <v>26834PI</v>
          </cell>
          <cell r="CM318" t="str">
            <v>00000 Unità selezionata</v>
          </cell>
          <cell r="CQ318" t="str">
            <v>MULTI-SOCIETARIA</v>
          </cell>
          <cell r="CR318" t="str">
            <v>0025-0002</v>
          </cell>
          <cell r="CS318" t="str">
            <v>BRIN</v>
          </cell>
          <cell r="CT318" t="str">
            <v>26824OPER</v>
          </cell>
          <cell r="CU318" t="str">
            <v>0025-00-SUD</v>
          </cell>
          <cell r="CV318" t="str">
            <v>POLO SUD</v>
          </cell>
          <cell r="CW318" t="str">
            <v>GQNPQL67T01F839L</v>
          </cell>
          <cell r="CY318" t="str">
            <v>Napoletana Gas SpA</v>
          </cell>
        </row>
        <row r="319">
          <cell r="A319" t="str">
            <v>0025000500</v>
          </cell>
          <cell r="B319" t="str">
            <v>NAP</v>
          </cell>
          <cell r="C319" t="str">
            <v>GIANNINI MARIA GRAZIA</v>
          </cell>
          <cell r="D319" t="str">
            <v>GIANNINI MARIA GRAZIA</v>
          </cell>
          <cell r="E319" t="str">
            <v>F</v>
          </cell>
          <cell r="F319" t="str">
            <v>I</v>
          </cell>
          <cell r="G319">
            <v>2</v>
          </cell>
          <cell r="H319" t="str">
            <v>Impiegato</v>
          </cell>
          <cell r="I319" t="str">
            <v>7</v>
          </cell>
          <cell r="J319">
            <v>40269</v>
          </cell>
          <cell r="L319">
            <v>30357</v>
          </cell>
          <cell r="M319">
            <v>30357</v>
          </cell>
          <cell r="N319">
            <v>41029</v>
          </cell>
          <cell r="O319">
            <v>29</v>
          </cell>
          <cell r="P319" t="str">
            <v>Assunzione - Motivi vari</v>
          </cell>
          <cell r="Q319" t="str">
            <v>DISTFIN</v>
          </cell>
          <cell r="R319" t="str">
            <v>DISTACCO TESORERIA E PROGRAMMAZIONE FINANZIARIA SNAM</v>
          </cell>
          <cell r="S319" t="str">
            <v>0025DIST</v>
          </cell>
          <cell r="T319" t="str">
            <v>0025-00|0025DIST|DISTACCO|</v>
          </cell>
          <cell r="U319" t="str">
            <v>DISTACCO</v>
          </cell>
          <cell r="W319" t="str">
            <v>DIST/TESFIN</v>
          </cell>
          <cell r="X319" t="str">
            <v>Tempo pieno - Normale</v>
          </cell>
          <cell r="Y319" t="str">
            <v>Napoletana Gas SpA</v>
          </cell>
          <cell r="AA319" t="str">
            <v>Non definito</v>
          </cell>
          <cell r="AB319" t="str">
            <v>905001</v>
          </cell>
          <cell r="AC319" t="str">
            <v>DISTACCATO</v>
          </cell>
          <cell r="AD319" t="str">
            <v>0025I20002</v>
          </cell>
          <cell r="AE319" t="str">
            <v>31586DIST/TESFIN</v>
          </cell>
          <cell r="AF319" t="str">
            <v>RR</v>
          </cell>
          <cell r="AG319" t="str">
            <v>NAP</v>
          </cell>
          <cell r="AH319" t="str">
            <v>Napoli</v>
          </cell>
          <cell r="AI319" t="str">
            <v>31586DIST/TESFIN</v>
          </cell>
          <cell r="AJ319" t="str">
            <v>Ruolo</v>
          </cell>
          <cell r="AK319" t="str">
            <v>Snam S.p.A.</v>
          </cell>
          <cell r="AL319">
            <v>1549</v>
          </cell>
          <cell r="AM319" t="str">
            <v>Uffici tecnici e ammin. BRIN</v>
          </cell>
          <cell r="AN319" t="str">
            <v>Napoli</v>
          </cell>
          <cell r="AO319" t="str">
            <v>NA</v>
          </cell>
          <cell r="AP319" t="str">
            <v>0025-00</v>
          </cell>
          <cell r="AQ319" t="str">
            <v>Non definito</v>
          </cell>
          <cell r="AR319" t="str">
            <v>905001</v>
          </cell>
          <cell r="AS319" t="str">
            <v>DISTACCATO</v>
          </cell>
          <cell r="AT319" t="str">
            <v>In forza</v>
          </cell>
          <cell r="AU319" t="str">
            <v>Distacco a Italia</v>
          </cell>
          <cell r="AV319" t="str">
            <v>F001</v>
          </cell>
          <cell r="AW319" t="str">
            <v>80046</v>
          </cell>
          <cell r="AX319" t="str">
            <v>NA</v>
          </cell>
          <cell r="AY319" t="str">
            <v>SAN GIORGIO A CREMANO</v>
          </cell>
          <cell r="AZ319" t="str">
            <v>VIA SALVATORE DI GIACOMO 8</v>
          </cell>
          <cell r="BA319" t="str">
            <v>Recapito</v>
          </cell>
          <cell r="BD319" t="str">
            <v>Italia</v>
          </cell>
          <cell r="BE319" t="str">
            <v>NAPOLI</v>
          </cell>
          <cell r="BF319" t="str">
            <v>Trav. Benedetto Brin</v>
          </cell>
          <cell r="BG319" t="str">
            <v>80100</v>
          </cell>
          <cell r="BH319" t="str">
            <v>N</v>
          </cell>
          <cell r="BL319" t="str">
            <v>Italia</v>
          </cell>
          <cell r="BM319" t="str">
            <v>NA</v>
          </cell>
          <cell r="BN319">
            <v>22864</v>
          </cell>
          <cell r="BO319">
            <v>41029</v>
          </cell>
          <cell r="BP319">
            <v>50</v>
          </cell>
          <cell r="BR319" t="str">
            <v>NAPOLI</v>
          </cell>
          <cell r="BS319" t="str">
            <v>70</v>
          </cell>
          <cell r="BT319" t="str">
            <v>DISTRIBUZIONE GAS</v>
          </cell>
          <cell r="BU319" t="str">
            <v>Distribuzione gas</v>
          </cell>
          <cell r="BW319" t="str">
            <v>Diploma</v>
          </cell>
          <cell r="BX319" t="str">
            <v>Ragioniere</v>
          </cell>
          <cell r="BY319" t="str">
            <v>Diplomi professionali</v>
          </cell>
          <cell r="CA319" t="str">
            <v>601</v>
          </cell>
          <cell r="CB319" t="str">
            <v>0025-ND</v>
          </cell>
          <cell r="CC319" t="str">
            <v>Non definito</v>
          </cell>
          <cell r="CD319" t="str">
            <v>31586DIST/TESFIN</v>
          </cell>
          <cell r="CE319" t="str">
            <v>DISTACCHI TESORERIA E PROGRAMMAZIONE FINANZIARIA SNAM</v>
          </cell>
          <cell r="CF319" t="str">
            <v>DIST/TESFIN</v>
          </cell>
          <cell r="CG319" t="str">
            <v>Napoletana Gas SpA</v>
          </cell>
          <cell r="CH319" t="str">
            <v>26800PAD</v>
          </cell>
          <cell r="CI319" t="str">
            <v>DIST/TESFIN</v>
          </cell>
          <cell r="CJ319" t="str">
            <v>31586DIST/TESFIN</v>
          </cell>
          <cell r="CK319" t="str">
            <v>00000 Unità selezionata</v>
          </cell>
          <cell r="CQ319" t="str">
            <v>MULTI-SOCIETARIA</v>
          </cell>
          <cell r="CR319" t="str">
            <v>0025-0002</v>
          </cell>
          <cell r="CS319" t="str">
            <v>BRIN</v>
          </cell>
          <cell r="CU319" t="str">
            <v>0025-00-SUD</v>
          </cell>
          <cell r="CV319" t="str">
            <v>POLO SUD</v>
          </cell>
          <cell r="CW319" t="str">
            <v>GNNMGR62M46F839M</v>
          </cell>
          <cell r="CY319" t="str">
            <v>Napoletana Gas SpA</v>
          </cell>
        </row>
        <row r="320">
          <cell r="A320" t="str">
            <v>0025001141</v>
          </cell>
          <cell r="B320" t="str">
            <v>NAP</v>
          </cell>
          <cell r="C320" t="str">
            <v>GIAMPITTI VINCENZO</v>
          </cell>
          <cell r="D320" t="str">
            <v>GIAMPITTI VINCENZO</v>
          </cell>
          <cell r="E320" t="str">
            <v>M</v>
          </cell>
          <cell r="F320" t="str">
            <v>O</v>
          </cell>
          <cell r="G320">
            <v>1</v>
          </cell>
          <cell r="H320" t="str">
            <v>Operaio</v>
          </cell>
          <cell r="I320" t="str">
            <v>3</v>
          </cell>
          <cell r="J320">
            <v>40269</v>
          </cell>
          <cell r="K320">
            <v>40118</v>
          </cell>
          <cell r="L320">
            <v>33604</v>
          </cell>
          <cell r="M320">
            <v>33604</v>
          </cell>
          <cell r="N320">
            <v>41029</v>
          </cell>
          <cell r="O320">
            <v>20</v>
          </cell>
          <cell r="P320" t="str">
            <v>Assunzione - Motivi vari</v>
          </cell>
          <cell r="Q320" t="str">
            <v>A1724105</v>
          </cell>
          <cell r="R320" t="str">
            <v>OPERAIO SPECIALISTA DISTRIBUZIONE</v>
          </cell>
          <cell r="S320" t="str">
            <v>0025A17</v>
          </cell>
          <cell r="T320" t="str">
            <v>0025-00|0025A17|OPERAIO SPECIALISTA DISTRIBUZIONE|</v>
          </cell>
          <cell r="U320" t="str">
            <v>OPERAIO SPECIALISTA DISTRIBUZIONE</v>
          </cell>
          <cell r="V320" t="str">
            <v>3</v>
          </cell>
          <cell r="W320" t="str">
            <v>MANT</v>
          </cell>
          <cell r="X320" t="str">
            <v>Tempo pieno - Normale</v>
          </cell>
          <cell r="Y320" t="str">
            <v>Napoletana Gas SpA</v>
          </cell>
          <cell r="AA320" t="str">
            <v>Non definito</v>
          </cell>
          <cell r="AB320" t="str">
            <v>020263</v>
          </cell>
          <cell r="AC320" t="str">
            <v>MANT</v>
          </cell>
          <cell r="AD320" t="str">
            <v>0025I20002</v>
          </cell>
          <cell r="AE320" t="str">
            <v>26844MANT</v>
          </cell>
          <cell r="AF320" t="str">
            <v>RR</v>
          </cell>
          <cell r="AG320" t="str">
            <v>NAP</v>
          </cell>
          <cell r="AH320" t="str">
            <v>Napoli</v>
          </cell>
          <cell r="AI320" t="str">
            <v>26844MANT</v>
          </cell>
          <cell r="AJ320" t="str">
            <v>Ruolo</v>
          </cell>
          <cell r="AK320" t="str">
            <v>Napoletana Gas SpA</v>
          </cell>
          <cell r="AM320" t="str">
            <v>Uffici tecnici e ammin. BRIN</v>
          </cell>
          <cell r="AN320" t="str">
            <v>Napoli</v>
          </cell>
          <cell r="AO320" t="str">
            <v>NA</v>
          </cell>
          <cell r="AP320" t="str">
            <v>0025-00</v>
          </cell>
          <cell r="AQ320" t="str">
            <v>Non definito</v>
          </cell>
          <cell r="AR320" t="str">
            <v>020263</v>
          </cell>
          <cell r="AS320" t="str">
            <v>MANT</v>
          </cell>
          <cell r="AT320" t="str">
            <v>In forza</v>
          </cell>
          <cell r="AU320" t="str">
            <v>Dipendente Standard</v>
          </cell>
          <cell r="AW320" t="str">
            <v>80040</v>
          </cell>
          <cell r="AX320" t="str">
            <v>NA</v>
          </cell>
          <cell r="AY320" t="str">
            <v>VOLLA</v>
          </cell>
          <cell r="AZ320" t="str">
            <v>VIA ROMA 105</v>
          </cell>
          <cell r="BA320" t="str">
            <v>Recapito</v>
          </cell>
          <cell r="BD320" t="str">
            <v>Italia</v>
          </cell>
          <cell r="BE320" t="str">
            <v>NAPOLI</v>
          </cell>
          <cell r="BF320" t="str">
            <v>Trav. Benedetto Brin</v>
          </cell>
          <cell r="BG320" t="str">
            <v>80100</v>
          </cell>
          <cell r="BH320" t="str">
            <v>N</v>
          </cell>
          <cell r="BL320" t="str">
            <v>Italia</v>
          </cell>
          <cell r="BM320" t="str">
            <v>NA</v>
          </cell>
          <cell r="BN320">
            <v>22825</v>
          </cell>
          <cell r="BO320">
            <v>41029</v>
          </cell>
          <cell r="BP320">
            <v>50</v>
          </cell>
          <cell r="BR320" t="str">
            <v>NAPOLI</v>
          </cell>
          <cell r="BS320" t="str">
            <v>70</v>
          </cell>
          <cell r="BT320" t="str">
            <v>DISTRIBUZIONE GAS</v>
          </cell>
          <cell r="BU320" t="str">
            <v>Distribuzione gas</v>
          </cell>
          <cell r="BW320" t="str">
            <v>Inferiore Diploma</v>
          </cell>
          <cell r="BX320" t="str">
            <v>Frequenza med. inf.</v>
          </cell>
          <cell r="BY320" t="str">
            <v>Inferiore al Diploma</v>
          </cell>
          <cell r="CA320" t="str">
            <v>701</v>
          </cell>
          <cell r="CB320" t="str">
            <v>0025-ND</v>
          </cell>
          <cell r="CC320" t="str">
            <v>Non definito</v>
          </cell>
          <cell r="CD320" t="str">
            <v>26844MANT</v>
          </cell>
          <cell r="CE320" t="str">
            <v>MANTENIMENTO E RINNOVO</v>
          </cell>
          <cell r="CF320" t="str">
            <v>MANT</v>
          </cell>
          <cell r="CG320" t="str">
            <v>Napoletana Gas SpA</v>
          </cell>
          <cell r="CH320" t="str">
            <v>26800PAD</v>
          </cell>
          <cell r="CI320" t="str">
            <v>OPER</v>
          </cell>
          <cell r="CJ320" t="str">
            <v>26824OPER</v>
          </cell>
          <cell r="CK320" t="str">
            <v>26832NAP</v>
          </cell>
          <cell r="CL320" t="str">
            <v>26844MANT</v>
          </cell>
          <cell r="CM320" t="str">
            <v>00000 Unità selezionata</v>
          </cell>
          <cell r="CQ320" t="str">
            <v>MULTI-SOCIETARIA</v>
          </cell>
          <cell r="CR320" t="str">
            <v>0025-0002</v>
          </cell>
          <cell r="CS320" t="str">
            <v>BRIN</v>
          </cell>
          <cell r="CT320" t="str">
            <v>26824OPER</v>
          </cell>
          <cell r="CU320" t="str">
            <v>0025-00-SUD</v>
          </cell>
          <cell r="CV320" t="str">
            <v>POLO SUD</v>
          </cell>
          <cell r="CW320" t="str">
            <v>GMPVCN62H28F839Q</v>
          </cell>
          <cell r="CY320" t="str">
            <v>Napoletana Gas SpA</v>
          </cell>
        </row>
        <row r="321">
          <cell r="A321" t="str">
            <v>0025000992</v>
          </cell>
          <cell r="B321" t="str">
            <v>NAP</v>
          </cell>
          <cell r="C321" t="str">
            <v>GIACCO PAOLO</v>
          </cell>
          <cell r="D321" t="str">
            <v>GIACCO PAOLO</v>
          </cell>
          <cell r="E321" t="str">
            <v>M</v>
          </cell>
          <cell r="F321" t="str">
            <v>I</v>
          </cell>
          <cell r="G321">
            <v>2</v>
          </cell>
          <cell r="H321" t="str">
            <v>Impiegato</v>
          </cell>
          <cell r="I321" t="str">
            <v>6</v>
          </cell>
          <cell r="J321">
            <v>40269</v>
          </cell>
          <cell r="L321">
            <v>33207</v>
          </cell>
          <cell r="M321">
            <v>33207</v>
          </cell>
          <cell r="N321">
            <v>41029</v>
          </cell>
          <cell r="O321">
            <v>22</v>
          </cell>
          <cell r="P321" t="str">
            <v>Assunzione - Motivi vari</v>
          </cell>
          <cell r="Q321" t="str">
            <v>T0740105</v>
          </cell>
          <cell r="R321" t="str">
            <v>TECNICO DISTRIBUZIONE</v>
          </cell>
          <cell r="S321" t="str">
            <v>0025T07</v>
          </cell>
          <cell r="T321" t="str">
            <v>0025-00|0025T07|TECNICO DISTRIBUZIONE|</v>
          </cell>
          <cell r="U321" t="str">
            <v>TECNICO DISTRIBUZIONE</v>
          </cell>
          <cell r="V321" t="str">
            <v>6</v>
          </cell>
          <cell r="W321" t="str">
            <v>COVN</v>
          </cell>
          <cell r="X321" t="str">
            <v>Tempo pieno - Normale</v>
          </cell>
          <cell r="Y321" t="str">
            <v>Napoletana Gas SpA</v>
          </cell>
          <cell r="AA321" t="str">
            <v>Non definito</v>
          </cell>
          <cell r="AB321" t="str">
            <v>020236</v>
          </cell>
          <cell r="AC321" t="str">
            <v>COVN</v>
          </cell>
          <cell r="AD321" t="str">
            <v>0025I20002</v>
          </cell>
          <cell r="AE321" t="str">
            <v>26829COVN</v>
          </cell>
          <cell r="AF321" t="str">
            <v>RR</v>
          </cell>
          <cell r="AG321" t="str">
            <v>NAP</v>
          </cell>
          <cell r="AH321" t="str">
            <v>Napoli</v>
          </cell>
          <cell r="AI321" t="str">
            <v>26829COVN</v>
          </cell>
          <cell r="AJ321" t="str">
            <v>Ruolo</v>
          </cell>
          <cell r="AK321" t="str">
            <v>Napoletana Gas SpA</v>
          </cell>
          <cell r="AM321" t="str">
            <v>Uffici tecnici e ammin. BRIN</v>
          </cell>
          <cell r="AN321" t="str">
            <v>Napoli</v>
          </cell>
          <cell r="AO321" t="str">
            <v>NA</v>
          </cell>
          <cell r="AP321" t="str">
            <v>0025-00</v>
          </cell>
          <cell r="AQ321" t="str">
            <v>Non definito</v>
          </cell>
          <cell r="AR321" t="str">
            <v>020236</v>
          </cell>
          <cell r="AS321" t="str">
            <v>COVN</v>
          </cell>
          <cell r="AT321" t="str">
            <v>In forza</v>
          </cell>
          <cell r="AU321" t="str">
            <v>Dipendente Standard</v>
          </cell>
          <cell r="AW321" t="str">
            <v>80021</v>
          </cell>
          <cell r="AX321" t="str">
            <v>NA</v>
          </cell>
          <cell r="AY321" t="str">
            <v>AFRAGOLA</v>
          </cell>
          <cell r="AZ321" t="str">
            <v>VIA PUCCINI 3</v>
          </cell>
          <cell r="BA321" t="str">
            <v>Recapito</v>
          </cell>
          <cell r="BD321" t="str">
            <v>Italia</v>
          </cell>
          <cell r="BE321" t="str">
            <v>NAPOLI</v>
          </cell>
          <cell r="BF321" t="str">
            <v>Trav. Benedetto Brin</v>
          </cell>
          <cell r="BG321" t="str">
            <v>80100</v>
          </cell>
          <cell r="BH321" t="str">
            <v>N</v>
          </cell>
          <cell r="BL321" t="str">
            <v>Italia</v>
          </cell>
          <cell r="BM321" t="str">
            <v>NA</v>
          </cell>
          <cell r="BN321">
            <v>24239</v>
          </cell>
          <cell r="BO321">
            <v>41029</v>
          </cell>
          <cell r="BP321">
            <v>46</v>
          </cell>
          <cell r="BR321" t="str">
            <v>AFRAGOLA</v>
          </cell>
          <cell r="BS321" t="str">
            <v>70</v>
          </cell>
          <cell r="BT321" t="str">
            <v>DISTRIBUZIONE GAS</v>
          </cell>
          <cell r="BU321" t="str">
            <v>Distribuzione gas</v>
          </cell>
          <cell r="BW321" t="str">
            <v>Diploma</v>
          </cell>
          <cell r="BX321" t="str">
            <v>Geometra</v>
          </cell>
          <cell r="BY321" t="str">
            <v>Diplomi professionali</v>
          </cell>
          <cell r="CA321" t="str">
            <v>501</v>
          </cell>
          <cell r="CB321" t="str">
            <v>0025-ND</v>
          </cell>
          <cell r="CC321" t="str">
            <v>Non definito</v>
          </cell>
          <cell r="CD321" t="str">
            <v>26829COVN</v>
          </cell>
          <cell r="CE321" t="str">
            <v>CENTRO OPERATIVO VESUVIANO - NOLANO</v>
          </cell>
          <cell r="CF321" t="str">
            <v>COVN</v>
          </cell>
          <cell r="CG321" t="str">
            <v>Napoletana Gas SpA</v>
          </cell>
          <cell r="CH321" t="str">
            <v>26800PAD</v>
          </cell>
          <cell r="CI321" t="str">
            <v>OPER</v>
          </cell>
          <cell r="CJ321" t="str">
            <v>26824OPER</v>
          </cell>
          <cell r="CK321" t="str">
            <v>26829COVN</v>
          </cell>
          <cell r="CL321" t="str">
            <v>00000 Unità selezionata</v>
          </cell>
          <cell r="CQ321" t="str">
            <v>MULTI-SOCIETARIA</v>
          </cell>
          <cell r="CR321" t="str">
            <v>0025-0002</v>
          </cell>
          <cell r="CS321" t="str">
            <v>BRIN</v>
          </cell>
          <cell r="CT321" t="str">
            <v>26824OPER</v>
          </cell>
          <cell r="CU321" t="str">
            <v>0025-00-SUD</v>
          </cell>
          <cell r="CV321" t="str">
            <v>POLO SUD</v>
          </cell>
          <cell r="CW321" t="str">
            <v>GCCPLA66E12A064P</v>
          </cell>
          <cell r="CY321" t="str">
            <v>Napoletana Gas SpA</v>
          </cell>
        </row>
        <row r="322">
          <cell r="A322" t="str">
            <v>0025001153</v>
          </cell>
          <cell r="B322" t="str">
            <v>NAP</v>
          </cell>
          <cell r="C322" t="str">
            <v>GIACCO GIOACCHINO</v>
          </cell>
          <cell r="D322" t="str">
            <v>GIACCO GIOACCHINO</v>
          </cell>
          <cell r="E322" t="str">
            <v>M</v>
          </cell>
          <cell r="F322" t="str">
            <v>I</v>
          </cell>
          <cell r="G322">
            <v>2</v>
          </cell>
          <cell r="H322" t="str">
            <v>Impiegato</v>
          </cell>
          <cell r="I322" t="str">
            <v>8</v>
          </cell>
          <cell r="J322">
            <v>40269</v>
          </cell>
          <cell r="K322">
            <v>38018</v>
          </cell>
          <cell r="L322">
            <v>33635</v>
          </cell>
          <cell r="M322">
            <v>33635</v>
          </cell>
          <cell r="N322">
            <v>41029</v>
          </cell>
          <cell r="O322">
            <v>20</v>
          </cell>
          <cell r="P322" t="str">
            <v>Assunzione - Motivi vari</v>
          </cell>
          <cell r="Q322" t="str">
            <v>R8377105</v>
          </cell>
          <cell r="R322" t="str">
            <v>RESPONSABILE PROCUREMENT LAVORI</v>
          </cell>
          <cell r="S322" t="str">
            <v>R83</v>
          </cell>
          <cell r="T322" t="str">
            <v>0025-00|R83|RESPONSABILE PROCUREMENT LAVORI|</v>
          </cell>
          <cell r="U322" t="str">
            <v>RESPONSABILE PROCUREMENT LAVORI</v>
          </cell>
          <cell r="V322" t="str">
            <v>8</v>
          </cell>
          <cell r="W322" t="str">
            <v>PROCU/LAVORI</v>
          </cell>
          <cell r="X322" t="str">
            <v>Tempo pieno - Normale</v>
          </cell>
          <cell r="Y322" t="str">
            <v>Napoletana Gas SpA</v>
          </cell>
          <cell r="AA322" t="str">
            <v>Non definito</v>
          </cell>
          <cell r="AB322" t="str">
            <v>020332</v>
          </cell>
          <cell r="AC322" t="str">
            <v>PROCU/LAVORI</v>
          </cell>
          <cell r="AD322" t="str">
            <v>0025I20002</v>
          </cell>
          <cell r="AE322" t="str">
            <v>31611PROCU/LAVORI</v>
          </cell>
          <cell r="AF322" t="str">
            <v>RR</v>
          </cell>
          <cell r="AG322" t="str">
            <v>NAP</v>
          </cell>
          <cell r="AH322" t="str">
            <v>Napoli</v>
          </cell>
          <cell r="AI322" t="str">
            <v>31610PROCU</v>
          </cell>
          <cell r="AJ322" t="str">
            <v>Ruolo</v>
          </cell>
          <cell r="AK322" t="str">
            <v>Napoletana Gas SpA</v>
          </cell>
          <cell r="AM322" t="str">
            <v>Uffici tecnici e ammin. BRIN</v>
          </cell>
          <cell r="AN322" t="str">
            <v>Napoli</v>
          </cell>
          <cell r="AO322" t="str">
            <v>NA</v>
          </cell>
          <cell r="AP322" t="str">
            <v>0025-00</v>
          </cell>
          <cell r="AQ322" t="str">
            <v>Non definito</v>
          </cell>
          <cell r="AR322" t="str">
            <v>020332</v>
          </cell>
          <cell r="AS322" t="str">
            <v>PROCU/LAVORI</v>
          </cell>
          <cell r="AT322" t="str">
            <v>In forza</v>
          </cell>
          <cell r="AU322" t="str">
            <v>Dipendente Standard</v>
          </cell>
          <cell r="AW322" t="str">
            <v>80026</v>
          </cell>
          <cell r="AX322" t="str">
            <v>NA</v>
          </cell>
          <cell r="AY322" t="str">
            <v>CASORIA</v>
          </cell>
          <cell r="AZ322" t="str">
            <v>VIA BRODOLINI N.25</v>
          </cell>
          <cell r="BA322" t="str">
            <v>Recapito</v>
          </cell>
          <cell r="BD322" t="str">
            <v>Italia</v>
          </cell>
          <cell r="BE322" t="str">
            <v>NAPOLI</v>
          </cell>
          <cell r="BF322" t="str">
            <v>Trav. Benedetto Brin</v>
          </cell>
          <cell r="BG322" t="str">
            <v>80100</v>
          </cell>
          <cell r="BH322" t="str">
            <v>N</v>
          </cell>
          <cell r="BL322" t="str">
            <v>Italia</v>
          </cell>
          <cell r="BM322" t="str">
            <v>NA</v>
          </cell>
          <cell r="BN322">
            <v>24141</v>
          </cell>
          <cell r="BO322">
            <v>41029</v>
          </cell>
          <cell r="BP322">
            <v>46</v>
          </cell>
          <cell r="BR322" t="str">
            <v>NAPOLI</v>
          </cell>
          <cell r="BS322" t="str">
            <v>30</v>
          </cell>
          <cell r="BT322" t="str">
            <v>APPROVVIGIONAMENTO BENI E SERVIZI</v>
          </cell>
          <cell r="BU322" t="str">
            <v>Approvvigionamento beni e servizi / No famiglia</v>
          </cell>
          <cell r="BW322" t="str">
            <v>Laurea II livello (oltre i tre anni)</v>
          </cell>
          <cell r="BX322" t="str">
            <v>Laurea giurisprudenza</v>
          </cell>
          <cell r="BY322" t="str">
            <v>Laurea in giurisprudenza  (oltre tre anni)</v>
          </cell>
          <cell r="CA322" t="str">
            <v>301</v>
          </cell>
          <cell r="CB322" t="str">
            <v>0025-ND</v>
          </cell>
          <cell r="CC322" t="str">
            <v>Non definito</v>
          </cell>
          <cell r="CD322" t="str">
            <v>31611PROCU/LAVORI</v>
          </cell>
          <cell r="CE322" t="str">
            <v>PROCUREMENT LAVORI</v>
          </cell>
          <cell r="CF322" t="str">
            <v>PROCU/LAVORI</v>
          </cell>
          <cell r="CG322" t="str">
            <v>Napoletana Gas SpA</v>
          </cell>
          <cell r="CH322" t="str">
            <v>26800PAD</v>
          </cell>
          <cell r="CI322" t="str">
            <v>PROCU</v>
          </cell>
          <cell r="CJ322" t="str">
            <v>31610PROCU</v>
          </cell>
          <cell r="CK322" t="str">
            <v>31611PROCU/LAVORI</v>
          </cell>
          <cell r="CL322" t="str">
            <v>00000 Unità selezionata</v>
          </cell>
          <cell r="CQ322" t="str">
            <v>MULTI-SOCIETARIA</v>
          </cell>
          <cell r="CR322" t="str">
            <v>0025-0002</v>
          </cell>
          <cell r="CS322" t="str">
            <v>BRIN</v>
          </cell>
          <cell r="CT322" t="str">
            <v>31610PROCU</v>
          </cell>
          <cell r="CU322" t="str">
            <v>0025-00-SUD</v>
          </cell>
          <cell r="CV322" t="str">
            <v>POLO SUD</v>
          </cell>
          <cell r="CW322" t="str">
            <v>GCCGCH66B03F839M</v>
          </cell>
          <cell r="CY322" t="str">
            <v>Napoletana Gas SpA</v>
          </cell>
        </row>
        <row r="323">
          <cell r="A323" t="str">
            <v>0025000909</v>
          </cell>
          <cell r="B323" t="str">
            <v>NAP</v>
          </cell>
          <cell r="C323" t="str">
            <v>GENTALAVIGNA ANTONIO</v>
          </cell>
          <cell r="D323" t="str">
            <v>GENTALAVIGNA ANTONIO</v>
          </cell>
          <cell r="E323" t="str">
            <v>M</v>
          </cell>
          <cell r="F323" t="str">
            <v>I</v>
          </cell>
          <cell r="G323">
            <v>2</v>
          </cell>
          <cell r="H323" t="str">
            <v>Impiegato</v>
          </cell>
          <cell r="I323" t="str">
            <v>6</v>
          </cell>
          <cell r="J323">
            <v>40269</v>
          </cell>
          <cell r="K323">
            <v>39783</v>
          </cell>
          <cell r="L323">
            <v>30538</v>
          </cell>
          <cell r="M323">
            <v>30538</v>
          </cell>
          <cell r="N323">
            <v>41029</v>
          </cell>
          <cell r="O323">
            <v>29</v>
          </cell>
          <cell r="P323" t="str">
            <v>Assunzione - Motivi vari</v>
          </cell>
          <cell r="Q323" t="str">
            <v>T0535105</v>
          </cell>
          <cell r="R323" t="str">
            <v>TECNICO TELECONTROLLI, STRUMENTI E ODORIZZAZIONE</v>
          </cell>
          <cell r="S323" t="str">
            <v>0025T05</v>
          </cell>
          <cell r="T323" t="str">
            <v>0025-00|0025T05|TECNICO TELECONTROLLI, STRUMENTI E ODORIZZAZIONE|</v>
          </cell>
          <cell r="U323" t="str">
            <v>TECNICO TELECONTROLLI, STRUMENTI E ODORIZZAZIONE</v>
          </cell>
          <cell r="V323" t="str">
            <v>6</v>
          </cell>
          <cell r="W323" t="str">
            <v>OPER/IMP/STM</v>
          </cell>
          <cell r="X323" t="str">
            <v>Tempo pieno - Normale</v>
          </cell>
          <cell r="Y323" t="str">
            <v>Napoletana Gas SpA</v>
          </cell>
          <cell r="AA323" t="str">
            <v>Non definito</v>
          </cell>
          <cell r="AB323" t="str">
            <v>020273</v>
          </cell>
          <cell r="AC323" t="str">
            <v>OPER/IMP/STM</v>
          </cell>
          <cell r="AD323" t="str">
            <v>0025I20002</v>
          </cell>
          <cell r="AE323" t="str">
            <v>26831OPER/IMP/STM</v>
          </cell>
          <cell r="AF323" t="str">
            <v>RR</v>
          </cell>
          <cell r="AG323" t="str">
            <v>NAP</v>
          </cell>
          <cell r="AH323" t="str">
            <v>Napoli</v>
          </cell>
          <cell r="AI323" t="str">
            <v>26831OPER/IMP/STM</v>
          </cell>
          <cell r="AJ323" t="str">
            <v>Ruolo</v>
          </cell>
          <cell r="AK323" t="str">
            <v>Napoletana Gas SpA</v>
          </cell>
          <cell r="AM323" t="str">
            <v>Uffici tecnici e ammin. BRIN</v>
          </cell>
          <cell r="AN323" t="str">
            <v>Napoli</v>
          </cell>
          <cell r="AO323" t="str">
            <v>NA</v>
          </cell>
          <cell r="AP323" t="str">
            <v>0025-00</v>
          </cell>
          <cell r="AQ323" t="str">
            <v>Non definito</v>
          </cell>
          <cell r="AR323" t="str">
            <v>020273</v>
          </cell>
          <cell r="AS323" t="str">
            <v>OPER/IMP/STM</v>
          </cell>
          <cell r="AT323" t="str">
            <v>In forza</v>
          </cell>
          <cell r="AU323" t="str">
            <v>Dipendente Standard</v>
          </cell>
          <cell r="AW323" t="str">
            <v>80125</v>
          </cell>
          <cell r="AX323" t="str">
            <v>NA</v>
          </cell>
          <cell r="AY323" t="str">
            <v>NAPOLI</v>
          </cell>
          <cell r="AZ323" t="str">
            <v>VIA TERRACINA N.368</v>
          </cell>
          <cell r="BA323" t="str">
            <v>Recapito</v>
          </cell>
          <cell r="BD323" t="str">
            <v>Italia</v>
          </cell>
          <cell r="BE323" t="str">
            <v>NAPOLI</v>
          </cell>
          <cell r="BF323" t="str">
            <v>Trav. Benedetto Brin</v>
          </cell>
          <cell r="BG323" t="str">
            <v>80100</v>
          </cell>
          <cell r="BH323" t="str">
            <v>N</v>
          </cell>
          <cell r="BL323" t="str">
            <v>Italia</v>
          </cell>
          <cell r="BM323" t="str">
            <v>NA</v>
          </cell>
          <cell r="BN323">
            <v>22107</v>
          </cell>
          <cell r="BO323">
            <v>41029</v>
          </cell>
          <cell r="BP323">
            <v>52</v>
          </cell>
          <cell r="BR323" t="str">
            <v>NAPOLI</v>
          </cell>
          <cell r="BS323" t="str">
            <v>70</v>
          </cell>
          <cell r="BT323" t="str">
            <v>DISTRIBUZIONE GAS</v>
          </cell>
          <cell r="BU323" t="str">
            <v>Distribuzione gas</v>
          </cell>
          <cell r="BW323" t="str">
            <v>Diploma</v>
          </cell>
          <cell r="BX323" t="str">
            <v>Altri dipl. amm. vari</v>
          </cell>
          <cell r="BY323" t="str">
            <v>Diplomi umanistici</v>
          </cell>
          <cell r="CA323" t="str">
            <v>699</v>
          </cell>
          <cell r="CB323" t="str">
            <v>0025-ND</v>
          </cell>
          <cell r="CC323" t="str">
            <v>Non definito</v>
          </cell>
          <cell r="CD323" t="str">
            <v>26831OPER/IMP/STM</v>
          </cell>
          <cell r="CE323" t="str">
            <v>SISTEMI DI TELECONTROLLO E MISURE</v>
          </cell>
          <cell r="CF323" t="str">
            <v>OPER/IMP/STM</v>
          </cell>
          <cell r="CG323" t="str">
            <v>Napoletana Gas SpA</v>
          </cell>
          <cell r="CH323" t="str">
            <v>26800PAD</v>
          </cell>
          <cell r="CI323" t="str">
            <v>OPER</v>
          </cell>
          <cell r="CJ323" t="str">
            <v>26824OPER</v>
          </cell>
          <cell r="CK323" t="str">
            <v>26830OPER/IMP</v>
          </cell>
          <cell r="CL323" t="str">
            <v>26831OPER/IMP/STM</v>
          </cell>
          <cell r="CM323" t="str">
            <v>00000 Unità selezionata</v>
          </cell>
          <cell r="CQ323" t="str">
            <v>MULTI-SOCIETARIA</v>
          </cell>
          <cell r="CR323" t="str">
            <v>0025-0002</v>
          </cell>
          <cell r="CS323" t="str">
            <v>BRIN</v>
          </cell>
          <cell r="CT323" t="str">
            <v>26824OPER</v>
          </cell>
          <cell r="CU323" t="str">
            <v>0025-00-SUD</v>
          </cell>
          <cell r="CV323" t="str">
            <v>POLO SUD</v>
          </cell>
          <cell r="CW323" t="str">
            <v>GNTNTN60L10F839V</v>
          </cell>
          <cell r="CY323" t="str">
            <v>Napoletana Gas SpA</v>
          </cell>
        </row>
        <row r="324">
          <cell r="A324" t="str">
            <v>0025000541</v>
          </cell>
          <cell r="B324" t="str">
            <v>NAP</v>
          </cell>
          <cell r="C324" t="str">
            <v>GEMITO ANTONIO</v>
          </cell>
          <cell r="D324" t="str">
            <v>GEMITO ANTONIO</v>
          </cell>
          <cell r="E324" t="str">
            <v>M</v>
          </cell>
          <cell r="F324" t="str">
            <v>O</v>
          </cell>
          <cell r="G324">
            <v>1</v>
          </cell>
          <cell r="H324" t="str">
            <v>Operaio</v>
          </cell>
          <cell r="I324" t="str">
            <v>3</v>
          </cell>
          <cell r="J324">
            <v>40269</v>
          </cell>
          <cell r="L324">
            <v>30536</v>
          </cell>
          <cell r="M324">
            <v>30536</v>
          </cell>
          <cell r="N324">
            <v>41029</v>
          </cell>
          <cell r="O324">
            <v>29</v>
          </cell>
          <cell r="P324" t="str">
            <v>Assunzione - Motivi vari</v>
          </cell>
          <cell r="Q324" t="str">
            <v>A1740105</v>
          </cell>
          <cell r="R324" t="str">
            <v>OPERAIO SPECIALISTA DISTRIBUZIONE</v>
          </cell>
          <cell r="S324" t="str">
            <v>0025A17</v>
          </cell>
          <cell r="T324" t="str">
            <v>0025-00|0025A17|OPERAIO SPECIALISTA DISTRIBUZIONE|</v>
          </cell>
          <cell r="U324" t="str">
            <v>OPERAIO SPECIALISTA DISTRIBUZIONE</v>
          </cell>
          <cell r="V324" t="str">
            <v>3</v>
          </cell>
          <cell r="W324" t="str">
            <v>COVN</v>
          </cell>
          <cell r="X324" t="str">
            <v>Tempo pieno - Normale</v>
          </cell>
          <cell r="Y324" t="str">
            <v>Napoletana Gas SpA</v>
          </cell>
          <cell r="AA324" t="str">
            <v>Non definito</v>
          </cell>
          <cell r="AB324" t="str">
            <v>020236</v>
          </cell>
          <cell r="AC324" t="str">
            <v>COVN</v>
          </cell>
          <cell r="AD324" t="str">
            <v>0025I20002</v>
          </cell>
          <cell r="AE324" t="str">
            <v>26829COVN</v>
          </cell>
          <cell r="AF324" t="str">
            <v>RR</v>
          </cell>
          <cell r="AG324" t="str">
            <v>NAP</v>
          </cell>
          <cell r="AH324" t="str">
            <v>Napoli</v>
          </cell>
          <cell r="AI324" t="str">
            <v>26829COVN</v>
          </cell>
          <cell r="AJ324" t="str">
            <v>Ruolo</v>
          </cell>
          <cell r="AK324" t="str">
            <v>Napoletana Gas SpA</v>
          </cell>
          <cell r="AM324" t="str">
            <v>Uffici tecnici e ammin. BRIN</v>
          </cell>
          <cell r="AN324" t="str">
            <v>Napoli</v>
          </cell>
          <cell r="AO324" t="str">
            <v>NA</v>
          </cell>
          <cell r="AP324" t="str">
            <v>0025-00</v>
          </cell>
          <cell r="AQ324" t="str">
            <v>Non definito</v>
          </cell>
          <cell r="AR324" t="str">
            <v>020236</v>
          </cell>
          <cell r="AS324" t="str">
            <v>COVN</v>
          </cell>
          <cell r="AT324" t="str">
            <v>In forza</v>
          </cell>
          <cell r="AU324" t="str">
            <v>Dipendente Standard</v>
          </cell>
          <cell r="AW324" t="str">
            <v>80013</v>
          </cell>
          <cell r="AX324" t="str">
            <v>NA</v>
          </cell>
          <cell r="AY324" t="str">
            <v>CASALNUOVO DI NAPOLI</v>
          </cell>
          <cell r="AZ324" t="str">
            <v>VIA CASAMANNA N.16</v>
          </cell>
          <cell r="BA324" t="str">
            <v>Recapito</v>
          </cell>
          <cell r="BD324" t="str">
            <v>Italia</v>
          </cell>
          <cell r="BE324" t="str">
            <v>NAPOLI</v>
          </cell>
          <cell r="BF324" t="str">
            <v>Trav. Benedetto Brin</v>
          </cell>
          <cell r="BG324" t="str">
            <v>80100</v>
          </cell>
          <cell r="BH324" t="str">
            <v>N</v>
          </cell>
          <cell r="BL324" t="str">
            <v>Italia</v>
          </cell>
          <cell r="BM324" t="str">
            <v>NA</v>
          </cell>
          <cell r="BN324">
            <v>21954</v>
          </cell>
          <cell r="BO324">
            <v>41029</v>
          </cell>
          <cell r="BP324">
            <v>52</v>
          </cell>
          <cell r="BR324" t="str">
            <v>NAPOLI</v>
          </cell>
          <cell r="BS324" t="str">
            <v>70</v>
          </cell>
          <cell r="BT324" t="str">
            <v>DISTRIBUZIONE GAS</v>
          </cell>
          <cell r="BU324" t="str">
            <v>Distribuzione gas</v>
          </cell>
          <cell r="BW324" t="str">
            <v>Inferiore Diploma</v>
          </cell>
          <cell r="BX324" t="str">
            <v>Frequenza med. inf.</v>
          </cell>
          <cell r="BY324" t="str">
            <v>Inferiore al Diploma</v>
          </cell>
          <cell r="CA324" t="str">
            <v>701</v>
          </cell>
          <cell r="CB324" t="str">
            <v>0025-ND</v>
          </cell>
          <cell r="CC324" t="str">
            <v>Non definito</v>
          </cell>
          <cell r="CD324" t="str">
            <v>26829COVN</v>
          </cell>
          <cell r="CE324" t="str">
            <v>CENTRO OPERATIVO VESUVIANO - NOLANO</v>
          </cell>
          <cell r="CF324" t="str">
            <v>COVN</v>
          </cell>
          <cell r="CG324" t="str">
            <v>Napoletana Gas SpA</v>
          </cell>
          <cell r="CH324" t="str">
            <v>26800PAD</v>
          </cell>
          <cell r="CI324" t="str">
            <v>OPER</v>
          </cell>
          <cell r="CJ324" t="str">
            <v>26824OPER</v>
          </cell>
          <cell r="CK324" t="str">
            <v>26829COVN</v>
          </cell>
          <cell r="CL324" t="str">
            <v>00000 Unità selezionata</v>
          </cell>
          <cell r="CQ324" t="str">
            <v>MULTI-SOCIETARIA</v>
          </cell>
          <cell r="CR324" t="str">
            <v>0025-0002</v>
          </cell>
          <cell r="CS324" t="str">
            <v>BRIN</v>
          </cell>
          <cell r="CT324" t="str">
            <v>26824OPER</v>
          </cell>
          <cell r="CU324" t="str">
            <v>0025-00-SUD</v>
          </cell>
          <cell r="CV324" t="str">
            <v>POLO SUD</v>
          </cell>
          <cell r="CW324" t="str">
            <v>GMTNTN60B08F839H</v>
          </cell>
          <cell r="CY324" t="str">
            <v>Napoletana Gas SpA</v>
          </cell>
        </row>
        <row r="325">
          <cell r="A325" t="str">
            <v>0025000483</v>
          </cell>
          <cell r="B325" t="str">
            <v>NAP</v>
          </cell>
          <cell r="C325" t="str">
            <v>GAUDIERO ANNAMARIA</v>
          </cell>
          <cell r="D325" t="str">
            <v>GAUDIERO ANNAMARIA</v>
          </cell>
          <cell r="E325" t="str">
            <v>F</v>
          </cell>
          <cell r="F325" t="str">
            <v>I</v>
          </cell>
          <cell r="G325">
            <v>2</v>
          </cell>
          <cell r="H325" t="str">
            <v>Impiegato</v>
          </cell>
          <cell r="I325" t="str">
            <v>7</v>
          </cell>
          <cell r="J325">
            <v>40269</v>
          </cell>
          <cell r="L325">
            <v>30350</v>
          </cell>
          <cell r="M325">
            <v>30350</v>
          </cell>
          <cell r="N325">
            <v>41029</v>
          </cell>
          <cell r="O325">
            <v>29</v>
          </cell>
          <cell r="P325" t="str">
            <v>Assunzione - Motivi vari</v>
          </cell>
          <cell r="Q325" t="str">
            <v>DISTACCO</v>
          </cell>
          <cell r="R325" t="str">
            <v>DISTACCO</v>
          </cell>
          <cell r="S325" t="str">
            <v>0025DIST</v>
          </cell>
          <cell r="T325" t="str">
            <v>0025-00|0025DIST|DISTACCO|</v>
          </cell>
          <cell r="U325" t="str">
            <v>DISTACCO</v>
          </cell>
          <cell r="W325" t="str">
            <v>DISTACCO</v>
          </cell>
          <cell r="X325" t="str">
            <v>Tempo pieno - Normale</v>
          </cell>
          <cell r="Y325" t="str">
            <v>Napoletana Gas SpA</v>
          </cell>
          <cell r="AA325" t="str">
            <v>Non definito</v>
          </cell>
          <cell r="AB325" t="str">
            <v>905001</v>
          </cell>
          <cell r="AC325" t="str">
            <v>DISTACCATO</v>
          </cell>
          <cell r="AD325" t="str">
            <v>0025I20003</v>
          </cell>
          <cell r="AE325" t="str">
            <v>26818DISTACCO</v>
          </cell>
          <cell r="AF325" t="str">
            <v>RR</v>
          </cell>
          <cell r="AG325" t="str">
            <v>NAP</v>
          </cell>
          <cell r="AH325" t="str">
            <v>Napoli</v>
          </cell>
          <cell r="AI325" t="str">
            <v>31715DIST/SERTRA</v>
          </cell>
          <cell r="AJ325" t="str">
            <v>Ruolo</v>
          </cell>
          <cell r="AK325" t="str">
            <v>Snam S.p.A.</v>
          </cell>
          <cell r="AL325">
            <v>1549</v>
          </cell>
          <cell r="AM325" t="str">
            <v>Uffici amministrativi e SIST</v>
          </cell>
          <cell r="AN325" t="str">
            <v>Napoli</v>
          </cell>
          <cell r="AO325" t="str">
            <v>NA</v>
          </cell>
          <cell r="AP325" t="str">
            <v>0025-00</v>
          </cell>
          <cell r="AQ325" t="str">
            <v>Non definito</v>
          </cell>
          <cell r="AR325" t="str">
            <v>905001</v>
          </cell>
          <cell r="AS325" t="str">
            <v>DISTACCATO</v>
          </cell>
          <cell r="AT325" t="str">
            <v>In forza</v>
          </cell>
          <cell r="AU325" t="str">
            <v>Distacco a Italia</v>
          </cell>
          <cell r="AV325" t="str">
            <v>F001</v>
          </cell>
          <cell r="AW325" t="str">
            <v>80129</v>
          </cell>
          <cell r="AX325" t="str">
            <v>NA</v>
          </cell>
          <cell r="AY325" t="str">
            <v>NAPOLI</v>
          </cell>
          <cell r="AZ325" t="str">
            <v>VIA MASSIMO STANZIONE,15</v>
          </cell>
          <cell r="BA325" t="str">
            <v>Recapito</v>
          </cell>
          <cell r="BD325" t="str">
            <v>Italia</v>
          </cell>
          <cell r="BE325" t="str">
            <v>NAPOLI</v>
          </cell>
          <cell r="BF325" t="str">
            <v>VIA GALILEO FERRARIS 66F</v>
          </cell>
          <cell r="BG325" t="str">
            <v>80100</v>
          </cell>
          <cell r="BH325" t="str">
            <v>N</v>
          </cell>
          <cell r="BL325" t="str">
            <v>Italia</v>
          </cell>
          <cell r="BM325" t="str">
            <v>NA</v>
          </cell>
          <cell r="BN325">
            <v>22069</v>
          </cell>
          <cell r="BO325">
            <v>41029</v>
          </cell>
          <cell r="BP325">
            <v>52</v>
          </cell>
          <cell r="BR325" t="str">
            <v>NAPOLI</v>
          </cell>
          <cell r="BS325" t="str">
            <v>70</v>
          </cell>
          <cell r="BT325" t="str">
            <v>DISTRIBUZIONE GAS</v>
          </cell>
          <cell r="BU325" t="str">
            <v>Distribuzione gas</v>
          </cell>
          <cell r="BW325" t="str">
            <v>Diploma</v>
          </cell>
          <cell r="BX325" t="str">
            <v>Ragioniere</v>
          </cell>
          <cell r="BY325" t="str">
            <v>Diplomi professionali</v>
          </cell>
          <cell r="CA325" t="str">
            <v>601</v>
          </cell>
          <cell r="CB325" t="str">
            <v>0025-ND</v>
          </cell>
          <cell r="CC325" t="str">
            <v>Non definito</v>
          </cell>
          <cell r="CD325" t="str">
            <v>26818DISTACCO</v>
          </cell>
          <cell r="CE325" t="str">
            <v>DISTACCATI</v>
          </cell>
          <cell r="CF325" t="str">
            <v>DISTACCO</v>
          </cell>
          <cell r="CG325" t="str">
            <v>Napoletana Gas SpA</v>
          </cell>
          <cell r="CH325" t="str">
            <v>26800PAD</v>
          </cell>
          <cell r="CI325" t="str">
            <v>DISTACCO</v>
          </cell>
          <cell r="CJ325" t="str">
            <v>26818DISTACCO</v>
          </cell>
          <cell r="CK325" t="str">
            <v>00000 Unità selezionata</v>
          </cell>
          <cell r="CQ325" t="str">
            <v>MULTI-SOCIETARIA</v>
          </cell>
          <cell r="CR325" t="str">
            <v>0025-0003</v>
          </cell>
          <cell r="CS325" t="str">
            <v>G.FERRARIS</v>
          </cell>
          <cell r="CT325" t="str">
            <v>26818DISTACCO</v>
          </cell>
          <cell r="CU325" t="str">
            <v>0025-00-SUD</v>
          </cell>
          <cell r="CV325" t="str">
            <v>POLO SUD</v>
          </cell>
          <cell r="CW325" t="str">
            <v>GDRNMR60H42F839H</v>
          </cell>
          <cell r="CY325" t="str">
            <v>Napoletana Gas SpA</v>
          </cell>
        </row>
        <row r="326">
          <cell r="A326" t="str">
            <v>0025000838</v>
          </cell>
          <cell r="B326" t="str">
            <v>NAP</v>
          </cell>
          <cell r="C326" t="str">
            <v>GATTO ORNELLA</v>
          </cell>
          <cell r="D326" t="str">
            <v>GATTO ORNELLA</v>
          </cell>
          <cell r="E326" t="str">
            <v>F</v>
          </cell>
          <cell r="F326" t="str">
            <v>I</v>
          </cell>
          <cell r="G326">
            <v>2</v>
          </cell>
          <cell r="H326" t="str">
            <v>Impiegato</v>
          </cell>
          <cell r="I326" t="str">
            <v>7</v>
          </cell>
          <cell r="J326">
            <v>40269</v>
          </cell>
          <cell r="L326">
            <v>31959</v>
          </cell>
          <cell r="M326">
            <v>31959</v>
          </cell>
          <cell r="N326">
            <v>41029</v>
          </cell>
          <cell r="O326">
            <v>25</v>
          </cell>
          <cell r="P326" t="str">
            <v>Assunzione - Motivi vari</v>
          </cell>
          <cell r="Q326" t="str">
            <v>E5012105</v>
          </cell>
          <cell r="R326" t="str">
            <v>ESPERTO CASSA</v>
          </cell>
          <cell r="S326" t="str">
            <v>E50</v>
          </cell>
          <cell r="T326" t="str">
            <v>0025-00|E50|ESPERTO CASSA|</v>
          </cell>
          <cell r="U326" t="str">
            <v>ESPERTO CASSA</v>
          </cell>
          <cell r="V326" t="str">
            <v>7</v>
          </cell>
          <cell r="W326" t="str">
            <v>PIAMCO/AMBIL</v>
          </cell>
          <cell r="X326" t="str">
            <v>Tempo pieno - Normale</v>
          </cell>
          <cell r="Y326" t="str">
            <v>Napoletana Gas SpA</v>
          </cell>
          <cell r="AA326" t="str">
            <v>Non definito</v>
          </cell>
          <cell r="AB326" t="str">
            <v>104110</v>
          </cell>
          <cell r="AC326" t="str">
            <v>PIAMCO/AMBIL</v>
          </cell>
          <cell r="AD326" t="str">
            <v>0025I20002</v>
          </cell>
          <cell r="AE326" t="str">
            <v>31602PIAMCO/AMBIL</v>
          </cell>
          <cell r="AF326" t="str">
            <v>RR</v>
          </cell>
          <cell r="AG326" t="str">
            <v>NAP</v>
          </cell>
          <cell r="AH326" t="str">
            <v>Napoli</v>
          </cell>
          <cell r="AI326" t="str">
            <v>31602PIAMCO/AMBIL</v>
          </cell>
          <cell r="AJ326" t="str">
            <v>Ruolo</v>
          </cell>
          <cell r="AK326" t="str">
            <v>Napoletana Gas SpA</v>
          </cell>
          <cell r="AM326" t="str">
            <v>Uffici tecnici e ammin. BRIN</v>
          </cell>
          <cell r="AN326" t="str">
            <v>Napoli</v>
          </cell>
          <cell r="AO326" t="str">
            <v>NA</v>
          </cell>
          <cell r="AP326" t="str">
            <v>0025-00</v>
          </cell>
          <cell r="AQ326" t="str">
            <v>Non definito</v>
          </cell>
          <cell r="AR326" t="str">
            <v>104110</v>
          </cell>
          <cell r="AS326" t="str">
            <v>PIAMCO/AMBIL</v>
          </cell>
          <cell r="AT326" t="str">
            <v>In forza</v>
          </cell>
          <cell r="AU326" t="str">
            <v>Dipendente Standard</v>
          </cell>
          <cell r="AW326" t="str">
            <v>80055</v>
          </cell>
          <cell r="AX326" t="str">
            <v>NA</v>
          </cell>
          <cell r="AY326" t="str">
            <v>PORTICI</v>
          </cell>
          <cell r="AZ326" t="str">
            <v>VIA POLI,76-P.CO CASTALDO</v>
          </cell>
          <cell r="BA326" t="str">
            <v>Recapito</v>
          </cell>
          <cell r="BD326" t="str">
            <v>Italia</v>
          </cell>
          <cell r="BE326" t="str">
            <v>NAPOLI</v>
          </cell>
          <cell r="BF326" t="str">
            <v>Trav. Benedetto Brin</v>
          </cell>
          <cell r="BG326" t="str">
            <v>80100</v>
          </cell>
          <cell r="BH326" t="str">
            <v>N</v>
          </cell>
          <cell r="BL326" t="str">
            <v>Italia</v>
          </cell>
          <cell r="BM326" t="str">
            <v>NA</v>
          </cell>
          <cell r="BN326">
            <v>22543</v>
          </cell>
          <cell r="BO326">
            <v>41029</v>
          </cell>
          <cell r="BP326">
            <v>51</v>
          </cell>
          <cell r="BR326" t="str">
            <v>NAPOLI</v>
          </cell>
          <cell r="BS326" t="str">
            <v>03</v>
          </cell>
          <cell r="BT326" t="str">
            <v>AMMINISTRAZIONE, FINANZA E CONTROLLO</v>
          </cell>
          <cell r="BU326" t="str">
            <v>Amministrazione finanza e controllo</v>
          </cell>
          <cell r="BW326" t="str">
            <v>Diploma</v>
          </cell>
          <cell r="BX326" t="str">
            <v>Ragioniere</v>
          </cell>
          <cell r="BY326" t="str">
            <v>Diplomi professionali</v>
          </cell>
          <cell r="CA326" t="str">
            <v>601</v>
          </cell>
          <cell r="CB326" t="str">
            <v>0025-ND</v>
          </cell>
          <cell r="CC326" t="str">
            <v>Non definito</v>
          </cell>
          <cell r="CD326" t="str">
            <v>31602PIAMCO/AMBIL</v>
          </cell>
          <cell r="CE326" t="str">
            <v>AMMINISTRAZIONE E BILANCIO</v>
          </cell>
          <cell r="CF326" t="str">
            <v>PIAMCO/AMBIL</v>
          </cell>
          <cell r="CG326" t="str">
            <v>Napoletana Gas SpA</v>
          </cell>
          <cell r="CH326" t="str">
            <v>26800PAD</v>
          </cell>
          <cell r="CI326" t="str">
            <v>PIAMCO/AMBIL</v>
          </cell>
          <cell r="CJ326" t="str">
            <v>31600PIAMCO</v>
          </cell>
          <cell r="CK326" t="str">
            <v>31602PIAMCO/AMBIL</v>
          </cell>
          <cell r="CL326" t="str">
            <v>00000 Unità selezionata</v>
          </cell>
          <cell r="CQ326" t="str">
            <v>MULTI-SOCIETARIA</v>
          </cell>
          <cell r="CR326" t="str">
            <v>0025-0002</v>
          </cell>
          <cell r="CS326" t="str">
            <v>BRIN</v>
          </cell>
          <cell r="CT326" t="str">
            <v>31600PIAMCO</v>
          </cell>
          <cell r="CU326" t="str">
            <v>0025-00-SUD</v>
          </cell>
          <cell r="CV326" t="str">
            <v>POLO SUD</v>
          </cell>
          <cell r="CW326" t="str">
            <v>GTTRLL61P59F839R</v>
          </cell>
          <cell r="CY326" t="str">
            <v>Napoletana Gas SpA</v>
          </cell>
        </row>
        <row r="327">
          <cell r="A327" t="str">
            <v>0025001365</v>
          </cell>
          <cell r="B327" t="str">
            <v>NAP</v>
          </cell>
          <cell r="C327" t="str">
            <v>GAROFALO NICOLA</v>
          </cell>
          <cell r="D327" t="str">
            <v>GAROFALO NICOLA</v>
          </cell>
          <cell r="E327" t="str">
            <v>M</v>
          </cell>
          <cell r="F327" t="str">
            <v>O</v>
          </cell>
          <cell r="G327">
            <v>1</v>
          </cell>
          <cell r="H327" t="str">
            <v>Operaio</v>
          </cell>
          <cell r="I327" t="str">
            <v>3</v>
          </cell>
          <cell r="J327">
            <v>40269</v>
          </cell>
          <cell r="K327">
            <v>36404</v>
          </cell>
          <cell r="L327">
            <v>38657</v>
          </cell>
          <cell r="M327">
            <v>33137</v>
          </cell>
          <cell r="N327">
            <v>41029</v>
          </cell>
          <cell r="O327">
            <v>22</v>
          </cell>
          <cell r="P327" t="str">
            <v>Trasferimento - Da fusioni conferimenti (fusioni di societa')</v>
          </cell>
          <cell r="Q327" t="str">
            <v>A1725311</v>
          </cell>
          <cell r="R327" t="str">
            <v>OPERAIO SPECIALISTA DISTRIBUZIONE</v>
          </cell>
          <cell r="S327" t="str">
            <v>0025A17</v>
          </cell>
          <cell r="T327" t="str">
            <v>0025-00|0025A17|OPERAIO SPECIALISTA DISTRIBUZIONE|</v>
          </cell>
          <cell r="U327" t="str">
            <v>OPERAIO SPECIALISTA DISTRIBUZIONE</v>
          </cell>
          <cell r="V327" t="str">
            <v>3</v>
          </cell>
          <cell r="W327" t="str">
            <v>COCB</v>
          </cell>
          <cell r="X327" t="str">
            <v>Tempo pieno - Normale</v>
          </cell>
          <cell r="Y327" t="str">
            <v>Napoletana Gas SpA</v>
          </cell>
          <cell r="AA327" t="str">
            <v>Non definito</v>
          </cell>
          <cell r="AB327" t="str">
            <v>020233</v>
          </cell>
          <cell r="AC327" t="str">
            <v>COCB</v>
          </cell>
          <cell r="AD327" t="str">
            <v>0025I20100</v>
          </cell>
          <cell r="AE327" t="str">
            <v>26826COCB</v>
          </cell>
          <cell r="AF327" t="str">
            <v>RR</v>
          </cell>
          <cell r="AG327" t="str">
            <v>CSE</v>
          </cell>
          <cell r="AH327" t="str">
            <v>Napoli</v>
          </cell>
          <cell r="AI327" t="str">
            <v>26826COCB</v>
          </cell>
          <cell r="AJ327" t="str">
            <v>Ruolo</v>
          </cell>
          <cell r="AK327" t="str">
            <v>Napoletana Gas SpA</v>
          </cell>
          <cell r="AM327" t="str">
            <v>Sede Caserta</v>
          </cell>
          <cell r="AN327" t="str">
            <v>Caserta</v>
          </cell>
          <cell r="AO327" t="str">
            <v>CE</v>
          </cell>
          <cell r="AP327" t="str">
            <v>0025-00</v>
          </cell>
          <cell r="AQ327" t="str">
            <v>Non definito</v>
          </cell>
          <cell r="AR327" t="str">
            <v>020233</v>
          </cell>
          <cell r="AS327" t="str">
            <v>COCB</v>
          </cell>
          <cell r="AT327" t="str">
            <v>In forza</v>
          </cell>
          <cell r="AU327" t="str">
            <v>Dipendente Standard</v>
          </cell>
          <cell r="AW327" t="str">
            <v>81030</v>
          </cell>
          <cell r="AX327" t="str">
            <v>CE</v>
          </cell>
          <cell r="AY327" t="str">
            <v>LUSCIANO</v>
          </cell>
          <cell r="AZ327" t="str">
            <v>VIA TORRE 8</v>
          </cell>
          <cell r="BA327" t="str">
            <v>Recapito</v>
          </cell>
          <cell r="BD327" t="str">
            <v>Italia</v>
          </cell>
          <cell r="BE327" t="str">
            <v>CASERTA</v>
          </cell>
          <cell r="BF327" t="str">
            <v>Via dei Bersaglieri 5/7</v>
          </cell>
          <cell r="BG327" t="str">
            <v>81020</v>
          </cell>
          <cell r="BH327" t="str">
            <v>Y</v>
          </cell>
          <cell r="BI327" t="str">
            <v>Orfani e vedovi</v>
          </cell>
          <cell r="BJ327" t="str">
            <v>07</v>
          </cell>
          <cell r="BL327" t="str">
            <v>Italia</v>
          </cell>
          <cell r="BM327" t="str">
            <v>NA</v>
          </cell>
          <cell r="BN327">
            <v>22294</v>
          </cell>
          <cell r="BO327">
            <v>41029</v>
          </cell>
          <cell r="BP327">
            <v>51</v>
          </cell>
          <cell r="BR327" t="str">
            <v>NAPOLI</v>
          </cell>
          <cell r="BS327" t="str">
            <v>70</v>
          </cell>
          <cell r="BT327" t="str">
            <v>DISTRIBUZIONE GAS</v>
          </cell>
          <cell r="BU327" t="str">
            <v>Distribuzione gas</v>
          </cell>
          <cell r="BV327">
            <v>38657</v>
          </cell>
          <cell r="BW327" t="str">
            <v>Inferiore Diploma</v>
          </cell>
          <cell r="BX327" t="str">
            <v>Tit. inf. al diploma</v>
          </cell>
          <cell r="BY327" t="str">
            <v>Inferiore al Diploma</v>
          </cell>
          <cell r="CA327" t="str">
            <v>701</v>
          </cell>
          <cell r="CB327" t="str">
            <v>0025-ND</v>
          </cell>
          <cell r="CC327" t="str">
            <v>Non definito</v>
          </cell>
          <cell r="CD327" t="str">
            <v>26826COCB</v>
          </cell>
          <cell r="CE327" t="str">
            <v>CENTRO OPERATIVO CASERTA - BENEVENTO</v>
          </cell>
          <cell r="CF327" t="str">
            <v>COCB</v>
          </cell>
          <cell r="CG327" t="str">
            <v>Napoletana Gas SpA</v>
          </cell>
          <cell r="CH327" t="str">
            <v>26800PAD</v>
          </cell>
          <cell r="CI327" t="str">
            <v>OPER</v>
          </cell>
          <cell r="CJ327" t="str">
            <v>26824OPER</v>
          </cell>
          <cell r="CK327" t="str">
            <v>26826COCB</v>
          </cell>
          <cell r="CL327" t="str">
            <v>00000 Unità selezionata</v>
          </cell>
          <cell r="CQ327" t="str">
            <v>MULTI-SOCIETARIA</v>
          </cell>
          <cell r="CR327" t="str">
            <v>0025-0100</v>
          </cell>
          <cell r="CS327" t="str">
            <v>CASERTA LOC.  TORRETTA</v>
          </cell>
          <cell r="CT327" t="str">
            <v>26824OPER</v>
          </cell>
          <cell r="CU327" t="str">
            <v>0025-00-SUD</v>
          </cell>
          <cell r="CV327" t="str">
            <v>POLO SUD</v>
          </cell>
          <cell r="CW327" t="str">
            <v>GRFNCL61A13F839R</v>
          </cell>
          <cell r="CY327" t="str">
            <v>Napoletana Gas SpA</v>
          </cell>
        </row>
        <row r="328">
          <cell r="A328" t="str">
            <v>0025000561</v>
          </cell>
          <cell r="B328" t="str">
            <v>NAP</v>
          </cell>
          <cell r="C328" t="str">
            <v>GARGIULO VINCENZO</v>
          </cell>
          <cell r="D328" t="str">
            <v>GARGIULO VINCENZO</v>
          </cell>
          <cell r="E328" t="str">
            <v>M</v>
          </cell>
          <cell r="F328" t="str">
            <v>O</v>
          </cell>
          <cell r="G328">
            <v>1</v>
          </cell>
          <cell r="H328" t="str">
            <v>Operaio</v>
          </cell>
          <cell r="I328" t="str">
            <v>3</v>
          </cell>
          <cell r="J328">
            <v>40269</v>
          </cell>
          <cell r="L328">
            <v>30538</v>
          </cell>
          <cell r="M328">
            <v>30538</v>
          </cell>
          <cell r="N328">
            <v>41029</v>
          </cell>
          <cell r="O328">
            <v>29</v>
          </cell>
          <cell r="P328" t="str">
            <v>Assunzione - Motivi vari</v>
          </cell>
          <cell r="Q328" t="str">
            <v>A1722105</v>
          </cell>
          <cell r="R328" t="str">
            <v>OPERAIO SPECIALISTA DISTRIBUZIONE</v>
          </cell>
          <cell r="S328" t="str">
            <v>0025A17</v>
          </cell>
          <cell r="T328" t="str">
            <v>0025-00|0025A17|OPERAIO SPECIALISTA DISTRIBUZIONE|</v>
          </cell>
          <cell r="U328" t="str">
            <v>OPERAIO SPECIALISTA DISTRIBUZIONE</v>
          </cell>
          <cell r="V328" t="str">
            <v>3</v>
          </cell>
          <cell r="W328" t="str">
            <v>ATT</v>
          </cell>
          <cell r="X328" t="str">
            <v>Tempo pieno - Normale</v>
          </cell>
          <cell r="Y328" t="str">
            <v>Napoletana Gas SpA</v>
          </cell>
          <cell r="AA328" t="str">
            <v>Non definito</v>
          </cell>
          <cell r="AB328" t="str">
            <v>020261</v>
          </cell>
          <cell r="AC328" t="str">
            <v>ATT</v>
          </cell>
          <cell r="AD328" t="str">
            <v>0025I20002</v>
          </cell>
          <cell r="AE328" t="str">
            <v>26833ATT</v>
          </cell>
          <cell r="AF328" t="str">
            <v>RR</v>
          </cell>
          <cell r="AG328" t="str">
            <v>NAP</v>
          </cell>
          <cell r="AH328" t="str">
            <v>Napoli</v>
          </cell>
          <cell r="AI328" t="str">
            <v>26833ATT</v>
          </cell>
          <cell r="AJ328" t="str">
            <v>Ruolo</v>
          </cell>
          <cell r="AK328" t="str">
            <v>Napoletana Gas SpA</v>
          </cell>
          <cell r="AM328" t="str">
            <v>Uffici tecnici e ammin. BRIN</v>
          </cell>
          <cell r="AN328" t="str">
            <v>Napoli</v>
          </cell>
          <cell r="AO328" t="str">
            <v>NA</v>
          </cell>
          <cell r="AP328" t="str">
            <v>0025-00</v>
          </cell>
          <cell r="AQ328" t="str">
            <v>Non definito</v>
          </cell>
          <cell r="AR328" t="str">
            <v>020261</v>
          </cell>
          <cell r="AS328" t="str">
            <v>ATT</v>
          </cell>
          <cell r="AT328" t="str">
            <v>In forza</v>
          </cell>
          <cell r="AU328" t="str">
            <v>Dipendente Standard</v>
          </cell>
          <cell r="AW328" t="str">
            <v>80144</v>
          </cell>
          <cell r="AX328" t="str">
            <v>NA</v>
          </cell>
          <cell r="AY328" t="str">
            <v>NAPOLI</v>
          </cell>
          <cell r="AZ328" t="str">
            <v>TRAV. MAGLIONE, 26</v>
          </cell>
          <cell r="BA328" t="str">
            <v>Recapito</v>
          </cell>
          <cell r="BD328" t="str">
            <v>Italia</v>
          </cell>
          <cell r="BE328" t="str">
            <v>NAPOLI</v>
          </cell>
          <cell r="BF328" t="str">
            <v>Trav. Benedetto Brin</v>
          </cell>
          <cell r="BG328" t="str">
            <v>80100</v>
          </cell>
          <cell r="BH328" t="str">
            <v>N</v>
          </cell>
          <cell r="BL328" t="str">
            <v>Italia</v>
          </cell>
          <cell r="BM328" t="str">
            <v>NA</v>
          </cell>
          <cell r="BN328">
            <v>20278</v>
          </cell>
          <cell r="BO328">
            <v>41029</v>
          </cell>
          <cell r="BP328">
            <v>57</v>
          </cell>
          <cell r="BR328" t="str">
            <v>NAPOLI</v>
          </cell>
          <cell r="BS328" t="str">
            <v>70</v>
          </cell>
          <cell r="BT328" t="str">
            <v>DISTRIBUZIONE GAS</v>
          </cell>
          <cell r="BU328" t="str">
            <v>Distribuzione gas</v>
          </cell>
          <cell r="BW328" t="str">
            <v>Inferiore Diploma</v>
          </cell>
          <cell r="BX328" t="str">
            <v>Frequenza med. inf.</v>
          </cell>
          <cell r="BY328" t="str">
            <v>Inferiore al Diploma</v>
          </cell>
          <cell r="CA328" t="str">
            <v>701</v>
          </cell>
          <cell r="CB328" t="str">
            <v>0025-ND</v>
          </cell>
          <cell r="CC328" t="str">
            <v>Non definito</v>
          </cell>
          <cell r="CD328" t="str">
            <v>26833ATT</v>
          </cell>
          <cell r="CE328" t="str">
            <v>ATTIVAZIONE</v>
          </cell>
          <cell r="CF328" t="str">
            <v>ATT</v>
          </cell>
          <cell r="CG328" t="str">
            <v>Napoletana Gas SpA</v>
          </cell>
          <cell r="CH328" t="str">
            <v>26800PAD</v>
          </cell>
          <cell r="CI328" t="str">
            <v>OPER</v>
          </cell>
          <cell r="CJ328" t="str">
            <v>26824OPER</v>
          </cell>
          <cell r="CK328" t="str">
            <v>26832NAP</v>
          </cell>
          <cell r="CL328" t="str">
            <v>26833ATT</v>
          </cell>
          <cell r="CM328" t="str">
            <v>00000 Unità selezionata</v>
          </cell>
          <cell r="CQ328" t="str">
            <v>MULTI-SOCIETARIA</v>
          </cell>
          <cell r="CR328" t="str">
            <v>0025-0002</v>
          </cell>
          <cell r="CS328" t="str">
            <v>BRIN</v>
          </cell>
          <cell r="CT328" t="str">
            <v>26824OPER</v>
          </cell>
          <cell r="CU328" t="str">
            <v>0025-00-SUD</v>
          </cell>
          <cell r="CV328" t="str">
            <v>POLO SUD</v>
          </cell>
          <cell r="CW328" t="str">
            <v>GRGVCN55L08F839T</v>
          </cell>
          <cell r="CY328" t="str">
            <v>Napoletana Gas SpA</v>
          </cell>
        </row>
        <row r="329">
          <cell r="A329" t="str">
            <v>0025000934</v>
          </cell>
          <cell r="B329" t="str">
            <v>NAP</v>
          </cell>
          <cell r="C329" t="str">
            <v>GARGIULO VINCENZO</v>
          </cell>
          <cell r="D329" t="str">
            <v>GARGIULO VINCENZO</v>
          </cell>
          <cell r="E329" t="str">
            <v>M</v>
          </cell>
          <cell r="F329" t="str">
            <v>O</v>
          </cell>
          <cell r="G329">
            <v>1</v>
          </cell>
          <cell r="H329" t="str">
            <v>Operaio</v>
          </cell>
          <cell r="I329" t="str">
            <v>5</v>
          </cell>
          <cell r="J329">
            <v>40269</v>
          </cell>
          <cell r="L329">
            <v>30564</v>
          </cell>
          <cell r="M329">
            <v>30564</v>
          </cell>
          <cell r="N329">
            <v>41029</v>
          </cell>
          <cell r="O329">
            <v>29</v>
          </cell>
          <cell r="P329" t="str">
            <v>Assunzione - Motivi vari</v>
          </cell>
          <cell r="Q329" t="str">
            <v>C0739207</v>
          </cell>
          <cell r="R329" t="str">
            <v>CAPO NUCLEO/ESPERTO OPERATIVO</v>
          </cell>
          <cell r="S329" t="str">
            <v>0025C07</v>
          </cell>
          <cell r="T329" t="str">
            <v>0025-00|0025C07|CAPO NUCLEO/ESPERTO OPERATIVO|</v>
          </cell>
          <cell r="U329" t="str">
            <v>CAPO NUCLEO/ESPERTO OPERATIVO</v>
          </cell>
          <cell r="V329" t="str">
            <v>5</v>
          </cell>
          <cell r="W329" t="str">
            <v>COCN</v>
          </cell>
          <cell r="X329" t="str">
            <v>Tempo pieno - Normale</v>
          </cell>
          <cell r="Y329" t="str">
            <v>Napoletana Gas SpA</v>
          </cell>
          <cell r="AA329" t="str">
            <v>Non definito</v>
          </cell>
          <cell r="AB329" t="str">
            <v>020235</v>
          </cell>
          <cell r="AC329" t="str">
            <v>COCN</v>
          </cell>
          <cell r="AD329" t="str">
            <v>0025I20010</v>
          </cell>
          <cell r="AE329" t="str">
            <v>26827COCN</v>
          </cell>
          <cell r="AF329" t="str">
            <v>RR</v>
          </cell>
          <cell r="AG329" t="str">
            <v>CSD</v>
          </cell>
          <cell r="AH329" t="str">
            <v>Napoli</v>
          </cell>
          <cell r="AI329" t="str">
            <v>26827COCN</v>
          </cell>
          <cell r="AJ329" t="str">
            <v>Ruolo</v>
          </cell>
          <cell r="AK329" t="str">
            <v>Napoletana Gas SpA</v>
          </cell>
          <cell r="AM329" t="str">
            <v>Sede Castellammare</v>
          </cell>
          <cell r="AN329" t="str">
            <v>Napoli</v>
          </cell>
          <cell r="AO329" t="str">
            <v>NA</v>
          </cell>
          <cell r="AP329" t="str">
            <v>0025-00</v>
          </cell>
          <cell r="AQ329" t="str">
            <v>Non definito</v>
          </cell>
          <cell r="AR329" t="str">
            <v>020235</v>
          </cell>
          <cell r="AS329" t="str">
            <v>COCN</v>
          </cell>
          <cell r="AT329" t="str">
            <v>In forza</v>
          </cell>
          <cell r="AU329" t="str">
            <v>Dipendente Standard</v>
          </cell>
          <cell r="AW329" t="str">
            <v>80053</v>
          </cell>
          <cell r="AX329" t="str">
            <v>NA</v>
          </cell>
          <cell r="AY329" t="str">
            <v>CASTELLAMMARE DI STABIA</v>
          </cell>
          <cell r="AZ329" t="str">
            <v>VIA NUOVA EREMITAGGIO,7 P.CO EREMITAG</v>
          </cell>
          <cell r="BA329" t="str">
            <v>Recapito</v>
          </cell>
          <cell r="BD329" t="str">
            <v>Italia</v>
          </cell>
          <cell r="BE329" t="str">
            <v>CASTELLAMMARE DI STABIA</v>
          </cell>
          <cell r="BF329" t="str">
            <v>Via Gasometro,2</v>
          </cell>
          <cell r="BG329" t="str">
            <v>80053</v>
          </cell>
          <cell r="BH329" t="str">
            <v>N</v>
          </cell>
          <cell r="BL329" t="str">
            <v>Italia</v>
          </cell>
          <cell r="BM329" t="str">
            <v>NA</v>
          </cell>
          <cell r="BN329">
            <v>20462</v>
          </cell>
          <cell r="BO329">
            <v>41029</v>
          </cell>
          <cell r="BP329">
            <v>56</v>
          </cell>
          <cell r="BR329" t="str">
            <v>CASTELLAMMARE DI STABIA</v>
          </cell>
          <cell r="BS329" t="str">
            <v>70</v>
          </cell>
          <cell r="BT329" t="str">
            <v>DISTRIBUZIONE GAS</v>
          </cell>
          <cell r="BU329" t="str">
            <v>Distribuzione gas</v>
          </cell>
          <cell r="BW329" t="str">
            <v>Inferiore Diploma</v>
          </cell>
          <cell r="BX329" t="str">
            <v>Frequenza med. inf.</v>
          </cell>
          <cell r="BY329" t="str">
            <v>Inferiore al Diploma</v>
          </cell>
          <cell r="CA329" t="str">
            <v>701</v>
          </cell>
          <cell r="CB329" t="str">
            <v>0025-ND</v>
          </cell>
          <cell r="CC329" t="str">
            <v>Non definito</v>
          </cell>
          <cell r="CD329" t="str">
            <v>26827COCN</v>
          </cell>
          <cell r="CE329" t="str">
            <v>CENTRO OPERATIVO CASTELLAMMARE - NOCERA</v>
          </cell>
          <cell r="CF329" t="str">
            <v>COCN</v>
          </cell>
          <cell r="CG329" t="str">
            <v>Napoletana Gas SpA</v>
          </cell>
          <cell r="CH329" t="str">
            <v>26800PAD</v>
          </cell>
          <cell r="CI329" t="str">
            <v>OPER</v>
          </cell>
          <cell r="CJ329" t="str">
            <v>26824OPER</v>
          </cell>
          <cell r="CK329" t="str">
            <v>26827COCN</v>
          </cell>
          <cell r="CL329" t="str">
            <v>00000 Unità selezionata</v>
          </cell>
          <cell r="CQ329" t="str">
            <v>MULTI-SOCIETARIA</v>
          </cell>
          <cell r="CR329" t="str">
            <v>0025-0010</v>
          </cell>
          <cell r="CS329" t="str">
            <v>CAST. VIA GASOMETRO</v>
          </cell>
          <cell r="CT329" t="str">
            <v>26824OPER</v>
          </cell>
          <cell r="CU329" t="str">
            <v>0025-00-SUD</v>
          </cell>
          <cell r="CV329" t="str">
            <v>POLO SUD</v>
          </cell>
          <cell r="CW329" t="str">
            <v>GRGVCN56A08C129U</v>
          </cell>
          <cell r="CY329" t="str">
            <v>Napoletana Gas SpA</v>
          </cell>
        </row>
        <row r="330">
          <cell r="A330" t="str">
            <v>0025001324</v>
          </cell>
          <cell r="B330" t="str">
            <v>NAP</v>
          </cell>
          <cell r="C330" t="str">
            <v>GARGIULO PASQUALE</v>
          </cell>
          <cell r="D330" t="str">
            <v>GARGIULO PASQUALE</v>
          </cell>
          <cell r="E330" t="str">
            <v>M</v>
          </cell>
          <cell r="F330" t="str">
            <v>O</v>
          </cell>
          <cell r="G330">
            <v>1</v>
          </cell>
          <cell r="H330" t="str">
            <v>Operaio</v>
          </cell>
          <cell r="I330" t="str">
            <v>2</v>
          </cell>
          <cell r="J330">
            <v>40269</v>
          </cell>
          <cell r="L330">
            <v>35920</v>
          </cell>
          <cell r="M330">
            <v>35920</v>
          </cell>
          <cell r="N330">
            <v>41029</v>
          </cell>
          <cell r="O330">
            <v>14</v>
          </cell>
          <cell r="P330" t="str">
            <v>Assunzione - Motivi vari</v>
          </cell>
          <cell r="Q330" t="str">
            <v>A2335105</v>
          </cell>
          <cell r="R330" t="str">
            <v>ADDETTO CONTROLLO ODORIZZAZIONE</v>
          </cell>
          <cell r="S330" t="str">
            <v>0025A23</v>
          </cell>
          <cell r="T330" t="str">
            <v>0025-00|0025A23|ADDETTO CONTROLLO ODORIZZAZIONE|</v>
          </cell>
          <cell r="U330" t="str">
            <v>ADDETTO CONTROLLO ODORIZZAZIONE</v>
          </cell>
          <cell r="V330" t="str">
            <v>2</v>
          </cell>
          <cell r="W330" t="str">
            <v>OPER/IMP/STM</v>
          </cell>
          <cell r="X330" t="str">
            <v>Tempo pieno - Normale</v>
          </cell>
          <cell r="Y330" t="str">
            <v>Napoletana Gas SpA</v>
          </cell>
          <cell r="AA330" t="str">
            <v>Non definito</v>
          </cell>
          <cell r="AB330" t="str">
            <v>020273</v>
          </cell>
          <cell r="AC330" t="str">
            <v>OPER/IMP/STM</v>
          </cell>
          <cell r="AD330" t="str">
            <v>0025I20002</v>
          </cell>
          <cell r="AE330" t="str">
            <v>26831OPER/IMP/STM</v>
          </cell>
          <cell r="AF330" t="str">
            <v>RR</v>
          </cell>
          <cell r="AG330" t="str">
            <v>NAP</v>
          </cell>
          <cell r="AH330" t="str">
            <v>Napoli</v>
          </cell>
          <cell r="AI330" t="str">
            <v>26831OPER/IMP/STM</v>
          </cell>
          <cell r="AJ330" t="str">
            <v>Ruolo</v>
          </cell>
          <cell r="AK330" t="str">
            <v>Napoletana Gas SpA</v>
          </cell>
          <cell r="AM330" t="str">
            <v>Uffici tecnici e ammin. BRIN</v>
          </cell>
          <cell r="AN330" t="str">
            <v>Napoli</v>
          </cell>
          <cell r="AO330" t="str">
            <v>NA</v>
          </cell>
          <cell r="AP330" t="str">
            <v>0025-00</v>
          </cell>
          <cell r="AQ330" t="str">
            <v>Non definito</v>
          </cell>
          <cell r="AR330" t="str">
            <v>020273</v>
          </cell>
          <cell r="AS330" t="str">
            <v>OPER/IMP/STM</v>
          </cell>
          <cell r="AT330" t="str">
            <v>In forza</v>
          </cell>
          <cell r="AU330" t="str">
            <v>Dipendente Standard</v>
          </cell>
          <cell r="AW330" t="str">
            <v>80147</v>
          </cell>
          <cell r="AX330" t="str">
            <v>NA</v>
          </cell>
          <cell r="AY330" t="str">
            <v>NAPOLI</v>
          </cell>
          <cell r="AZ330" t="str">
            <v>VIA FIGURELLE,22-IS.3 INT.505</v>
          </cell>
          <cell r="BA330" t="str">
            <v>Recapito</v>
          </cell>
          <cell r="BD330" t="str">
            <v>Italia</v>
          </cell>
          <cell r="BE330" t="str">
            <v>NAPOLI</v>
          </cell>
          <cell r="BF330" t="str">
            <v>Trav. Benedetto Brin</v>
          </cell>
          <cell r="BG330" t="str">
            <v>80100</v>
          </cell>
          <cell r="BH330" t="str">
            <v>N</v>
          </cell>
          <cell r="BL330" t="str">
            <v>Italia</v>
          </cell>
          <cell r="BM330" t="str">
            <v>NA</v>
          </cell>
          <cell r="BN330">
            <v>23642</v>
          </cell>
          <cell r="BO330">
            <v>41029</v>
          </cell>
          <cell r="BP330">
            <v>48</v>
          </cell>
          <cell r="BR330" t="str">
            <v>NAPOLI</v>
          </cell>
          <cell r="BS330" t="str">
            <v>70</v>
          </cell>
          <cell r="BT330" t="str">
            <v>DISTRIBUZIONE GAS</v>
          </cell>
          <cell r="BU330" t="str">
            <v>Distribuzione gas</v>
          </cell>
          <cell r="BW330" t="str">
            <v>Inferiore Diploma</v>
          </cell>
          <cell r="BX330" t="str">
            <v>Frequenza med. inf.</v>
          </cell>
          <cell r="BY330" t="str">
            <v>Inferiore al Diploma</v>
          </cell>
          <cell r="CA330" t="str">
            <v>701</v>
          </cell>
          <cell r="CB330" t="str">
            <v>0025-ND</v>
          </cell>
          <cell r="CC330" t="str">
            <v>Non definito</v>
          </cell>
          <cell r="CD330" t="str">
            <v>26831OPER/IMP/STM</v>
          </cell>
          <cell r="CE330" t="str">
            <v>SISTEMI DI TELECONTROLLO E MISURE</v>
          </cell>
          <cell r="CF330" t="str">
            <v>OPER/IMP/STM</v>
          </cell>
          <cell r="CG330" t="str">
            <v>Napoletana Gas SpA</v>
          </cell>
          <cell r="CH330" t="str">
            <v>26800PAD</v>
          </cell>
          <cell r="CI330" t="str">
            <v>OPER</v>
          </cell>
          <cell r="CJ330" t="str">
            <v>26824OPER</v>
          </cell>
          <cell r="CK330" t="str">
            <v>26830OPER/IMP</v>
          </cell>
          <cell r="CL330" t="str">
            <v>26831OPER/IMP/STM</v>
          </cell>
          <cell r="CM330" t="str">
            <v>00000 Unità selezionata</v>
          </cell>
          <cell r="CQ330" t="str">
            <v>MULTI-SOCIETARIA</v>
          </cell>
          <cell r="CR330" t="str">
            <v>0025-0002</v>
          </cell>
          <cell r="CS330" t="str">
            <v>BRIN</v>
          </cell>
          <cell r="CT330" t="str">
            <v>26824OPER</v>
          </cell>
          <cell r="CU330" t="str">
            <v>0025-00-SUD</v>
          </cell>
          <cell r="CV330" t="str">
            <v>POLO SUD</v>
          </cell>
          <cell r="CW330" t="str">
            <v>GRGPQL64P22F839A</v>
          </cell>
          <cell r="CY330" t="str">
            <v>Napoletana Gas SpA</v>
          </cell>
        </row>
        <row r="331">
          <cell r="A331" t="str">
            <v>0025000404</v>
          </cell>
          <cell r="B331" t="str">
            <v>NAP</v>
          </cell>
          <cell r="C331" t="str">
            <v>GARGIULO FRANCO</v>
          </cell>
          <cell r="D331" t="str">
            <v>GARGIULO FRANCO</v>
          </cell>
          <cell r="E331" t="str">
            <v>M</v>
          </cell>
          <cell r="F331" t="str">
            <v>I</v>
          </cell>
          <cell r="G331">
            <v>2</v>
          </cell>
          <cell r="H331" t="str">
            <v>Impiegato</v>
          </cell>
          <cell r="I331" t="str">
            <v>7</v>
          </cell>
          <cell r="J331">
            <v>40422</v>
          </cell>
          <cell r="L331">
            <v>28811</v>
          </cell>
          <cell r="M331">
            <v>28811</v>
          </cell>
          <cell r="N331">
            <v>41029</v>
          </cell>
          <cell r="O331">
            <v>34</v>
          </cell>
          <cell r="P331" t="str">
            <v>Assunzione - Motivi vari</v>
          </cell>
          <cell r="Q331" t="str">
            <v>E2771105</v>
          </cell>
          <cell r="R331" t="str">
            <v>ESPERTO DATI RETE, PATRIMONIO E CARTOGRAFIA</v>
          </cell>
          <cell r="S331" t="str">
            <v>0025E27</v>
          </cell>
          <cell r="T331" t="str">
            <v>0025-00|0025E27|ESPERTO DATI RETE, PATRIMONIO E CARTOGRAFIA|</v>
          </cell>
          <cell r="U331" t="str">
            <v>ESPERTO DATI RETE, PATRIMONIO E CARTOGRAFIA</v>
          </cell>
          <cell r="V331" t="str">
            <v>7</v>
          </cell>
          <cell r="W331" t="str">
            <v>O/PSM/DRPC</v>
          </cell>
          <cell r="X331" t="str">
            <v>Tempo pieno - Normale</v>
          </cell>
          <cell r="Y331" t="str">
            <v>Napoletana Gas SpA</v>
          </cell>
          <cell r="AA331" t="str">
            <v>Non definito</v>
          </cell>
          <cell r="AB331" t="str">
            <v>020292</v>
          </cell>
          <cell r="AC331" t="str">
            <v>OPER/PSM/DRPC</v>
          </cell>
          <cell r="AD331" t="str">
            <v>0025I20002</v>
          </cell>
          <cell r="AE331" t="str">
            <v>30360OPER/PSM/DRPC</v>
          </cell>
          <cell r="AF331" t="str">
            <v>RR</v>
          </cell>
          <cell r="AG331" t="str">
            <v>NAP</v>
          </cell>
          <cell r="AH331" t="str">
            <v>Napoli</v>
          </cell>
          <cell r="AI331" t="str">
            <v>30360OPER/PSM/DRPC</v>
          </cell>
          <cell r="AJ331" t="str">
            <v>Ruolo</v>
          </cell>
          <cell r="AK331" t="str">
            <v>Napoletana Gas SpA</v>
          </cell>
          <cell r="AM331" t="str">
            <v>Uffici tecnici e ammin. BRIN</v>
          </cell>
          <cell r="AN331" t="str">
            <v>Napoli</v>
          </cell>
          <cell r="AO331" t="str">
            <v>NA</v>
          </cell>
          <cell r="AP331" t="str">
            <v>0025-00</v>
          </cell>
          <cell r="AQ331" t="str">
            <v>Non definito</v>
          </cell>
          <cell r="AR331" t="str">
            <v>020292</v>
          </cell>
          <cell r="AS331" t="str">
            <v>OPER/PSM/DRPC</v>
          </cell>
          <cell r="AT331" t="str">
            <v>In forza</v>
          </cell>
          <cell r="AU331" t="str">
            <v>Dipendente Standard</v>
          </cell>
          <cell r="AW331" t="str">
            <v>80124</v>
          </cell>
          <cell r="AX331" t="str">
            <v>NA</v>
          </cell>
          <cell r="AY331" t="str">
            <v>NAPOLI</v>
          </cell>
          <cell r="AZ331" t="str">
            <v>VIA S.DONA' N.7 IS.26</v>
          </cell>
          <cell r="BA331" t="str">
            <v>Recapito</v>
          </cell>
          <cell r="BD331" t="str">
            <v>Italia</v>
          </cell>
          <cell r="BE331" t="str">
            <v>NAPOLI</v>
          </cell>
          <cell r="BF331" t="str">
            <v>Trav. Benedetto Brin</v>
          </cell>
          <cell r="BG331" t="str">
            <v>80100</v>
          </cell>
          <cell r="BH331" t="str">
            <v>N</v>
          </cell>
          <cell r="BL331" t="str">
            <v>Italia</v>
          </cell>
          <cell r="BM331" t="str">
            <v>NA</v>
          </cell>
          <cell r="BN331">
            <v>19383</v>
          </cell>
          <cell r="BO331">
            <v>41029</v>
          </cell>
          <cell r="BP331">
            <v>59</v>
          </cell>
          <cell r="BR331" t="str">
            <v>NAPOLI</v>
          </cell>
          <cell r="BS331" t="str">
            <v>70</v>
          </cell>
          <cell r="BT331" t="str">
            <v>DISTRIBUZIONE GAS</v>
          </cell>
          <cell r="BU331" t="str">
            <v>Distribuzione gas</v>
          </cell>
          <cell r="BW331" t="str">
            <v>Inferiore Diploma</v>
          </cell>
          <cell r="BX331" t="str">
            <v>Altre qualifiche</v>
          </cell>
          <cell r="BY331" t="str">
            <v>Inferiore al Diploma</v>
          </cell>
          <cell r="CA331" t="str">
            <v>701</v>
          </cell>
          <cell r="CB331" t="str">
            <v>0025-ND</v>
          </cell>
          <cell r="CC331" t="str">
            <v>Non definito</v>
          </cell>
          <cell r="CD331" t="str">
            <v>30360OPER/PSM/DRPC</v>
          </cell>
          <cell r="CE331" t="str">
            <v>DATI RETE, PATRIMONIO E CARTOGRAFIA</v>
          </cell>
          <cell r="CF331" t="str">
            <v>O/PSM/DRPC</v>
          </cell>
          <cell r="CG331" t="str">
            <v>Napoletana Gas SpA</v>
          </cell>
          <cell r="CH331" t="str">
            <v>26800PAD</v>
          </cell>
          <cell r="CI331" t="str">
            <v>OPER</v>
          </cell>
          <cell r="CJ331" t="str">
            <v>26824OPER</v>
          </cell>
          <cell r="CK331" t="str">
            <v>30349OPER/PSM</v>
          </cell>
          <cell r="CL331" t="str">
            <v>30360OPER/PSM/DRPC</v>
          </cell>
          <cell r="CM331" t="str">
            <v>00000 Unità selezionata</v>
          </cell>
          <cell r="CQ331" t="str">
            <v>MULTI-SOCIETARIA</v>
          </cell>
          <cell r="CR331" t="str">
            <v>0025-0002</v>
          </cell>
          <cell r="CS331" t="str">
            <v>BRIN</v>
          </cell>
          <cell r="CT331" t="str">
            <v>26824OPER</v>
          </cell>
          <cell r="CU331" t="str">
            <v>0025-00-SUD</v>
          </cell>
          <cell r="CV331" t="str">
            <v>POLO SUD</v>
          </cell>
          <cell r="CW331" t="str">
            <v>GRGFNC53A24F839U</v>
          </cell>
          <cell r="CY331" t="str">
            <v>Napoletana Gas SpA</v>
          </cell>
        </row>
        <row r="332">
          <cell r="A332" t="str">
            <v>0025000911</v>
          </cell>
          <cell r="B332" t="str">
            <v>NAP</v>
          </cell>
          <cell r="C332" t="str">
            <v>GARBIN FRANCESCO</v>
          </cell>
          <cell r="D332" t="str">
            <v>GARBIN FRANCESCO</v>
          </cell>
          <cell r="E332" t="str">
            <v>M</v>
          </cell>
          <cell r="F332" t="str">
            <v>O</v>
          </cell>
          <cell r="G332">
            <v>1</v>
          </cell>
          <cell r="H332" t="str">
            <v>Operaio</v>
          </cell>
          <cell r="I332" t="str">
            <v>3</v>
          </cell>
          <cell r="J332">
            <v>40269</v>
          </cell>
          <cell r="K332">
            <v>39783</v>
          </cell>
          <cell r="L332">
            <v>32599</v>
          </cell>
          <cell r="M332">
            <v>31026</v>
          </cell>
          <cell r="N332">
            <v>41029</v>
          </cell>
          <cell r="O332">
            <v>28</v>
          </cell>
          <cell r="P332" t="str">
            <v>Assunzione - Motivi vari</v>
          </cell>
          <cell r="Q332" t="str">
            <v>C0336105</v>
          </cell>
          <cell r="R332" t="str">
            <v>CAPO SQUADRA/SPECIALISTA IMPIANTI</v>
          </cell>
          <cell r="S332" t="str">
            <v>0025C03</v>
          </cell>
          <cell r="T332" t="str">
            <v>0025-00|0025C03|CAPO SQUADRA/SPECIALISTA IMPIANTI|</v>
          </cell>
          <cell r="U332" t="str">
            <v>CAPO SQUADRA/SPECIALISTA IMPIANTI</v>
          </cell>
          <cell r="V332" t="str">
            <v>3</v>
          </cell>
          <cell r="W332" t="str">
            <v>OP/IMP/IPRM</v>
          </cell>
          <cell r="X332" t="str">
            <v>Tempo pieno - Normale</v>
          </cell>
          <cell r="Y332" t="str">
            <v>Napoletana Gas SpA</v>
          </cell>
          <cell r="AA332" t="str">
            <v>Non definito</v>
          </cell>
          <cell r="AB332" t="str">
            <v>020271</v>
          </cell>
          <cell r="AC332" t="str">
            <v>OPER/IMP/IPRM</v>
          </cell>
          <cell r="AD332" t="str">
            <v>0025I20002</v>
          </cell>
          <cell r="AE332" t="str">
            <v>26843OPER/IMP/IPRM</v>
          </cell>
          <cell r="AF332" t="str">
            <v>RR</v>
          </cell>
          <cell r="AG332" t="str">
            <v>NAP</v>
          </cell>
          <cell r="AH332" t="str">
            <v>Napoli</v>
          </cell>
          <cell r="AI332" t="str">
            <v>26843OPER/IMP/IPRM</v>
          </cell>
          <cell r="AJ332" t="str">
            <v>Ruolo</v>
          </cell>
          <cell r="AK332" t="str">
            <v>Napoletana Gas SpA</v>
          </cell>
          <cell r="AM332" t="str">
            <v>Uffici tecnici e ammin. BRIN</v>
          </cell>
          <cell r="AN332" t="str">
            <v>Napoli</v>
          </cell>
          <cell r="AO332" t="str">
            <v>NA</v>
          </cell>
          <cell r="AP332" t="str">
            <v>0025-00</v>
          </cell>
          <cell r="AQ332" t="str">
            <v>Non definito</v>
          </cell>
          <cell r="AR332" t="str">
            <v>020271</v>
          </cell>
          <cell r="AS332" t="str">
            <v>OPER/IMP/IPRM</v>
          </cell>
          <cell r="AT332" t="str">
            <v>In forza</v>
          </cell>
          <cell r="AU332" t="str">
            <v>Dipendente Standard</v>
          </cell>
          <cell r="AW332" t="str">
            <v>80125</v>
          </cell>
          <cell r="AX332" t="str">
            <v>NA</v>
          </cell>
          <cell r="AY332" t="str">
            <v>NAPOLI</v>
          </cell>
          <cell r="AZ332" t="str">
            <v>VIA CONSALVO 169 LOTTO 11</v>
          </cell>
          <cell r="BA332" t="str">
            <v>Recapito</v>
          </cell>
          <cell r="BD332" t="str">
            <v>Italia</v>
          </cell>
          <cell r="BE332" t="str">
            <v>NAPOLI</v>
          </cell>
          <cell r="BF332" t="str">
            <v>Trav. Benedetto Brin</v>
          </cell>
          <cell r="BG332" t="str">
            <v>80100</v>
          </cell>
          <cell r="BH332" t="str">
            <v>N</v>
          </cell>
          <cell r="BL332" t="str">
            <v>Italia</v>
          </cell>
          <cell r="BM332" t="str">
            <v>NA</v>
          </cell>
          <cell r="BN332">
            <v>22318</v>
          </cell>
          <cell r="BO332">
            <v>41029</v>
          </cell>
          <cell r="BP332">
            <v>51</v>
          </cell>
          <cell r="BR332" t="str">
            <v>NAPOLI</v>
          </cell>
          <cell r="BS332" t="str">
            <v>70</v>
          </cell>
          <cell r="BT332" t="str">
            <v>DISTRIBUZIONE GAS</v>
          </cell>
          <cell r="BU332" t="str">
            <v>Distribuzione gas</v>
          </cell>
          <cell r="BW332" t="str">
            <v>Diploma</v>
          </cell>
          <cell r="BX332" t="str">
            <v>Tecn. ind. mecc.</v>
          </cell>
          <cell r="BY332" t="str">
            <v>Diplomi professionali</v>
          </cell>
          <cell r="CA332" t="str">
            <v>599</v>
          </cell>
          <cell r="CB332" t="str">
            <v>0025-ND</v>
          </cell>
          <cell r="CC332" t="str">
            <v>Non definito</v>
          </cell>
          <cell r="CD332" t="str">
            <v>26843OPER/IMP/IPRM</v>
          </cell>
          <cell r="CE332" t="str">
            <v>IMPIANTI GAS</v>
          </cell>
          <cell r="CF332" t="str">
            <v>OP/IMP/IPRM</v>
          </cell>
          <cell r="CG332" t="str">
            <v>Napoletana Gas SpA</v>
          </cell>
          <cell r="CH332" t="str">
            <v>26800PAD</v>
          </cell>
          <cell r="CI332" t="str">
            <v>OPER</v>
          </cell>
          <cell r="CJ332" t="str">
            <v>26824OPER</v>
          </cell>
          <cell r="CK332" t="str">
            <v>26830OPER/IMP</v>
          </cell>
          <cell r="CL332" t="str">
            <v>26843OPER/IMP/IPRM</v>
          </cell>
          <cell r="CM332" t="str">
            <v>00000 Unità selezionata</v>
          </cell>
          <cell r="CQ332" t="str">
            <v>MULTI-SOCIETARIA</v>
          </cell>
          <cell r="CR332" t="str">
            <v>0025-0002</v>
          </cell>
          <cell r="CS332" t="str">
            <v>BRIN</v>
          </cell>
          <cell r="CT332" t="str">
            <v>26824OPER</v>
          </cell>
          <cell r="CU332" t="str">
            <v>0025-00-SUD</v>
          </cell>
          <cell r="CV332" t="str">
            <v>POLO SUD</v>
          </cell>
          <cell r="CW332" t="str">
            <v>GRBFNC61B06F839I</v>
          </cell>
          <cell r="CY332" t="str">
            <v>Napoletana Gas SpA</v>
          </cell>
        </row>
        <row r="333">
          <cell r="A333" t="str">
            <v>0025001298</v>
          </cell>
          <cell r="B333" t="str">
            <v>NAP</v>
          </cell>
          <cell r="C333" t="str">
            <v>GAMBARDELLA ANTONIO</v>
          </cell>
          <cell r="D333" t="str">
            <v>GAMBARDELLA ANTONIO</v>
          </cell>
          <cell r="E333" t="str">
            <v>M</v>
          </cell>
          <cell r="F333" t="str">
            <v>I</v>
          </cell>
          <cell r="G333">
            <v>2</v>
          </cell>
          <cell r="H333" t="str">
            <v>Impiegato</v>
          </cell>
          <cell r="I333" t="str">
            <v>7</v>
          </cell>
          <cell r="J333">
            <v>40269</v>
          </cell>
          <cell r="K333">
            <v>40210</v>
          </cell>
          <cell r="L333">
            <v>34516</v>
          </cell>
          <cell r="M333">
            <v>30488</v>
          </cell>
          <cell r="N333">
            <v>41029</v>
          </cell>
          <cell r="O333">
            <v>29</v>
          </cell>
          <cell r="P333" t="str">
            <v>Assunzione - Motivi vari</v>
          </cell>
          <cell r="Q333" t="str">
            <v>E1633103</v>
          </cell>
          <cell r="R333" t="str">
            <v>ACCERTATORE</v>
          </cell>
          <cell r="S333" t="str">
            <v>0025E16</v>
          </cell>
          <cell r="T333" t="str">
            <v>0025-00|0025E16|ACCERTATORE|</v>
          </cell>
          <cell r="U333" t="str">
            <v>ACCERTATORE</v>
          </cell>
          <cell r="V333" t="str">
            <v>7</v>
          </cell>
          <cell r="W333" t="str">
            <v>ADOC</v>
          </cell>
          <cell r="X333" t="str">
            <v>Tempo pieno - Normale</v>
          </cell>
          <cell r="Y333" t="str">
            <v>Napoletana Gas SpA</v>
          </cell>
          <cell r="AA333" t="str">
            <v>Non definito</v>
          </cell>
          <cell r="AB333" t="str">
            <v>020281</v>
          </cell>
          <cell r="AC333" t="str">
            <v>ADOC</v>
          </cell>
          <cell r="AD333" t="str">
            <v>0025I20001</v>
          </cell>
          <cell r="AE333" t="str">
            <v>26836ADOC</v>
          </cell>
          <cell r="AF333" t="str">
            <v>RR</v>
          </cell>
          <cell r="AG333" t="str">
            <v>NAP</v>
          </cell>
          <cell r="AH333" t="str">
            <v>Napoli</v>
          </cell>
          <cell r="AI333" t="str">
            <v>26836ADOC</v>
          </cell>
          <cell r="AJ333" t="str">
            <v>Ruolo</v>
          </cell>
          <cell r="AK333" t="str">
            <v>Napoletana Gas SpA</v>
          </cell>
          <cell r="AM333" t="str">
            <v>Uffici tecnici e ammin. Fuorigrotta</v>
          </cell>
          <cell r="AN333" t="str">
            <v>Napoli</v>
          </cell>
          <cell r="AO333" t="str">
            <v>NA</v>
          </cell>
          <cell r="AP333" t="str">
            <v>0025-00</v>
          </cell>
          <cell r="AQ333" t="str">
            <v>Non definito</v>
          </cell>
          <cell r="AR333" t="str">
            <v>020281</v>
          </cell>
          <cell r="AS333" t="str">
            <v>ADOC</v>
          </cell>
          <cell r="AT333" t="str">
            <v>In forza</v>
          </cell>
          <cell r="AU333" t="str">
            <v>Dipendente Standard</v>
          </cell>
          <cell r="AW333" t="str">
            <v>80078</v>
          </cell>
          <cell r="AX333" t="str">
            <v>NA</v>
          </cell>
          <cell r="AY333" t="str">
            <v>POZZUOLI</v>
          </cell>
          <cell r="AZ333" t="str">
            <v>VIA MONTENUOVO LICOLA PATRIA 26</v>
          </cell>
          <cell r="BA333" t="str">
            <v>Recapito</v>
          </cell>
          <cell r="BD333" t="str">
            <v>Italia</v>
          </cell>
          <cell r="BE333" t="str">
            <v>NAPOLI</v>
          </cell>
          <cell r="BF333" t="str">
            <v>Via G. Leopardi 170</v>
          </cell>
          <cell r="BG333" t="str">
            <v>80125</v>
          </cell>
          <cell r="BH333" t="str">
            <v>N</v>
          </cell>
          <cell r="BL333" t="str">
            <v>Italia</v>
          </cell>
          <cell r="BM333" t="str">
            <v>NA</v>
          </cell>
          <cell r="BN333">
            <v>21571</v>
          </cell>
          <cell r="BO333">
            <v>41029</v>
          </cell>
          <cell r="BP333">
            <v>53</v>
          </cell>
          <cell r="BR333" t="str">
            <v>POZZUOLI</v>
          </cell>
          <cell r="BS333" t="str">
            <v>70</v>
          </cell>
          <cell r="BT333" t="str">
            <v>DISTRIBUZIONE GAS</v>
          </cell>
          <cell r="BU333" t="str">
            <v>Distribuzione gas</v>
          </cell>
          <cell r="BW333" t="str">
            <v>Diploma</v>
          </cell>
          <cell r="BX333" t="str">
            <v>Dipl. per. meccanico</v>
          </cell>
          <cell r="BY333" t="str">
            <v>Diplomi professionali</v>
          </cell>
          <cell r="CA333" t="str">
            <v>504</v>
          </cell>
          <cell r="CB333" t="str">
            <v>0025-ND</v>
          </cell>
          <cell r="CC333" t="str">
            <v>Non definito</v>
          </cell>
          <cell r="CD333" t="str">
            <v>26836ADOC</v>
          </cell>
          <cell r="CE333" t="str">
            <v>ACCERTAMENTO DOCUMENTALE</v>
          </cell>
          <cell r="CF333" t="str">
            <v>ADOC</v>
          </cell>
          <cell r="CG333" t="str">
            <v>Napoletana Gas SpA</v>
          </cell>
          <cell r="CH333" t="str">
            <v>26800PAD</v>
          </cell>
          <cell r="CI333" t="str">
            <v>OPER</v>
          </cell>
          <cell r="CJ333" t="str">
            <v>26824OPER</v>
          </cell>
          <cell r="CK333" t="str">
            <v>31926SERTEC(PROSSIMA APERTURA)</v>
          </cell>
          <cell r="CL333" t="str">
            <v>26836ADOC</v>
          </cell>
          <cell r="CM333" t="str">
            <v>00000 Unità selezionata</v>
          </cell>
          <cell r="CQ333" t="str">
            <v>MULTI-SOCIETARIA</v>
          </cell>
          <cell r="CR333" t="str">
            <v>0025-0004</v>
          </cell>
          <cell r="CS333" t="str">
            <v>V.LEOPARDI</v>
          </cell>
          <cell r="CT333" t="str">
            <v>26824OPER</v>
          </cell>
          <cell r="CU333" t="str">
            <v>0025-00-SUD</v>
          </cell>
          <cell r="CV333" t="str">
            <v>POLO SUD</v>
          </cell>
          <cell r="CW333" t="str">
            <v>GMBNTN59A21G964E</v>
          </cell>
          <cell r="CY333" t="str">
            <v>Napoletana Gas SpA</v>
          </cell>
        </row>
        <row r="334">
          <cell r="A334" t="str">
            <v>0025000788</v>
          </cell>
          <cell r="B334" t="str">
            <v>NAP</v>
          </cell>
          <cell r="C334" t="str">
            <v>GALLUCCIO CAMILLO</v>
          </cell>
          <cell r="D334" t="str">
            <v>GALLUCCIO CAMILLO</v>
          </cell>
          <cell r="E334" t="str">
            <v>M</v>
          </cell>
          <cell r="F334" t="str">
            <v>I</v>
          </cell>
          <cell r="G334">
            <v>2</v>
          </cell>
          <cell r="H334" t="str">
            <v>Impiegato</v>
          </cell>
          <cell r="I334" t="str">
            <v>4</v>
          </cell>
          <cell r="J334">
            <v>40269</v>
          </cell>
          <cell r="K334">
            <v>37500</v>
          </cell>
          <cell r="L334">
            <v>31600</v>
          </cell>
          <cell r="M334">
            <v>31600</v>
          </cell>
          <cell r="N334">
            <v>41029</v>
          </cell>
          <cell r="O334">
            <v>26</v>
          </cell>
          <cell r="P334" t="str">
            <v>Assunzione - Motivi vari</v>
          </cell>
          <cell r="Q334" t="str">
            <v>A3259105</v>
          </cell>
          <cell r="R334" t="str">
            <v>ADDETTO LETTURE</v>
          </cell>
          <cell r="S334" t="str">
            <v>A32</v>
          </cell>
          <cell r="T334" t="str">
            <v>0025-00|A32|ADDETTO LETTURE|</v>
          </cell>
          <cell r="U334" t="str">
            <v>ADDETTO LETTURE</v>
          </cell>
          <cell r="V334" t="str">
            <v>4</v>
          </cell>
          <cell r="W334" t="str">
            <v>COMM/PROLET</v>
          </cell>
          <cell r="X334" t="str">
            <v>Part time - Normale</v>
          </cell>
          <cell r="Y334" t="str">
            <v>Napoletana Gas SpA</v>
          </cell>
          <cell r="AA334" t="str">
            <v>Non definito</v>
          </cell>
          <cell r="AB334" t="str">
            <v>020450</v>
          </cell>
          <cell r="AD334" t="str">
            <v>0025I20002</v>
          </cell>
          <cell r="AE334" t="str">
            <v>31608COMM/PROLET</v>
          </cell>
          <cell r="AF334" t="str">
            <v>RR</v>
          </cell>
          <cell r="AG334" t="str">
            <v>NAP</v>
          </cell>
          <cell r="AH334" t="str">
            <v>Napoli</v>
          </cell>
          <cell r="AI334" t="str">
            <v>31608COMM/PROLET</v>
          </cell>
          <cell r="AJ334" t="str">
            <v>Ruolo</v>
          </cell>
          <cell r="AK334" t="str">
            <v>Napoletana Gas SpA</v>
          </cell>
          <cell r="AM334" t="str">
            <v>Uffici tecnici e ammin. BRIN</v>
          </cell>
          <cell r="AN334" t="str">
            <v>Napoli</v>
          </cell>
          <cell r="AO334" t="str">
            <v>NA</v>
          </cell>
          <cell r="AP334" t="str">
            <v>0025-00</v>
          </cell>
          <cell r="AQ334" t="str">
            <v>Non definito</v>
          </cell>
          <cell r="AR334" t="str">
            <v>020450</v>
          </cell>
          <cell r="AT334" t="str">
            <v>In forza</v>
          </cell>
          <cell r="AU334" t="str">
            <v>Dipendente Standard</v>
          </cell>
          <cell r="AW334" t="str">
            <v>80026</v>
          </cell>
          <cell r="AX334" t="str">
            <v>NA</v>
          </cell>
          <cell r="AY334" t="str">
            <v>CASORIA</v>
          </cell>
          <cell r="AZ334" t="str">
            <v>VIA PIO XII 24</v>
          </cell>
          <cell r="BA334" t="str">
            <v>Recapito</v>
          </cell>
          <cell r="BD334" t="str">
            <v>Italia</v>
          </cell>
          <cell r="BE334" t="str">
            <v>NAPOLI</v>
          </cell>
          <cell r="BF334" t="str">
            <v>Trav. Benedetto Brin</v>
          </cell>
          <cell r="BG334" t="str">
            <v>80100</v>
          </cell>
          <cell r="BH334" t="str">
            <v>Y</v>
          </cell>
          <cell r="BI334" t="str">
            <v>Sordomuto</v>
          </cell>
          <cell r="BJ334" t="str">
            <v>06</v>
          </cell>
          <cell r="BK334" t="str">
            <v>69</v>
          </cell>
          <cell r="BL334" t="str">
            <v>Italia</v>
          </cell>
          <cell r="BM334" t="str">
            <v>NA</v>
          </cell>
          <cell r="BN334">
            <v>23057</v>
          </cell>
          <cell r="BO334">
            <v>41029</v>
          </cell>
          <cell r="BP334">
            <v>49</v>
          </cell>
          <cell r="BR334" t="str">
            <v>ISCHIA</v>
          </cell>
          <cell r="BS334" t="str">
            <v>70</v>
          </cell>
          <cell r="BT334" t="str">
            <v>DISTRIBUZIONE GAS</v>
          </cell>
          <cell r="BU334" t="str">
            <v>Distribuzione gas</v>
          </cell>
          <cell r="BV334">
            <v>31600</v>
          </cell>
          <cell r="BW334" t="str">
            <v>Diploma</v>
          </cell>
          <cell r="BX334" t="str">
            <v>Ragioniere</v>
          </cell>
          <cell r="BY334" t="str">
            <v>Diplomi professionali</v>
          </cell>
          <cell r="CA334" t="str">
            <v>601</v>
          </cell>
          <cell r="CB334" t="str">
            <v>0025-ND</v>
          </cell>
          <cell r="CC334" t="str">
            <v>Non definito</v>
          </cell>
          <cell r="CD334" t="str">
            <v>31608COMM/PROLET</v>
          </cell>
          <cell r="CE334" t="str">
            <v>PROCESSO LETTURE</v>
          </cell>
          <cell r="CF334" t="str">
            <v>COMM/PROLET</v>
          </cell>
          <cell r="CG334" t="str">
            <v>Napoletana Gas SpA</v>
          </cell>
          <cell r="CH334" t="str">
            <v>26800PAD</v>
          </cell>
          <cell r="CI334" t="str">
            <v>COMM</v>
          </cell>
          <cell r="CJ334" t="str">
            <v>31604COMM</v>
          </cell>
          <cell r="CK334" t="str">
            <v>31608COMM/PROLET</v>
          </cell>
          <cell r="CL334" t="str">
            <v>00000 Unità selezionata</v>
          </cell>
          <cell r="CQ334" t="str">
            <v>MULTI-SOCIETARIA</v>
          </cell>
          <cell r="CR334" t="str">
            <v>0025-0002</v>
          </cell>
          <cell r="CS334" t="str">
            <v>BRIN</v>
          </cell>
          <cell r="CT334" t="str">
            <v>31604COMM</v>
          </cell>
          <cell r="CU334" t="str">
            <v>0025-00-SUD</v>
          </cell>
          <cell r="CV334" t="str">
            <v>POLO SUD</v>
          </cell>
          <cell r="CW334" t="str">
            <v>GLLCLL63B15E329J</v>
          </cell>
          <cell r="CY334" t="str">
            <v>Napoletana Gas SpA</v>
          </cell>
        </row>
        <row r="335">
          <cell r="A335" t="str">
            <v>0025000790</v>
          </cell>
          <cell r="B335" t="str">
            <v>NAP</v>
          </cell>
          <cell r="C335" t="str">
            <v>GALLO CARMINE</v>
          </cell>
          <cell r="D335" t="str">
            <v>GALLO CARMINE</v>
          </cell>
          <cell r="E335" t="str">
            <v>M</v>
          </cell>
          <cell r="F335" t="str">
            <v>I</v>
          </cell>
          <cell r="G335">
            <v>2</v>
          </cell>
          <cell r="H335" t="str">
            <v>Impiegato</v>
          </cell>
          <cell r="I335" t="str">
            <v>2</v>
          </cell>
          <cell r="J335">
            <v>40269</v>
          </cell>
          <cell r="L335">
            <v>31614</v>
          </cell>
          <cell r="M335">
            <v>31614</v>
          </cell>
          <cell r="N335">
            <v>41029</v>
          </cell>
          <cell r="O335">
            <v>26</v>
          </cell>
          <cell r="P335" t="str">
            <v>Assunzione - Motivi vari</v>
          </cell>
          <cell r="Q335" t="str">
            <v>DISTGESE</v>
          </cell>
          <cell r="R335" t="str">
            <v>DISTACCO GESTIONE SERVIZI SNAM</v>
          </cell>
          <cell r="S335" t="str">
            <v>0025DIST</v>
          </cell>
          <cell r="T335" t="str">
            <v>0025-00|0025DIST|DISTACCO|</v>
          </cell>
          <cell r="U335" t="str">
            <v>DISTACCO</v>
          </cell>
          <cell r="W335" t="str">
            <v>DIST/GESERV</v>
          </cell>
          <cell r="X335" t="str">
            <v>Tempo pieno - Normale</v>
          </cell>
          <cell r="Y335" t="str">
            <v>Napoletana Gas SpA</v>
          </cell>
          <cell r="AA335" t="str">
            <v>Non definito</v>
          </cell>
          <cell r="AB335" t="str">
            <v>905001</v>
          </cell>
          <cell r="AC335" t="str">
            <v>DISTACCATO</v>
          </cell>
          <cell r="AD335" t="str">
            <v>0025I20001</v>
          </cell>
          <cell r="AE335" t="str">
            <v>31578DIST/GESERV</v>
          </cell>
          <cell r="AF335" t="str">
            <v>RR</v>
          </cell>
          <cell r="AG335" t="str">
            <v>NAP</v>
          </cell>
          <cell r="AH335" t="str">
            <v>Napoli</v>
          </cell>
          <cell r="AI335" t="str">
            <v>31578DIST/GESERV</v>
          </cell>
          <cell r="AJ335" t="str">
            <v>Ruolo</v>
          </cell>
          <cell r="AK335" t="str">
            <v>Snam S.p.A.</v>
          </cell>
          <cell r="AL335">
            <v>1549</v>
          </cell>
          <cell r="AM335" t="str">
            <v>Uffici tecnici e ammin. Fuorigrotta</v>
          </cell>
          <cell r="AN335" t="str">
            <v>Napoli</v>
          </cell>
          <cell r="AO335" t="str">
            <v>NA</v>
          </cell>
          <cell r="AP335" t="str">
            <v>0025-00</v>
          </cell>
          <cell r="AQ335" t="str">
            <v>Non definito</v>
          </cell>
          <cell r="AR335" t="str">
            <v>905001</v>
          </cell>
          <cell r="AS335" t="str">
            <v>DISTACCATO</v>
          </cell>
          <cell r="AT335" t="str">
            <v>In forza</v>
          </cell>
          <cell r="AU335" t="str">
            <v>Distacco a Italia</v>
          </cell>
          <cell r="AV335" t="str">
            <v>F001</v>
          </cell>
          <cell r="AW335" t="str">
            <v>80126</v>
          </cell>
          <cell r="AX335" t="str">
            <v>NA</v>
          </cell>
          <cell r="AY335" t="str">
            <v>NAPOLI</v>
          </cell>
          <cell r="AZ335" t="str">
            <v>via trovatore n.20</v>
          </cell>
          <cell r="BA335" t="str">
            <v>Recapito</v>
          </cell>
          <cell r="BD335" t="str">
            <v>Italia</v>
          </cell>
          <cell r="BE335" t="str">
            <v>NAPOLI</v>
          </cell>
          <cell r="BF335" t="str">
            <v>Trav. Benedetto Brin</v>
          </cell>
          <cell r="BG335" t="str">
            <v>80100</v>
          </cell>
          <cell r="BH335" t="str">
            <v>Y</v>
          </cell>
          <cell r="BI335" t="str">
            <v>Invalidi civili</v>
          </cell>
          <cell r="BJ335" t="str">
            <v>05</v>
          </cell>
          <cell r="BL335" t="str">
            <v>Italia</v>
          </cell>
          <cell r="BM335" t="str">
            <v>NA</v>
          </cell>
          <cell r="BN335">
            <v>23792</v>
          </cell>
          <cell r="BO335">
            <v>41029</v>
          </cell>
          <cell r="BP335">
            <v>47</v>
          </cell>
          <cell r="BR335" t="str">
            <v>NAPOLI</v>
          </cell>
          <cell r="BS335" t="str">
            <v>70</v>
          </cell>
          <cell r="BT335" t="str">
            <v>DISTRIBUZIONE GAS</v>
          </cell>
          <cell r="BU335" t="str">
            <v>Distribuzione gas</v>
          </cell>
          <cell r="BV335">
            <v>31614</v>
          </cell>
          <cell r="BW335" t="str">
            <v>Inferiore Diploma</v>
          </cell>
          <cell r="BX335" t="str">
            <v>Frequenza med. inf.</v>
          </cell>
          <cell r="BY335" t="str">
            <v>Inferiore al Diploma</v>
          </cell>
          <cell r="CA335" t="str">
            <v>701</v>
          </cell>
          <cell r="CB335" t="str">
            <v>0025-ND</v>
          </cell>
          <cell r="CC335" t="str">
            <v>Non definito</v>
          </cell>
          <cell r="CD335" t="str">
            <v>31578DIST/GESERV</v>
          </cell>
          <cell r="CE335" t="str">
            <v>DISTACCHI GESTIONE SERVIZI SNAM</v>
          </cell>
          <cell r="CF335" t="str">
            <v>DIST/GESERV</v>
          </cell>
          <cell r="CG335" t="str">
            <v>Napoletana Gas SpA</v>
          </cell>
          <cell r="CH335" t="str">
            <v>26800PAD</v>
          </cell>
          <cell r="CI335" t="str">
            <v>DIST/GESERV</v>
          </cell>
          <cell r="CJ335" t="str">
            <v>31578DIST/GESERV</v>
          </cell>
          <cell r="CK335" t="str">
            <v>00000 Unità selezionata</v>
          </cell>
          <cell r="CQ335" t="str">
            <v>MULTI-SOCIETARIA</v>
          </cell>
          <cell r="CR335" t="str">
            <v>0025-0002</v>
          </cell>
          <cell r="CS335" t="str">
            <v>BRIN</v>
          </cell>
          <cell r="CU335" t="str">
            <v>0025-00-SUD</v>
          </cell>
          <cell r="CV335" t="str">
            <v>POLO SUD</v>
          </cell>
          <cell r="CW335" t="str">
            <v>GLLCMN65B19F839X</v>
          </cell>
          <cell r="CY335" t="str">
            <v>Napoletana Gas SpA</v>
          </cell>
        </row>
        <row r="336">
          <cell r="A336" t="str">
            <v>0025000983</v>
          </cell>
          <cell r="B336" t="str">
            <v>NAP</v>
          </cell>
          <cell r="C336" t="str">
            <v>GALIERO ARMANDO</v>
          </cell>
          <cell r="D336" t="str">
            <v>GALIERO ARMANDO</v>
          </cell>
          <cell r="E336" t="str">
            <v>M</v>
          </cell>
          <cell r="F336" t="str">
            <v>O</v>
          </cell>
          <cell r="G336">
            <v>1</v>
          </cell>
          <cell r="H336" t="str">
            <v>Operaio</v>
          </cell>
          <cell r="I336" t="str">
            <v>3</v>
          </cell>
          <cell r="J336">
            <v>40269</v>
          </cell>
          <cell r="L336">
            <v>33203</v>
          </cell>
          <cell r="M336">
            <v>33203</v>
          </cell>
          <cell r="N336">
            <v>41029</v>
          </cell>
          <cell r="O336">
            <v>22</v>
          </cell>
          <cell r="P336" t="str">
            <v>Assunzione - Motivi vari</v>
          </cell>
          <cell r="Q336" t="str">
            <v>C1420311</v>
          </cell>
          <cell r="R336" t="str">
            <v>CAPO SQUADRA/SPECIALISTA POLIVALENTE DISTRIBUZIONE (ACQUA)</v>
          </cell>
          <cell r="S336" t="str">
            <v>0025C14</v>
          </cell>
          <cell r="T336" t="str">
            <v>0025-00|0025C14|CAPO SQUADRA/SPECIALISTA POLIVALENTE DISTRIBUZIONE (ACQUA)|</v>
          </cell>
          <cell r="U336" t="str">
            <v>CAPO SQUADRA/SPECIALISTA POLIVALENTE DISTRIBUZIONE (ACQUA)</v>
          </cell>
          <cell r="V336" t="str">
            <v>3</v>
          </cell>
          <cell r="W336" t="str">
            <v>ATTMAN</v>
          </cell>
          <cell r="X336" t="str">
            <v>Tempo pieno - Normale</v>
          </cell>
          <cell r="Y336" t="str">
            <v>Napoletana Gas SpA</v>
          </cell>
          <cell r="AA336" t="str">
            <v>Non definito</v>
          </cell>
          <cell r="AB336" t="str">
            <v>021610</v>
          </cell>
          <cell r="AC336" t="str">
            <v>ATIDR</v>
          </cell>
          <cell r="AD336" t="str">
            <v>0025I20100</v>
          </cell>
          <cell r="AE336" t="str">
            <v>26823ATTMAN</v>
          </cell>
          <cell r="AF336" t="str">
            <v>RR</v>
          </cell>
          <cell r="AG336" t="str">
            <v>CSE</v>
          </cell>
          <cell r="AH336" t="str">
            <v>Napoli</v>
          </cell>
          <cell r="AI336" t="str">
            <v>26823ATTMAN</v>
          </cell>
          <cell r="AJ336" t="str">
            <v>Ruolo</v>
          </cell>
          <cell r="AK336" t="str">
            <v>Napoletana Gas SpA</v>
          </cell>
          <cell r="AM336" t="str">
            <v>Sede Caserta</v>
          </cell>
          <cell r="AN336" t="str">
            <v>Caserta</v>
          </cell>
          <cell r="AO336" t="str">
            <v>CE</v>
          </cell>
          <cell r="AP336" t="str">
            <v>0025-00</v>
          </cell>
          <cell r="AQ336" t="str">
            <v>Non definito</v>
          </cell>
          <cell r="AR336" t="str">
            <v>021610</v>
          </cell>
          <cell r="AS336" t="str">
            <v>ATIDR</v>
          </cell>
          <cell r="AT336" t="str">
            <v>In forza</v>
          </cell>
          <cell r="AU336" t="str">
            <v>Dipendente Standard</v>
          </cell>
          <cell r="AW336" t="str">
            <v>80012</v>
          </cell>
          <cell r="AX336" t="str">
            <v>NA</v>
          </cell>
          <cell r="AY336" t="str">
            <v>CALVIZZANO</v>
          </cell>
          <cell r="AZ336" t="str">
            <v>VIA MOLINO 30</v>
          </cell>
          <cell r="BA336" t="str">
            <v>Recapito</v>
          </cell>
          <cell r="BD336" t="str">
            <v>Italia</v>
          </cell>
          <cell r="BE336" t="str">
            <v>CASERTA</v>
          </cell>
          <cell r="BF336" t="str">
            <v>Via dei Bersaglieri 5/7</v>
          </cell>
          <cell r="BG336" t="str">
            <v>81020</v>
          </cell>
          <cell r="BH336" t="str">
            <v>N</v>
          </cell>
          <cell r="BL336" t="str">
            <v>Italia</v>
          </cell>
          <cell r="BM336" t="str">
            <v>NA</v>
          </cell>
          <cell r="BN336">
            <v>25659</v>
          </cell>
          <cell r="BO336">
            <v>41029</v>
          </cell>
          <cell r="BP336">
            <v>42</v>
          </cell>
          <cell r="BR336" t="str">
            <v>MUGNANO DI NAPOLI</v>
          </cell>
          <cell r="BS336" t="str">
            <v>90</v>
          </cell>
          <cell r="BT336" t="str">
            <v>ALTRE ATTIVITA' PRODUTTIVE</v>
          </cell>
          <cell r="BU336" t="str">
            <v>Altre attivita' produttive  / No famiglia</v>
          </cell>
          <cell r="BW336" t="str">
            <v>Inferiore Diploma</v>
          </cell>
          <cell r="BX336" t="str">
            <v>Frequenza med. inf.</v>
          </cell>
          <cell r="BY336" t="str">
            <v>Inferiore al Diploma</v>
          </cell>
          <cell r="CA336" t="str">
            <v>701</v>
          </cell>
          <cell r="CB336" t="str">
            <v>0025-ND</v>
          </cell>
          <cell r="CC336" t="str">
            <v>Non definito</v>
          </cell>
          <cell r="CD336" t="str">
            <v>26823ATTMAN</v>
          </cell>
          <cell r="CE336" t="str">
            <v>ATTIVAZIONE E MANUTENZIONE</v>
          </cell>
          <cell r="CF336" t="str">
            <v>ATTMAN</v>
          </cell>
          <cell r="CG336" t="str">
            <v>Napoletana Gas SpA</v>
          </cell>
          <cell r="CH336" t="str">
            <v>26800PAD</v>
          </cell>
          <cell r="CI336" t="str">
            <v>OPER</v>
          </cell>
          <cell r="CJ336" t="str">
            <v>26824OPER</v>
          </cell>
          <cell r="CK336" t="str">
            <v>26825ATIDR</v>
          </cell>
          <cell r="CL336" t="str">
            <v>26822UOA</v>
          </cell>
          <cell r="CM336" t="str">
            <v>26823ATTMAN</v>
          </cell>
          <cell r="CN336" t="str">
            <v>00000 Unità selezionata</v>
          </cell>
          <cell r="CQ336" t="str">
            <v>MULTI-SOCIETARIA</v>
          </cell>
          <cell r="CR336" t="str">
            <v>0025-0100</v>
          </cell>
          <cell r="CS336" t="str">
            <v>CASERTA LOC.  TORRETTA</v>
          </cell>
          <cell r="CT336" t="str">
            <v>26824OPER</v>
          </cell>
          <cell r="CU336" t="str">
            <v>0025-00-SUD</v>
          </cell>
          <cell r="CV336" t="str">
            <v>POLO SUD</v>
          </cell>
          <cell r="CW336" t="str">
            <v>GLRRND70D01F799U</v>
          </cell>
          <cell r="CY336" t="str">
            <v>Napoletana Gas SpA</v>
          </cell>
        </row>
        <row r="337">
          <cell r="A337" t="str">
            <v>0025001363</v>
          </cell>
          <cell r="B337" t="str">
            <v>NAP</v>
          </cell>
          <cell r="C337" t="str">
            <v>GALENO SIMONE</v>
          </cell>
          <cell r="D337" t="str">
            <v>GALENO SIMONE</v>
          </cell>
          <cell r="E337" t="str">
            <v>M</v>
          </cell>
          <cell r="F337" t="str">
            <v>I</v>
          </cell>
          <cell r="G337">
            <v>2</v>
          </cell>
          <cell r="H337" t="str">
            <v>Impiegato</v>
          </cell>
          <cell r="I337" t="str">
            <v>6</v>
          </cell>
          <cell r="J337">
            <v>40269</v>
          </cell>
          <cell r="K337">
            <v>35977</v>
          </cell>
          <cell r="L337">
            <v>38657</v>
          </cell>
          <cell r="M337">
            <v>33267</v>
          </cell>
          <cell r="N337">
            <v>41029</v>
          </cell>
          <cell r="O337">
            <v>21</v>
          </cell>
          <cell r="P337" t="str">
            <v>Trasferimento - Da fusioni conferimenti (fusioni di societa')</v>
          </cell>
          <cell r="Q337" t="str">
            <v>O2880311</v>
          </cell>
          <cell r="R337" t="str">
            <v>OPERATORE MISURA</v>
          </cell>
          <cell r="S337" t="str">
            <v>0025O28</v>
          </cell>
          <cell r="T337" t="str">
            <v>0025-00|0025O28|OPERATORE MISURA|</v>
          </cell>
          <cell r="U337" t="str">
            <v>OPERATORE MISURA</v>
          </cell>
          <cell r="V337" t="str">
            <v>6</v>
          </cell>
          <cell r="W337" t="str">
            <v>O/PSM/MISURA</v>
          </cell>
          <cell r="X337" t="str">
            <v>Tempo pieno - Normale</v>
          </cell>
          <cell r="Y337" t="str">
            <v>Napoletana Gas SpA</v>
          </cell>
          <cell r="AA337" t="str">
            <v>Non definito</v>
          </cell>
          <cell r="AB337" t="str">
            <v>304000</v>
          </cell>
          <cell r="AC337" t="str">
            <v>OPER/PSM/MISURA</v>
          </cell>
          <cell r="AD337" t="str">
            <v>0025I20100</v>
          </cell>
          <cell r="AE337" t="str">
            <v>30361OPER/PSM/MISURA</v>
          </cell>
          <cell r="AF337" t="str">
            <v>RR</v>
          </cell>
          <cell r="AG337" t="str">
            <v>CSE</v>
          </cell>
          <cell r="AH337" t="str">
            <v>Caserta</v>
          </cell>
          <cell r="AI337" t="str">
            <v>30361OPER/PSM/MISURA</v>
          </cell>
          <cell r="AJ337" t="str">
            <v>Ruolo</v>
          </cell>
          <cell r="AK337" t="str">
            <v>Napoletana Gas SpA</v>
          </cell>
          <cell r="AM337" t="str">
            <v>Sede Caserta</v>
          </cell>
          <cell r="AN337" t="str">
            <v>Caserta</v>
          </cell>
          <cell r="AO337" t="str">
            <v>CE</v>
          </cell>
          <cell r="AP337" t="str">
            <v>0025-00</v>
          </cell>
          <cell r="AQ337" t="str">
            <v>Non definito</v>
          </cell>
          <cell r="AR337" t="str">
            <v>304000</v>
          </cell>
          <cell r="AS337" t="str">
            <v>OPER/PSM/MISURA</v>
          </cell>
          <cell r="AT337" t="str">
            <v>In forza</v>
          </cell>
          <cell r="AU337" t="str">
            <v>Dipendente Standard</v>
          </cell>
          <cell r="AW337" t="str">
            <v>81055</v>
          </cell>
          <cell r="AX337" t="str">
            <v>CE</v>
          </cell>
          <cell r="AY337" t="str">
            <v>SANTA MARIA CAPUA VETERE</v>
          </cell>
          <cell r="AZ337" t="str">
            <v>VIA NAPOLI TRAVERSA PRIV 10</v>
          </cell>
          <cell r="BA337" t="str">
            <v>Recapito</v>
          </cell>
          <cell r="BD337" t="str">
            <v>Italia</v>
          </cell>
          <cell r="BE337" t="str">
            <v>CASERTA</v>
          </cell>
          <cell r="BF337" t="str">
            <v>Via dei Bersaglieri 5/7</v>
          </cell>
          <cell r="BG337" t="str">
            <v>81020</v>
          </cell>
          <cell r="BH337" t="str">
            <v>N</v>
          </cell>
          <cell r="BL337" t="str">
            <v>Italia</v>
          </cell>
          <cell r="BM337" t="str">
            <v>CE</v>
          </cell>
          <cell r="BN337">
            <v>21562</v>
          </cell>
          <cell r="BO337">
            <v>41029</v>
          </cell>
          <cell r="BP337">
            <v>53</v>
          </cell>
          <cell r="BR337" t="str">
            <v>SANTA MARIA CAPUA VETERE</v>
          </cell>
          <cell r="BS337" t="str">
            <v>70</v>
          </cell>
          <cell r="BT337" t="str">
            <v>DISTRIBUZIONE GAS</v>
          </cell>
          <cell r="BU337" t="str">
            <v>Distribuzione gas</v>
          </cell>
          <cell r="BW337" t="str">
            <v>Diploma</v>
          </cell>
          <cell r="BX337" t="str">
            <v>Geometra</v>
          </cell>
          <cell r="BY337" t="str">
            <v>Diplomi professionali</v>
          </cell>
          <cell r="CA337" t="str">
            <v>501</v>
          </cell>
          <cell r="CB337" t="str">
            <v>0025-ND</v>
          </cell>
          <cell r="CC337" t="str">
            <v>Non definito</v>
          </cell>
          <cell r="CD337" t="str">
            <v>30361OPER/PSM/MISURA</v>
          </cell>
          <cell r="CE337" t="str">
            <v>MISURA</v>
          </cell>
          <cell r="CF337" t="str">
            <v>O/PSM/MISURA</v>
          </cell>
          <cell r="CG337" t="str">
            <v>Napoletana Gas SpA</v>
          </cell>
          <cell r="CH337" t="str">
            <v>26800PAD</v>
          </cell>
          <cell r="CI337" t="str">
            <v>OPER</v>
          </cell>
          <cell r="CJ337" t="str">
            <v>26824OPER</v>
          </cell>
          <cell r="CK337" t="str">
            <v>30349OPER/PSM</v>
          </cell>
          <cell r="CL337" t="str">
            <v>30361OPER/PSM/MISURA</v>
          </cell>
          <cell r="CM337" t="str">
            <v>00000 Unità selezionata</v>
          </cell>
          <cell r="CQ337" t="str">
            <v>MULTI-SOCIETARIA</v>
          </cell>
          <cell r="CR337" t="str">
            <v>0025-0100</v>
          </cell>
          <cell r="CS337" t="str">
            <v>CASERTA LOC.  TORRETTA</v>
          </cell>
          <cell r="CT337" t="str">
            <v>26824OPER</v>
          </cell>
          <cell r="CU337" t="str">
            <v>0025-00-SUD</v>
          </cell>
          <cell r="CV337" t="str">
            <v>POLO SUD</v>
          </cell>
          <cell r="CW337" t="str">
            <v>GLNSMN59A12I234T</v>
          </cell>
          <cell r="CY337" t="str">
            <v>Napoletana Gas SpA</v>
          </cell>
        </row>
        <row r="338">
          <cell r="A338" t="str">
            <v>0025000570</v>
          </cell>
          <cell r="B338" t="str">
            <v>NAP</v>
          </cell>
          <cell r="C338" t="str">
            <v>FUSCO SALVATORE</v>
          </cell>
          <cell r="D338" t="str">
            <v>FUSCO SALVATORE</v>
          </cell>
          <cell r="E338" t="str">
            <v>M</v>
          </cell>
          <cell r="F338" t="str">
            <v>I</v>
          </cell>
          <cell r="G338">
            <v>2</v>
          </cell>
          <cell r="H338" t="str">
            <v>Impiegato</v>
          </cell>
          <cell r="I338" t="str">
            <v>7</v>
          </cell>
          <cell r="J338">
            <v>40269</v>
          </cell>
          <cell r="L338">
            <v>30550</v>
          </cell>
          <cell r="M338">
            <v>30550</v>
          </cell>
          <cell r="N338">
            <v>41029</v>
          </cell>
          <cell r="O338">
            <v>29</v>
          </cell>
          <cell r="P338" t="str">
            <v>Assunzione - Motivi vari</v>
          </cell>
          <cell r="Q338" t="str">
            <v>T0675105</v>
          </cell>
          <cell r="R338" t="str">
            <v>TECNICO EXPERT DISTRIBUZIONE</v>
          </cell>
          <cell r="S338" t="str">
            <v>0025T06</v>
          </cell>
          <cell r="T338" t="str">
            <v>0025-00|0025T06|TECNICO EXPERT DISTRIBUZIONE|</v>
          </cell>
          <cell r="U338" t="str">
            <v>TECNICO EXPERT DISTRIBUZIONE</v>
          </cell>
          <cell r="V338" t="str">
            <v>7</v>
          </cell>
          <cell r="W338" t="str">
            <v>COST</v>
          </cell>
          <cell r="X338" t="str">
            <v>Tempo pieno - Normale</v>
          </cell>
          <cell r="Y338" t="str">
            <v>Napoletana Gas SpA</v>
          </cell>
          <cell r="AA338" t="str">
            <v>Non definito</v>
          </cell>
          <cell r="AB338" t="str">
            <v>020265</v>
          </cell>
          <cell r="AC338" t="str">
            <v>COST</v>
          </cell>
          <cell r="AD338" t="str">
            <v>0025I20002</v>
          </cell>
          <cell r="AE338" t="str">
            <v>26871COST</v>
          </cell>
          <cell r="AF338" t="str">
            <v>RR</v>
          </cell>
          <cell r="AG338" t="str">
            <v>NAP</v>
          </cell>
          <cell r="AH338" t="str">
            <v>Napoli</v>
          </cell>
          <cell r="AI338" t="str">
            <v>26871COST</v>
          </cell>
          <cell r="AJ338" t="str">
            <v>Ruolo</v>
          </cell>
          <cell r="AK338" t="str">
            <v>Napoletana Gas SpA</v>
          </cell>
          <cell r="AM338" t="str">
            <v>Uffici tecnici e ammin. BRIN</v>
          </cell>
          <cell r="AN338" t="str">
            <v>Napoli</v>
          </cell>
          <cell r="AO338" t="str">
            <v>NA</v>
          </cell>
          <cell r="AP338" t="str">
            <v>0025-00</v>
          </cell>
          <cell r="AQ338" t="str">
            <v>Non definito</v>
          </cell>
          <cell r="AR338" t="str">
            <v>020265</v>
          </cell>
          <cell r="AS338" t="str">
            <v>COST</v>
          </cell>
          <cell r="AT338" t="str">
            <v>In forza</v>
          </cell>
          <cell r="AU338" t="str">
            <v>Dipendente Standard</v>
          </cell>
          <cell r="AW338" t="str">
            <v>80023</v>
          </cell>
          <cell r="AX338" t="str">
            <v>NA</v>
          </cell>
          <cell r="AY338" t="str">
            <v>CAIVANO</v>
          </cell>
          <cell r="AZ338" t="str">
            <v>VIA FELICE CAVALLOTTI N.14</v>
          </cell>
          <cell r="BA338" t="str">
            <v>Recapito</v>
          </cell>
          <cell r="BD338" t="str">
            <v>Italia</v>
          </cell>
          <cell r="BE338" t="str">
            <v>NAPOLI</v>
          </cell>
          <cell r="BF338" t="str">
            <v>Trav. Benedetto Brin</v>
          </cell>
          <cell r="BG338" t="str">
            <v>80100</v>
          </cell>
          <cell r="BH338" t="str">
            <v>N</v>
          </cell>
          <cell r="BL338" t="str">
            <v>Italia</v>
          </cell>
          <cell r="BM338" t="str">
            <v>NA</v>
          </cell>
          <cell r="BN338">
            <v>21443</v>
          </cell>
          <cell r="BO338">
            <v>41029</v>
          </cell>
          <cell r="BP338">
            <v>54</v>
          </cell>
          <cell r="BR338" t="str">
            <v>NAPOLI</v>
          </cell>
          <cell r="BS338" t="str">
            <v>70</v>
          </cell>
          <cell r="BT338" t="str">
            <v>DISTRIBUZIONE GAS</v>
          </cell>
          <cell r="BU338" t="str">
            <v>Distribuzione gas</v>
          </cell>
          <cell r="BW338" t="str">
            <v>Diploma</v>
          </cell>
          <cell r="BX338" t="str">
            <v>Geometra</v>
          </cell>
          <cell r="BY338" t="str">
            <v>Diplomi professionali</v>
          </cell>
          <cell r="CA338" t="str">
            <v>501</v>
          </cell>
          <cell r="CB338" t="str">
            <v>0025-ND</v>
          </cell>
          <cell r="CC338" t="str">
            <v>Non definito</v>
          </cell>
          <cell r="CD338" t="str">
            <v>26871COST</v>
          </cell>
          <cell r="CE338" t="str">
            <v>ATTIVITÀ COSTRUZIONI NUOVE RETI</v>
          </cell>
          <cell r="CF338" t="str">
            <v>COST</v>
          </cell>
          <cell r="CG338" t="str">
            <v>Napoletana Gas SpA</v>
          </cell>
          <cell r="CH338" t="str">
            <v>26800PAD</v>
          </cell>
          <cell r="CI338" t="str">
            <v>OPER</v>
          </cell>
          <cell r="CJ338" t="str">
            <v>26824OPER</v>
          </cell>
          <cell r="CK338" t="str">
            <v>26871COST</v>
          </cell>
          <cell r="CL338" t="str">
            <v>00000 Unità selezionata</v>
          </cell>
          <cell r="CQ338" t="str">
            <v>MULTI-SOCIETARIA</v>
          </cell>
          <cell r="CR338" t="str">
            <v>0025-0002</v>
          </cell>
          <cell r="CS338" t="str">
            <v>BRIN</v>
          </cell>
          <cell r="CT338" t="str">
            <v>26824OPER</v>
          </cell>
          <cell r="CU338" t="str">
            <v>0025-00-SUD</v>
          </cell>
          <cell r="CV338" t="str">
            <v>POLO SUD</v>
          </cell>
          <cell r="CW338" t="str">
            <v>FSCSVT58P15F839N</v>
          </cell>
          <cell r="CY338" t="str">
            <v>Napoletana Gas SpA</v>
          </cell>
        </row>
        <row r="339">
          <cell r="A339" t="str">
            <v>0025001188</v>
          </cell>
          <cell r="B339" t="str">
            <v>NAP</v>
          </cell>
          <cell r="C339" t="str">
            <v>FUSCO ROSARIO</v>
          </cell>
          <cell r="D339" t="str">
            <v>FUSCO ROSARIO</v>
          </cell>
          <cell r="E339" t="str">
            <v>M</v>
          </cell>
          <cell r="F339" t="str">
            <v>I</v>
          </cell>
          <cell r="G339">
            <v>2</v>
          </cell>
          <cell r="H339" t="str">
            <v>Impiegato</v>
          </cell>
          <cell r="I339" t="str">
            <v>6</v>
          </cell>
          <cell r="J339">
            <v>40269</v>
          </cell>
          <cell r="L339">
            <v>33756</v>
          </cell>
          <cell r="M339">
            <v>33756</v>
          </cell>
          <cell r="N339">
            <v>41029</v>
          </cell>
          <cell r="O339">
            <v>20</v>
          </cell>
          <cell r="P339" t="str">
            <v>Assunzione - Motivi vari</v>
          </cell>
          <cell r="Q339" t="str">
            <v>T1030105</v>
          </cell>
          <cell r="R339" t="str">
            <v>TECNICO RICERCA PREVENTIVA DISPERSIONI</v>
          </cell>
          <cell r="S339" t="str">
            <v>0025T10</v>
          </cell>
          <cell r="T339" t="str">
            <v>0025-00|0025T10|TECNICO RICERCA PREVENTIVA DISPERSIONI|</v>
          </cell>
          <cell r="U339" t="str">
            <v>TECNICO RICERCA PREVENTIVA DISPERSIONI</v>
          </cell>
          <cell r="V339" t="str">
            <v>6</v>
          </cell>
          <cell r="W339" t="str">
            <v>OPER/IMP/RPD</v>
          </cell>
          <cell r="X339" t="str">
            <v>Tempo pieno - Normale</v>
          </cell>
          <cell r="Y339" t="str">
            <v>Napoletana Gas SpA</v>
          </cell>
          <cell r="AA339" t="str">
            <v>Non definito</v>
          </cell>
          <cell r="AB339" t="str">
            <v>020286</v>
          </cell>
          <cell r="AC339" t="str">
            <v>OPER/IMP/RPD</v>
          </cell>
          <cell r="AD339" t="str">
            <v>0025I20002</v>
          </cell>
          <cell r="AE339" t="str">
            <v>26840OPER/IMP/RPD</v>
          </cell>
          <cell r="AF339" t="str">
            <v>RR</v>
          </cell>
          <cell r="AG339" t="str">
            <v>NAP</v>
          </cell>
          <cell r="AH339" t="str">
            <v>Napoli</v>
          </cell>
          <cell r="AI339" t="str">
            <v>26840OPER/IMP/RPD</v>
          </cell>
          <cell r="AJ339" t="str">
            <v>Ruolo</v>
          </cell>
          <cell r="AK339" t="str">
            <v>Napoletana Gas SpA</v>
          </cell>
          <cell r="AM339" t="str">
            <v>Uffici tecnici e ammin. BRIN</v>
          </cell>
          <cell r="AN339" t="str">
            <v>Napoli</v>
          </cell>
          <cell r="AO339" t="str">
            <v>NA</v>
          </cell>
          <cell r="AP339" t="str">
            <v>0025-00</v>
          </cell>
          <cell r="AQ339" t="str">
            <v>Non definito</v>
          </cell>
          <cell r="AR339" t="str">
            <v>020286</v>
          </cell>
          <cell r="AS339" t="str">
            <v>OPER/IMP/RPD</v>
          </cell>
          <cell r="AT339" t="str">
            <v>In forza</v>
          </cell>
          <cell r="AU339" t="str">
            <v>Dipendente Standard</v>
          </cell>
          <cell r="AW339" t="str">
            <v>80040</v>
          </cell>
          <cell r="AX339" t="str">
            <v>NA</v>
          </cell>
          <cell r="AY339" t="str">
            <v>CERCOLA</v>
          </cell>
          <cell r="AZ339" t="str">
            <v>VIALE DEI FIORI N.1 SCALA F INT.5</v>
          </cell>
          <cell r="BA339" t="str">
            <v>Recapito</v>
          </cell>
          <cell r="BD339" t="str">
            <v>Italia</v>
          </cell>
          <cell r="BE339" t="str">
            <v>NAPOLI</v>
          </cell>
          <cell r="BF339" t="str">
            <v>Trav. Benedetto Brin</v>
          </cell>
          <cell r="BG339" t="str">
            <v>80100</v>
          </cell>
          <cell r="BH339" t="str">
            <v>N</v>
          </cell>
          <cell r="BL339" t="str">
            <v>Italia</v>
          </cell>
          <cell r="BM339" t="str">
            <v>NA</v>
          </cell>
          <cell r="BN339">
            <v>24131</v>
          </cell>
          <cell r="BO339">
            <v>41029</v>
          </cell>
          <cell r="BP339">
            <v>46</v>
          </cell>
          <cell r="BR339" t="str">
            <v>NAPOLI</v>
          </cell>
          <cell r="BS339" t="str">
            <v>70</v>
          </cell>
          <cell r="BT339" t="str">
            <v>DISTRIBUZIONE GAS</v>
          </cell>
          <cell r="BU339" t="str">
            <v>Distribuzione gas</v>
          </cell>
          <cell r="BW339" t="str">
            <v>Laurea II livello (oltre i tre anni)</v>
          </cell>
          <cell r="BX339" t="str">
            <v>Laurea in altro</v>
          </cell>
          <cell r="BY339" t="str">
            <v>Altre lauree  (oltre tre anni)</v>
          </cell>
          <cell r="CA339" t="str">
            <v>801</v>
          </cell>
          <cell r="CB339" t="str">
            <v>0025-ND</v>
          </cell>
          <cell r="CC339" t="str">
            <v>Non definito</v>
          </cell>
          <cell r="CD339" t="str">
            <v>26840OPER/IMP/RPD</v>
          </cell>
          <cell r="CE339" t="str">
            <v>RICERCA PREVENTIVA DISPERSIONI</v>
          </cell>
          <cell r="CF339" t="str">
            <v>OPER/IMP/RPD</v>
          </cell>
          <cell r="CG339" t="str">
            <v>Napoletana Gas SpA</v>
          </cell>
          <cell r="CH339" t="str">
            <v>26800PAD</v>
          </cell>
          <cell r="CI339" t="str">
            <v>OPER</v>
          </cell>
          <cell r="CJ339" t="str">
            <v>26824OPER</v>
          </cell>
          <cell r="CK339" t="str">
            <v>26830OPER/IMP</v>
          </cell>
          <cell r="CL339" t="str">
            <v>26840OPER/IMP/RPD</v>
          </cell>
          <cell r="CM339" t="str">
            <v>00000 Unità selezionata</v>
          </cell>
          <cell r="CQ339" t="str">
            <v>MULTI-SOCIETARIA</v>
          </cell>
          <cell r="CR339" t="str">
            <v>0025-0002</v>
          </cell>
          <cell r="CS339" t="str">
            <v>BRIN</v>
          </cell>
          <cell r="CT339" t="str">
            <v>26824OPER</v>
          </cell>
          <cell r="CU339" t="str">
            <v>0025-00-SUD</v>
          </cell>
          <cell r="CV339" t="str">
            <v>POLO SUD</v>
          </cell>
          <cell r="CW339" t="str">
            <v>FSCRSR66A24F839H</v>
          </cell>
          <cell r="CY339" t="str">
            <v>Napoletana Gas SpA</v>
          </cell>
        </row>
        <row r="340">
          <cell r="A340" t="str">
            <v>0025001126</v>
          </cell>
          <cell r="B340" t="str">
            <v>NAP</v>
          </cell>
          <cell r="C340" t="str">
            <v>FURIANO VINCENZO</v>
          </cell>
          <cell r="D340" t="str">
            <v>FURIANO VINCENZO</v>
          </cell>
          <cell r="E340" t="str">
            <v>M</v>
          </cell>
          <cell r="F340" t="str">
            <v>O</v>
          </cell>
          <cell r="G340">
            <v>1</v>
          </cell>
          <cell r="H340" t="str">
            <v>Operaio</v>
          </cell>
          <cell r="I340" t="str">
            <v>3</v>
          </cell>
          <cell r="J340">
            <v>40269</v>
          </cell>
          <cell r="L340">
            <v>33573</v>
          </cell>
          <cell r="M340">
            <v>33573</v>
          </cell>
          <cell r="N340">
            <v>41029</v>
          </cell>
          <cell r="O340">
            <v>21</v>
          </cell>
          <cell r="P340" t="str">
            <v>Assunzione - Motivi vari</v>
          </cell>
          <cell r="Q340" t="str">
            <v>C0336105</v>
          </cell>
          <cell r="R340" t="str">
            <v>CAPO SQUADRA/SPECIALISTA IMPIANTI</v>
          </cell>
          <cell r="S340" t="str">
            <v>0025C03</v>
          </cell>
          <cell r="T340" t="str">
            <v>0025-00|0025C03|CAPO SQUADRA/SPECIALISTA IMPIANTI|</v>
          </cell>
          <cell r="U340" t="str">
            <v>CAPO SQUADRA/SPECIALISTA IMPIANTI</v>
          </cell>
          <cell r="V340" t="str">
            <v>3</v>
          </cell>
          <cell r="W340" t="str">
            <v>OP/IMP/IPRM</v>
          </cell>
          <cell r="X340" t="str">
            <v>Tempo pieno - Normale</v>
          </cell>
          <cell r="Y340" t="str">
            <v>Napoletana Gas SpA</v>
          </cell>
          <cell r="AA340" t="str">
            <v>Non definito</v>
          </cell>
          <cell r="AB340" t="str">
            <v>020271</v>
          </cell>
          <cell r="AC340" t="str">
            <v>OPER/IMP/IPRM</v>
          </cell>
          <cell r="AD340" t="str">
            <v>0025I20002</v>
          </cell>
          <cell r="AE340" t="str">
            <v>26843OPER/IMP/IPRM</v>
          </cell>
          <cell r="AF340" t="str">
            <v>RR</v>
          </cell>
          <cell r="AG340" t="str">
            <v>NAP</v>
          </cell>
          <cell r="AH340" t="str">
            <v>Caserta</v>
          </cell>
          <cell r="AI340" t="str">
            <v>26843OPER/IMP/IPRM</v>
          </cell>
          <cell r="AJ340" t="str">
            <v>Ruolo</v>
          </cell>
          <cell r="AK340" t="str">
            <v>Napoletana Gas SpA</v>
          </cell>
          <cell r="AM340" t="str">
            <v>Uffici tecnici e ammin. BRIN</v>
          </cell>
          <cell r="AN340" t="str">
            <v>Napoli</v>
          </cell>
          <cell r="AO340" t="str">
            <v>NA</v>
          </cell>
          <cell r="AP340" t="str">
            <v>0025-00</v>
          </cell>
          <cell r="AQ340" t="str">
            <v>Non definito</v>
          </cell>
          <cell r="AR340" t="str">
            <v>020271</v>
          </cell>
          <cell r="AS340" t="str">
            <v>OPER/IMP/IPRM</v>
          </cell>
          <cell r="AT340" t="str">
            <v>In forza</v>
          </cell>
          <cell r="AU340" t="str">
            <v>Dipendente Standard</v>
          </cell>
          <cell r="AW340" t="str">
            <v>80040</v>
          </cell>
          <cell r="AX340" t="str">
            <v>NA</v>
          </cell>
          <cell r="AY340" t="str">
            <v>CERCOLA</v>
          </cell>
          <cell r="AZ340" t="str">
            <v>VIALE DELLE AZALEE N.5</v>
          </cell>
          <cell r="BA340" t="str">
            <v>Recapito</v>
          </cell>
          <cell r="BD340" t="str">
            <v>Italia</v>
          </cell>
          <cell r="BE340" t="str">
            <v>NAPOLI</v>
          </cell>
          <cell r="BF340" t="str">
            <v>Trav. Benedetto Brin</v>
          </cell>
          <cell r="BG340" t="str">
            <v>80100</v>
          </cell>
          <cell r="BH340" t="str">
            <v>N</v>
          </cell>
          <cell r="BL340" t="str">
            <v>Italia</v>
          </cell>
          <cell r="BM340" t="str">
            <v>NA</v>
          </cell>
          <cell r="BN340">
            <v>24126</v>
          </cell>
          <cell r="BO340">
            <v>41029</v>
          </cell>
          <cell r="BP340">
            <v>46</v>
          </cell>
          <cell r="BR340" t="str">
            <v>NAPOLI</v>
          </cell>
          <cell r="BS340" t="str">
            <v>70</v>
          </cell>
          <cell r="BT340" t="str">
            <v>DISTRIBUZIONE GAS</v>
          </cell>
          <cell r="BU340" t="str">
            <v>Distribuzione gas</v>
          </cell>
          <cell r="BW340" t="str">
            <v>Diploma</v>
          </cell>
          <cell r="BX340" t="str">
            <v>Altri dipl. tecnici</v>
          </cell>
          <cell r="BY340" t="str">
            <v>Diplomi professionali</v>
          </cell>
          <cell r="CA340" t="str">
            <v>599</v>
          </cell>
          <cell r="CB340" t="str">
            <v>0025-ND</v>
          </cell>
          <cell r="CC340" t="str">
            <v>Non definito</v>
          </cell>
          <cell r="CD340" t="str">
            <v>26843OPER/IMP/IPRM</v>
          </cell>
          <cell r="CE340" t="str">
            <v>IMPIANTI GAS</v>
          </cell>
          <cell r="CF340" t="str">
            <v>OP/IMP/IPRM</v>
          </cell>
          <cell r="CG340" t="str">
            <v>Napoletana Gas SpA</v>
          </cell>
          <cell r="CH340" t="str">
            <v>26800PAD</v>
          </cell>
          <cell r="CI340" t="str">
            <v>OPER</v>
          </cell>
          <cell r="CJ340" t="str">
            <v>26824OPER</v>
          </cell>
          <cell r="CK340" t="str">
            <v>26830OPER/IMP</v>
          </cell>
          <cell r="CL340" t="str">
            <v>26843OPER/IMP/IPRM</v>
          </cell>
          <cell r="CM340" t="str">
            <v>00000 Unità selezionata</v>
          </cell>
          <cell r="CQ340" t="str">
            <v>MULTI-SOCIETARIA</v>
          </cell>
          <cell r="CR340" t="str">
            <v>0025-0002</v>
          </cell>
          <cell r="CS340" t="str">
            <v>BRIN</v>
          </cell>
          <cell r="CT340" t="str">
            <v>26824OPER</v>
          </cell>
          <cell r="CU340" t="str">
            <v>0025-00-SUD</v>
          </cell>
          <cell r="CV340" t="str">
            <v>POLO SUD</v>
          </cell>
          <cell r="CW340" t="str">
            <v>FRNVCN66A19F839Z</v>
          </cell>
          <cell r="CY340" t="str">
            <v>Napoletana Gas SpA</v>
          </cell>
        </row>
        <row r="341">
          <cell r="A341" t="str">
            <v>0025001089</v>
          </cell>
          <cell r="B341" t="str">
            <v>NAP</v>
          </cell>
          <cell r="C341" t="str">
            <v>FRESA ADONELLA</v>
          </cell>
          <cell r="D341" t="str">
            <v>FRESA ADONELLA</v>
          </cell>
          <cell r="E341" t="str">
            <v>F</v>
          </cell>
          <cell r="F341" t="str">
            <v>I</v>
          </cell>
          <cell r="G341">
            <v>2</v>
          </cell>
          <cell r="H341" t="str">
            <v>Impiegato</v>
          </cell>
          <cell r="I341" t="str">
            <v>6</v>
          </cell>
          <cell r="J341">
            <v>40269</v>
          </cell>
          <cell r="L341">
            <v>33504</v>
          </cell>
          <cell r="M341">
            <v>33504</v>
          </cell>
          <cell r="N341">
            <v>41029</v>
          </cell>
          <cell r="O341">
            <v>21</v>
          </cell>
          <cell r="P341" t="str">
            <v>Assunzione - Motivi vari</v>
          </cell>
          <cell r="Q341" t="str">
            <v>O0918311</v>
          </cell>
          <cell r="R341" t="str">
            <v>OPERATORE GESTIONE CLIENTI ACQUA</v>
          </cell>
          <cell r="S341" t="str">
            <v>0025O09</v>
          </cell>
          <cell r="T341" t="str">
            <v>0025-00|0025O09|OPERATORE GESTIONE CLIENTI ACQUA|</v>
          </cell>
          <cell r="U341" t="str">
            <v>OPERATORE GESTIONE CLIENTI ACQUA</v>
          </cell>
          <cell r="V341" t="str">
            <v>6</v>
          </cell>
          <cell r="W341" t="str">
            <v>GCA</v>
          </cell>
          <cell r="X341" t="str">
            <v>Tempo pieno - Normale</v>
          </cell>
          <cell r="Y341" t="str">
            <v>Napoletana Gas SpA</v>
          </cell>
          <cell r="AA341" t="str">
            <v>Non definito</v>
          </cell>
          <cell r="AB341" t="str">
            <v>021610</v>
          </cell>
          <cell r="AC341" t="str">
            <v>ATIDR</v>
          </cell>
          <cell r="AD341" t="str">
            <v>0025I20100</v>
          </cell>
          <cell r="AE341" t="str">
            <v>26821GCA</v>
          </cell>
          <cell r="AF341" t="str">
            <v>RR</v>
          </cell>
          <cell r="AG341" t="str">
            <v>CSE</v>
          </cell>
          <cell r="AH341" t="str">
            <v>Caserta</v>
          </cell>
          <cell r="AI341" t="str">
            <v>26821GCA</v>
          </cell>
          <cell r="AJ341" t="str">
            <v>Ruolo</v>
          </cell>
          <cell r="AK341" t="str">
            <v>Napoletana Gas SpA</v>
          </cell>
          <cell r="AM341" t="str">
            <v>Sede Caserta</v>
          </cell>
          <cell r="AN341" t="str">
            <v>Caserta</v>
          </cell>
          <cell r="AO341" t="str">
            <v>CE</v>
          </cell>
          <cell r="AP341" t="str">
            <v>0025-00</v>
          </cell>
          <cell r="AQ341" t="str">
            <v>Non definito</v>
          </cell>
          <cell r="AR341" t="str">
            <v>021610</v>
          </cell>
          <cell r="AS341" t="str">
            <v>ATIDR</v>
          </cell>
          <cell r="AT341" t="str">
            <v>In forza</v>
          </cell>
          <cell r="AU341" t="str">
            <v>Dipendente Standard</v>
          </cell>
          <cell r="AW341" t="str">
            <v>81100</v>
          </cell>
          <cell r="AX341" t="str">
            <v>CE</v>
          </cell>
          <cell r="AY341" t="str">
            <v>CASERTA</v>
          </cell>
          <cell r="AZ341" t="str">
            <v>VIA RUGGIERO PARCO DEI CEDRI</v>
          </cell>
          <cell r="BA341" t="str">
            <v>Recapito</v>
          </cell>
          <cell r="BD341" t="str">
            <v>Italia</v>
          </cell>
          <cell r="BE341" t="str">
            <v>CASERTA</v>
          </cell>
          <cell r="BF341" t="str">
            <v>Via dei Bersaglieri 5/7</v>
          </cell>
          <cell r="BG341" t="str">
            <v>81020</v>
          </cell>
          <cell r="BH341" t="str">
            <v>N</v>
          </cell>
          <cell r="BL341" t="str">
            <v>Italia</v>
          </cell>
          <cell r="BM341" t="str">
            <v>CE</v>
          </cell>
          <cell r="BN341">
            <v>25426</v>
          </cell>
          <cell r="BO341">
            <v>41029</v>
          </cell>
          <cell r="BP341">
            <v>43</v>
          </cell>
          <cell r="BR341" t="str">
            <v>CASERTA</v>
          </cell>
          <cell r="BS341" t="str">
            <v>90</v>
          </cell>
          <cell r="BT341" t="str">
            <v>ALTRE ATTIVITA' PRODUTTIVE</v>
          </cell>
          <cell r="BU341" t="str">
            <v>Altre attivita' produttive  / No famiglia</v>
          </cell>
          <cell r="BW341" t="str">
            <v>Diploma</v>
          </cell>
          <cell r="BX341" t="str">
            <v>Mat. linguistica</v>
          </cell>
          <cell r="BY341" t="str">
            <v>Diplomi umanistici</v>
          </cell>
          <cell r="CA341" t="str">
            <v>604</v>
          </cell>
          <cell r="CB341" t="str">
            <v>0025-ND</v>
          </cell>
          <cell r="CC341" t="str">
            <v>Non definito</v>
          </cell>
          <cell r="CD341" t="str">
            <v>26821GCA</v>
          </cell>
          <cell r="CE341" t="str">
            <v>GESTIONE CLIENTI ACQUA</v>
          </cell>
          <cell r="CF341" t="str">
            <v>GCA</v>
          </cell>
          <cell r="CG341" t="str">
            <v>Napoletana Gas SpA</v>
          </cell>
          <cell r="CH341" t="str">
            <v>26800PAD</v>
          </cell>
          <cell r="CI341" t="str">
            <v>OPER</v>
          </cell>
          <cell r="CJ341" t="str">
            <v>26824OPER</v>
          </cell>
          <cell r="CK341" t="str">
            <v>26825ATIDR</v>
          </cell>
          <cell r="CL341" t="str">
            <v>26821GCA</v>
          </cell>
          <cell r="CM341" t="str">
            <v>00000 Unità selezionata</v>
          </cell>
          <cell r="CQ341" t="str">
            <v>MULTI-SOCIETARIA</v>
          </cell>
          <cell r="CR341" t="str">
            <v>0025-0100</v>
          </cell>
          <cell r="CS341" t="str">
            <v>CASERTA LOC.  TORRETTA</v>
          </cell>
          <cell r="CT341" t="str">
            <v>26824OPER</v>
          </cell>
          <cell r="CU341" t="str">
            <v>0025-00-SUD</v>
          </cell>
          <cell r="CV341" t="str">
            <v>POLO SUD</v>
          </cell>
          <cell r="CW341" t="str">
            <v>FRSDLL69M51B963M</v>
          </cell>
          <cell r="CY341" t="str">
            <v>Napoletana Gas SpA</v>
          </cell>
        </row>
        <row r="342">
          <cell r="A342" t="str">
            <v>0025001181</v>
          </cell>
          <cell r="B342" t="str">
            <v>NAP</v>
          </cell>
          <cell r="C342" t="str">
            <v>FRATTULILLO DOMENICO</v>
          </cell>
          <cell r="D342" t="str">
            <v>FRATTULILLO DOMENICO</v>
          </cell>
          <cell r="E342" t="str">
            <v>M</v>
          </cell>
          <cell r="F342" t="str">
            <v>I</v>
          </cell>
          <cell r="G342">
            <v>2</v>
          </cell>
          <cell r="H342" t="str">
            <v>Impiegato</v>
          </cell>
          <cell r="I342" t="str">
            <v>8</v>
          </cell>
          <cell r="J342">
            <v>40269</v>
          </cell>
          <cell r="K342">
            <v>39508</v>
          </cell>
          <cell r="L342">
            <v>33695</v>
          </cell>
          <cell r="M342">
            <v>33695</v>
          </cell>
          <cell r="N342">
            <v>41029</v>
          </cell>
          <cell r="O342">
            <v>20</v>
          </cell>
          <cell r="P342" t="str">
            <v>Assunzione - Motivi vari</v>
          </cell>
          <cell r="Q342" t="str">
            <v>E1853105</v>
          </cell>
          <cell r="R342" t="str">
            <v>ESPERTO SENIOR SISTEMA QUALITA', AMBIENTE E SICUREZZA</v>
          </cell>
          <cell r="S342" t="str">
            <v>0025E18</v>
          </cell>
          <cell r="T342" t="str">
            <v>0025-00|0025E18|ESPERTO SENIOR SISTEMA QUALITA' AMBIENTE E SICUREZZA|</v>
          </cell>
          <cell r="U342" t="str">
            <v>ESPERTO SENIOR SISTEMA QUALITA' AMBIENTE E SICUREZZA</v>
          </cell>
          <cell r="V342" t="str">
            <v>8</v>
          </cell>
          <cell r="W342" t="str">
            <v>HSEQ</v>
          </cell>
          <cell r="X342" t="str">
            <v>Tempo pieno - Normale</v>
          </cell>
          <cell r="Y342" t="str">
            <v>Napoletana Gas SpA</v>
          </cell>
          <cell r="AA342" t="str">
            <v>Non definito</v>
          </cell>
          <cell r="AB342" t="str">
            <v>020600</v>
          </cell>
          <cell r="AC342" t="str">
            <v>HSEQ</v>
          </cell>
          <cell r="AD342" t="str">
            <v>0025I20002</v>
          </cell>
          <cell r="AE342" t="str">
            <v>31609HSEQ</v>
          </cell>
          <cell r="AF342" t="str">
            <v>RR</v>
          </cell>
          <cell r="AG342" t="str">
            <v>NAP</v>
          </cell>
          <cell r="AH342" t="str">
            <v>Napoli</v>
          </cell>
          <cell r="AI342" t="str">
            <v>31609HSEQ</v>
          </cell>
          <cell r="AJ342" t="str">
            <v>Ruolo</v>
          </cell>
          <cell r="AK342" t="str">
            <v>Napoletana Gas SpA</v>
          </cell>
          <cell r="AM342" t="str">
            <v>Uffici tecnici e ammin. BRIN</v>
          </cell>
          <cell r="AN342" t="str">
            <v>Napoli</v>
          </cell>
          <cell r="AO342" t="str">
            <v>NA</v>
          </cell>
          <cell r="AP342" t="str">
            <v>0025-00</v>
          </cell>
          <cell r="AQ342" t="str">
            <v>Non definito</v>
          </cell>
          <cell r="AR342" t="str">
            <v>020700</v>
          </cell>
          <cell r="AS342" t="str">
            <v>HSEQ/QUAS</v>
          </cell>
          <cell r="AT342" t="str">
            <v>In forza</v>
          </cell>
          <cell r="AU342" t="str">
            <v>Dipendente Standard</v>
          </cell>
          <cell r="AW342" t="str">
            <v>80027</v>
          </cell>
          <cell r="AX342" t="str">
            <v>NA</v>
          </cell>
          <cell r="AY342" t="str">
            <v>FRATTAMAGGIORE</v>
          </cell>
          <cell r="AZ342" t="str">
            <v>VIA CARBONARI, 4</v>
          </cell>
          <cell r="BA342" t="str">
            <v>Recapito</v>
          </cell>
          <cell r="BD342" t="str">
            <v>Italia</v>
          </cell>
          <cell r="BE342" t="str">
            <v>NAPOLI</v>
          </cell>
          <cell r="BF342" t="str">
            <v>Trav. Benedetto Brin</v>
          </cell>
          <cell r="BG342" t="str">
            <v>80100</v>
          </cell>
          <cell r="BH342" t="str">
            <v>N</v>
          </cell>
          <cell r="BL342" t="str">
            <v>Italia</v>
          </cell>
          <cell r="BM342" t="str">
            <v>NA</v>
          </cell>
          <cell r="BN342">
            <v>23554</v>
          </cell>
          <cell r="BO342">
            <v>41029</v>
          </cell>
          <cell r="BP342">
            <v>48</v>
          </cell>
          <cell r="BR342" t="str">
            <v>NAPOLI</v>
          </cell>
          <cell r="BS342" t="str">
            <v>12</v>
          </cell>
          <cell r="BT342" t="str">
            <v>SISTEMI DI QUALITA' (QUALITA' TOTALE)</v>
          </cell>
          <cell r="BU342" t="str">
            <v>Sistemi Qualita'</v>
          </cell>
          <cell r="BW342" t="str">
            <v>Diploma</v>
          </cell>
          <cell r="BX342" t="str">
            <v>Mat. scientifica / classica</v>
          </cell>
          <cell r="BY342" t="str">
            <v>Diplomi umanistici</v>
          </cell>
          <cell r="CA342" t="str">
            <v>602</v>
          </cell>
          <cell r="CB342" t="str">
            <v>0025-ND</v>
          </cell>
          <cell r="CC342" t="str">
            <v>Non definito</v>
          </cell>
          <cell r="CD342" t="str">
            <v>31609HSEQ</v>
          </cell>
          <cell r="CE342" t="str">
            <v>HEALTH, SAFETY, ENVIRONMENT &amp; QUALITY</v>
          </cell>
          <cell r="CF342" t="str">
            <v>HSEQ</v>
          </cell>
          <cell r="CG342" t="str">
            <v>Napoletana Gas SpA</v>
          </cell>
          <cell r="CH342" t="str">
            <v>26800PAD</v>
          </cell>
          <cell r="CI342" t="str">
            <v>HSEQ</v>
          </cell>
          <cell r="CJ342" t="str">
            <v>31609HSEQ</v>
          </cell>
          <cell r="CK342" t="str">
            <v>00000 Unità selezionata</v>
          </cell>
          <cell r="CQ342" t="str">
            <v>MULTI-SOCIETARIA</v>
          </cell>
          <cell r="CR342" t="str">
            <v>0025-0002</v>
          </cell>
          <cell r="CS342" t="str">
            <v>BRIN</v>
          </cell>
          <cell r="CT342" t="str">
            <v>26800PAD</v>
          </cell>
          <cell r="CU342" t="str">
            <v>0025-00-SUD</v>
          </cell>
          <cell r="CV342" t="str">
            <v>POLO SUD</v>
          </cell>
          <cell r="CW342" t="str">
            <v>FRTDNC64H26F839O</v>
          </cell>
          <cell r="CY342" t="str">
            <v>Napoletana Gas SpA</v>
          </cell>
        </row>
        <row r="343">
          <cell r="A343" t="str">
            <v>0025001194</v>
          </cell>
          <cell r="B343" t="str">
            <v>NAP</v>
          </cell>
          <cell r="C343" t="str">
            <v>FRASCOGNA LUIGI</v>
          </cell>
          <cell r="D343" t="str">
            <v>FRASCOGNA LUIGI</v>
          </cell>
          <cell r="E343" t="str">
            <v>M</v>
          </cell>
          <cell r="F343" t="str">
            <v>O</v>
          </cell>
          <cell r="G343">
            <v>1</v>
          </cell>
          <cell r="H343" t="str">
            <v>Operaio</v>
          </cell>
          <cell r="I343" t="str">
            <v>2</v>
          </cell>
          <cell r="J343">
            <v>40269</v>
          </cell>
          <cell r="L343">
            <v>33786</v>
          </cell>
          <cell r="M343">
            <v>33786</v>
          </cell>
          <cell r="N343">
            <v>41029</v>
          </cell>
          <cell r="O343">
            <v>20</v>
          </cell>
          <cell r="P343" t="str">
            <v>Assunzione - Motivi vari</v>
          </cell>
          <cell r="Q343" t="str">
            <v>A2628105</v>
          </cell>
          <cell r="R343" t="str">
            <v>ADDETTO MOVIMENTAZIONE MATERIALE</v>
          </cell>
          <cell r="S343" t="str">
            <v>0025A26</v>
          </cell>
          <cell r="T343" t="str">
            <v>0025-00|0025A26|ADDETTO MOVIMENTAZIONE MATERIALE|</v>
          </cell>
          <cell r="U343" t="str">
            <v>ADDETTO MOVIMENTAZIONE MATERIALE</v>
          </cell>
          <cell r="V343" t="str">
            <v>2</v>
          </cell>
          <cell r="W343" t="str">
            <v>MAG</v>
          </cell>
          <cell r="X343" t="str">
            <v>Tempo pieno - Normale</v>
          </cell>
          <cell r="Y343" t="str">
            <v>Napoletana Gas SpA</v>
          </cell>
          <cell r="AA343" t="str">
            <v>Non definito</v>
          </cell>
          <cell r="AB343" t="str">
            <v>020331</v>
          </cell>
          <cell r="AC343" t="str">
            <v>MAG</v>
          </cell>
          <cell r="AD343" t="str">
            <v>0025I20002</v>
          </cell>
          <cell r="AE343" t="str">
            <v>26838MAG</v>
          </cell>
          <cell r="AF343" t="str">
            <v>RR</v>
          </cell>
          <cell r="AG343" t="str">
            <v>NAP</v>
          </cell>
          <cell r="AH343" t="str">
            <v>Napoli</v>
          </cell>
          <cell r="AI343" t="str">
            <v>26838MAG</v>
          </cell>
          <cell r="AJ343" t="str">
            <v>Ruolo</v>
          </cell>
          <cell r="AK343" t="str">
            <v>Napoletana Gas SpA</v>
          </cell>
          <cell r="AM343" t="str">
            <v>Uffici tecnici e ammin. BRIN</v>
          </cell>
          <cell r="AN343" t="str">
            <v>Napoli</v>
          </cell>
          <cell r="AO343" t="str">
            <v>NA</v>
          </cell>
          <cell r="AP343" t="str">
            <v>0025-00</v>
          </cell>
          <cell r="AQ343" t="str">
            <v>Non definito</v>
          </cell>
          <cell r="AR343" t="str">
            <v>020331</v>
          </cell>
          <cell r="AS343" t="str">
            <v>MAG</v>
          </cell>
          <cell r="AT343" t="str">
            <v>In forza</v>
          </cell>
          <cell r="AU343" t="str">
            <v>Dipendente Standard</v>
          </cell>
          <cell r="AW343" t="str">
            <v>80014</v>
          </cell>
          <cell r="AX343" t="str">
            <v>NA</v>
          </cell>
          <cell r="AY343" t="str">
            <v>GIUGLIANO IN CAMPANIA</v>
          </cell>
          <cell r="AZ343" t="str">
            <v>VIA GIUSEPPE VERDI N.12/6</v>
          </cell>
          <cell r="BA343" t="str">
            <v>Recapito</v>
          </cell>
          <cell r="BD343" t="str">
            <v>Italia</v>
          </cell>
          <cell r="BE343" t="str">
            <v>NAPOLI</v>
          </cell>
          <cell r="BF343" t="str">
            <v>Trav. Benedetto Brin</v>
          </cell>
          <cell r="BG343" t="str">
            <v>80100</v>
          </cell>
          <cell r="BH343" t="str">
            <v>N</v>
          </cell>
          <cell r="BL343" t="str">
            <v>Italia</v>
          </cell>
          <cell r="BM343" t="str">
            <v>NA</v>
          </cell>
          <cell r="BN343">
            <v>20243</v>
          </cell>
          <cell r="BO343">
            <v>41029</v>
          </cell>
          <cell r="BP343">
            <v>57</v>
          </cell>
          <cell r="BR343" t="str">
            <v>GIUGLIANO IN CAMPANIA</v>
          </cell>
          <cell r="BS343" t="str">
            <v>70</v>
          </cell>
          <cell r="BT343" t="str">
            <v>DISTRIBUZIONE GAS</v>
          </cell>
          <cell r="BU343" t="str">
            <v>Distribuzione gas</v>
          </cell>
          <cell r="BW343" t="str">
            <v>Inferiore Diploma</v>
          </cell>
          <cell r="BX343" t="str">
            <v>Frequenza med. inf.</v>
          </cell>
          <cell r="BY343" t="str">
            <v>Inferiore al Diploma</v>
          </cell>
          <cell r="CA343" t="str">
            <v>701</v>
          </cell>
          <cell r="CB343" t="str">
            <v>0025-ND</v>
          </cell>
          <cell r="CC343" t="str">
            <v>Non definito</v>
          </cell>
          <cell r="CD343" t="str">
            <v>26838MAG</v>
          </cell>
          <cell r="CE343" t="str">
            <v>GESTIONE MAGAZZINI</v>
          </cell>
          <cell r="CF343" t="str">
            <v>MAG</v>
          </cell>
          <cell r="CG343" t="str">
            <v>Napoletana Gas SpA</v>
          </cell>
          <cell r="CH343" t="str">
            <v>26800PAD</v>
          </cell>
          <cell r="CI343" t="str">
            <v>OPER</v>
          </cell>
          <cell r="CJ343" t="str">
            <v>26824OPER</v>
          </cell>
          <cell r="CK343" t="str">
            <v>31926SERTEC(PROSSIMA APERTURA)</v>
          </cell>
          <cell r="CL343" t="str">
            <v>26838MAG</v>
          </cell>
          <cell r="CM343" t="str">
            <v>00000 Unità selezionata</v>
          </cell>
          <cell r="CQ343" t="str">
            <v>MULTI-SOCIETARIA</v>
          </cell>
          <cell r="CR343" t="str">
            <v>0025-0002</v>
          </cell>
          <cell r="CS343" t="str">
            <v>BRIN</v>
          </cell>
          <cell r="CT343" t="str">
            <v>26824OPER</v>
          </cell>
          <cell r="CU343" t="str">
            <v>0025-00-SUD</v>
          </cell>
          <cell r="CV343" t="str">
            <v>POLO SUD</v>
          </cell>
          <cell r="CW343" t="str">
            <v>FRSLGU55H03E054T</v>
          </cell>
          <cell r="CY343" t="str">
            <v>Napoletana Gas SpA</v>
          </cell>
        </row>
        <row r="344">
          <cell r="A344" t="str">
            <v>0025000540</v>
          </cell>
          <cell r="B344" t="str">
            <v>NAP</v>
          </cell>
          <cell r="C344" t="str">
            <v>FRASCA PIO</v>
          </cell>
          <cell r="D344" t="str">
            <v>FRASCA PIO</v>
          </cell>
          <cell r="E344" t="str">
            <v>M</v>
          </cell>
          <cell r="F344" t="str">
            <v>O</v>
          </cell>
          <cell r="G344">
            <v>1</v>
          </cell>
          <cell r="H344" t="str">
            <v>Operaio</v>
          </cell>
          <cell r="I344" t="str">
            <v>4</v>
          </cell>
          <cell r="J344">
            <v>40269</v>
          </cell>
          <cell r="L344">
            <v>30536</v>
          </cell>
          <cell r="M344">
            <v>30536</v>
          </cell>
          <cell r="N344">
            <v>41029</v>
          </cell>
          <cell r="O344">
            <v>29</v>
          </cell>
          <cell r="P344" t="str">
            <v>Assunzione - Motivi vari</v>
          </cell>
          <cell r="Q344" t="str">
            <v>C0837105</v>
          </cell>
          <cell r="R344" t="str">
            <v>COORDINATORE SQUADRE/ESPERTO IMPIANTI ELETTRICI E PROT.CATOD</v>
          </cell>
          <cell r="S344" t="str">
            <v>0025C08</v>
          </cell>
          <cell r="T344" t="str">
            <v>0025-00|0025C08|COORDINATORE SQUADRE/ESPERTO IMPIANTI ELETTRICI E PROT.CATOD|</v>
          </cell>
          <cell r="U344" t="str">
            <v>COORDINATORE SQUADRE/ESPERTO IMPIANTI ELETTRICI E PROT.CATOD</v>
          </cell>
          <cell r="V344" t="str">
            <v>4</v>
          </cell>
          <cell r="W344" t="str">
            <v>OP/IMP/IEPC</v>
          </cell>
          <cell r="X344" t="str">
            <v>Tempo pieno - Normale</v>
          </cell>
          <cell r="Y344" t="str">
            <v>Napoletana Gas SpA</v>
          </cell>
          <cell r="AA344" t="str">
            <v>Non definito</v>
          </cell>
          <cell r="AB344" t="str">
            <v>020272</v>
          </cell>
          <cell r="AC344" t="str">
            <v>OPER/IMP/IEPC</v>
          </cell>
          <cell r="AD344" t="str">
            <v>0025I20002</v>
          </cell>
          <cell r="AE344" t="str">
            <v>26842OPER/IMP/IEPC</v>
          </cell>
          <cell r="AF344" t="str">
            <v>RR</v>
          </cell>
          <cell r="AG344" t="str">
            <v>NAP</v>
          </cell>
          <cell r="AH344" t="str">
            <v>Napoli</v>
          </cell>
          <cell r="AI344" t="str">
            <v>26842OPER/IMP/IEPC</v>
          </cell>
          <cell r="AJ344" t="str">
            <v>Ruolo</v>
          </cell>
          <cell r="AK344" t="str">
            <v>Napoletana Gas SpA</v>
          </cell>
          <cell r="AM344" t="str">
            <v>Uffici tecnici e ammin. BRIN</v>
          </cell>
          <cell r="AN344" t="str">
            <v>Napoli</v>
          </cell>
          <cell r="AO344" t="str">
            <v>NA</v>
          </cell>
          <cell r="AP344" t="str">
            <v>0025-00</v>
          </cell>
          <cell r="AQ344" t="str">
            <v>Non definito</v>
          </cell>
          <cell r="AR344" t="str">
            <v>020272</v>
          </cell>
          <cell r="AS344" t="str">
            <v>OPER/IMP/IEPC</v>
          </cell>
          <cell r="AT344" t="str">
            <v>In forza</v>
          </cell>
          <cell r="AU344" t="str">
            <v>Dipendente Standard</v>
          </cell>
          <cell r="AW344" t="str">
            <v>80125</v>
          </cell>
          <cell r="AX344" t="str">
            <v>NA</v>
          </cell>
          <cell r="AY344" t="str">
            <v>NAPOLI</v>
          </cell>
          <cell r="AZ344" t="str">
            <v>VIA ARLOTTA ENRICO N.6</v>
          </cell>
          <cell r="BA344" t="str">
            <v>Recapito</v>
          </cell>
          <cell r="BD344" t="str">
            <v>Italia</v>
          </cell>
          <cell r="BE344" t="str">
            <v>NAPOLI</v>
          </cell>
          <cell r="BF344" t="str">
            <v>Trav. Benedetto Brin</v>
          </cell>
          <cell r="BG344" t="str">
            <v>80100</v>
          </cell>
          <cell r="BH344" t="str">
            <v>N</v>
          </cell>
          <cell r="BL344" t="str">
            <v>Italia</v>
          </cell>
          <cell r="BM344" t="str">
            <v>NA</v>
          </cell>
          <cell r="BN344">
            <v>20501</v>
          </cell>
          <cell r="BO344">
            <v>41029</v>
          </cell>
          <cell r="BP344">
            <v>56</v>
          </cell>
          <cell r="BR344" t="str">
            <v>NAPOLI</v>
          </cell>
          <cell r="BS344" t="str">
            <v>70</v>
          </cell>
          <cell r="BT344" t="str">
            <v>DISTRIBUZIONE GAS</v>
          </cell>
          <cell r="BU344" t="str">
            <v>Distribuzione gas</v>
          </cell>
          <cell r="BW344" t="str">
            <v>Inferiore Diploma</v>
          </cell>
          <cell r="BX344" t="str">
            <v>Frequenza med. inf.</v>
          </cell>
          <cell r="BY344" t="str">
            <v>Inferiore al Diploma</v>
          </cell>
          <cell r="CA344" t="str">
            <v>701</v>
          </cell>
          <cell r="CB344" t="str">
            <v>0025-ND</v>
          </cell>
          <cell r="CC344" t="str">
            <v>Non definito</v>
          </cell>
          <cell r="CD344" t="str">
            <v>26842OPER/IMP/IEPC</v>
          </cell>
          <cell r="CE344" t="str">
            <v>IMPIANTI ELETTRICI E PROTEZIONE CATODICA</v>
          </cell>
          <cell r="CF344" t="str">
            <v>OP/IMP/IEPC</v>
          </cell>
          <cell r="CG344" t="str">
            <v>Napoletana Gas SpA</v>
          </cell>
          <cell r="CH344" t="str">
            <v>26800PAD</v>
          </cell>
          <cell r="CI344" t="str">
            <v>OPER</v>
          </cell>
          <cell r="CJ344" t="str">
            <v>26824OPER</v>
          </cell>
          <cell r="CK344" t="str">
            <v>26830OPER/IMP</v>
          </cell>
          <cell r="CL344" t="str">
            <v>26842OPER/IMP/IEPC</v>
          </cell>
          <cell r="CM344" t="str">
            <v>00000 Unità selezionata</v>
          </cell>
          <cell r="CQ344" t="str">
            <v>MULTI-SOCIETARIA</v>
          </cell>
          <cell r="CR344" t="str">
            <v>0025-0002</v>
          </cell>
          <cell r="CS344" t="str">
            <v>BRIN</v>
          </cell>
          <cell r="CT344" t="str">
            <v>26824OPER</v>
          </cell>
          <cell r="CU344" t="str">
            <v>0025-00-SUD</v>
          </cell>
          <cell r="CV344" t="str">
            <v>POLO SUD</v>
          </cell>
          <cell r="CW344" t="str">
            <v>FRSPIO56B16F839R</v>
          </cell>
          <cell r="CY344" t="str">
            <v>Napoletana Gas SpA</v>
          </cell>
        </row>
        <row r="345">
          <cell r="A345" t="str">
            <v>0025000781</v>
          </cell>
          <cell r="B345" t="str">
            <v>NAP</v>
          </cell>
          <cell r="C345" t="str">
            <v>FORMISANO PASQUALE</v>
          </cell>
          <cell r="D345" t="str">
            <v>FORMISANO PASQUALE</v>
          </cell>
          <cell r="E345" t="str">
            <v>M</v>
          </cell>
          <cell r="F345" t="str">
            <v>O</v>
          </cell>
          <cell r="G345">
            <v>1</v>
          </cell>
          <cell r="H345" t="str">
            <v>Operaio</v>
          </cell>
          <cell r="I345" t="str">
            <v>3</v>
          </cell>
          <cell r="J345">
            <v>40269</v>
          </cell>
          <cell r="K345">
            <v>40118</v>
          </cell>
          <cell r="L345">
            <v>31580</v>
          </cell>
          <cell r="M345">
            <v>31580</v>
          </cell>
          <cell r="N345">
            <v>41029</v>
          </cell>
          <cell r="O345">
            <v>26</v>
          </cell>
          <cell r="P345" t="str">
            <v>Assunzione - Motivi vari</v>
          </cell>
          <cell r="Q345" t="str">
            <v>A1740105</v>
          </cell>
          <cell r="R345" t="str">
            <v>OPERAIO SPECIALISTA DISTRIBUZIONE</v>
          </cell>
          <cell r="S345" t="str">
            <v>0025A17</v>
          </cell>
          <cell r="T345" t="str">
            <v>0025-00|0025A17|OPERAIO SPECIALISTA DISTRIBUZIONE|</v>
          </cell>
          <cell r="U345" t="str">
            <v>OPERAIO SPECIALISTA DISTRIBUZIONE</v>
          </cell>
          <cell r="V345" t="str">
            <v>3</v>
          </cell>
          <cell r="W345" t="str">
            <v>COVN</v>
          </cell>
          <cell r="X345" t="str">
            <v>Tempo pieno - Normale</v>
          </cell>
          <cell r="Y345" t="str">
            <v>Napoletana Gas SpA</v>
          </cell>
          <cell r="AA345" t="str">
            <v>Non definito</v>
          </cell>
          <cell r="AB345" t="str">
            <v>020236</v>
          </cell>
          <cell r="AC345" t="str">
            <v>COVN</v>
          </cell>
          <cell r="AD345" t="str">
            <v>0025I20002</v>
          </cell>
          <cell r="AE345" t="str">
            <v>26829COVN</v>
          </cell>
          <cell r="AF345" t="str">
            <v>RR</v>
          </cell>
          <cell r="AG345" t="str">
            <v>NAP</v>
          </cell>
          <cell r="AH345" t="str">
            <v>Napoli</v>
          </cell>
          <cell r="AI345" t="str">
            <v>26829COVN</v>
          </cell>
          <cell r="AJ345" t="str">
            <v>Ruolo</v>
          </cell>
          <cell r="AK345" t="str">
            <v>Napoletana Gas SpA</v>
          </cell>
          <cell r="AM345" t="str">
            <v>Uffici tecnici e ammin. BRIN</v>
          </cell>
          <cell r="AN345" t="str">
            <v>Napoli</v>
          </cell>
          <cell r="AO345" t="str">
            <v>NA</v>
          </cell>
          <cell r="AP345" t="str">
            <v>0025-00</v>
          </cell>
          <cell r="AQ345" t="str">
            <v>Non definito</v>
          </cell>
          <cell r="AR345" t="str">
            <v>020236</v>
          </cell>
          <cell r="AS345" t="str">
            <v>COVN</v>
          </cell>
          <cell r="AT345" t="str">
            <v>In forza</v>
          </cell>
          <cell r="AU345" t="str">
            <v>Dipendente Standard</v>
          </cell>
          <cell r="AW345" t="str">
            <v>80056</v>
          </cell>
          <cell r="AX345" t="str">
            <v>NA</v>
          </cell>
          <cell r="AY345" t="str">
            <v>ERCOLANO</v>
          </cell>
          <cell r="AZ345" t="str">
            <v>VIA BARCAIOLA 22 IS.Q INT.141</v>
          </cell>
          <cell r="BA345" t="str">
            <v>Recapito</v>
          </cell>
          <cell r="BD345" t="str">
            <v>Italia</v>
          </cell>
          <cell r="BE345" t="str">
            <v>NAPOLI</v>
          </cell>
          <cell r="BF345" t="str">
            <v>Trav. Benedetto Brin</v>
          </cell>
          <cell r="BG345" t="str">
            <v>80100</v>
          </cell>
          <cell r="BH345" t="str">
            <v>N</v>
          </cell>
          <cell r="BL345" t="str">
            <v>Italia</v>
          </cell>
          <cell r="BM345" t="str">
            <v>NA</v>
          </cell>
          <cell r="BN345">
            <v>18506</v>
          </cell>
          <cell r="BO345">
            <v>41029</v>
          </cell>
          <cell r="BP345">
            <v>62</v>
          </cell>
          <cell r="BR345" t="str">
            <v>PORTICI</v>
          </cell>
          <cell r="BS345" t="str">
            <v>70</v>
          </cell>
          <cell r="BT345" t="str">
            <v>DISTRIBUZIONE GAS</v>
          </cell>
          <cell r="BU345" t="str">
            <v>Distribuzione gas</v>
          </cell>
          <cell r="BW345" t="str">
            <v>Inferiore Diploma</v>
          </cell>
          <cell r="BX345" t="str">
            <v>Frequenza med. inf.</v>
          </cell>
          <cell r="BY345" t="str">
            <v>Inferiore al Diploma</v>
          </cell>
          <cell r="CA345" t="str">
            <v>701</v>
          </cell>
          <cell r="CB345" t="str">
            <v>0025-ND</v>
          </cell>
          <cell r="CC345" t="str">
            <v>Non definito</v>
          </cell>
          <cell r="CD345" t="str">
            <v>26829COVN</v>
          </cell>
          <cell r="CE345" t="str">
            <v>CENTRO OPERATIVO VESUVIANO - NOLANO</v>
          </cell>
          <cell r="CF345" t="str">
            <v>COVN</v>
          </cell>
          <cell r="CG345" t="str">
            <v>Napoletana Gas SpA</v>
          </cell>
          <cell r="CH345" t="str">
            <v>26800PAD</v>
          </cell>
          <cell r="CI345" t="str">
            <v>OPER</v>
          </cell>
          <cell r="CJ345" t="str">
            <v>26824OPER</v>
          </cell>
          <cell r="CK345" t="str">
            <v>26829COVN</v>
          </cell>
          <cell r="CL345" t="str">
            <v>00000 Unità selezionata</v>
          </cell>
          <cell r="CQ345" t="str">
            <v>MULTI-SOCIETARIA</v>
          </cell>
          <cell r="CR345" t="str">
            <v>0025-0002</v>
          </cell>
          <cell r="CS345" t="str">
            <v>BRIN</v>
          </cell>
          <cell r="CT345" t="str">
            <v>26824OPER</v>
          </cell>
          <cell r="CU345" t="str">
            <v>0025-00-SUD</v>
          </cell>
          <cell r="CV345" t="str">
            <v>POLO SUD</v>
          </cell>
          <cell r="CW345" t="str">
            <v>FRMPQL50M31G902Q</v>
          </cell>
          <cell r="CY345" t="str">
            <v>Napoletana Gas SpA</v>
          </cell>
        </row>
        <row r="346">
          <cell r="A346" t="str">
            <v>0025000799</v>
          </cell>
          <cell r="B346" t="str">
            <v>NAP</v>
          </cell>
          <cell r="C346" t="str">
            <v>FORMISANO ANTONIO</v>
          </cell>
          <cell r="D346" t="str">
            <v>FORMISANO ANTONIO</v>
          </cell>
          <cell r="E346" t="str">
            <v>M</v>
          </cell>
          <cell r="F346" t="str">
            <v>I</v>
          </cell>
          <cell r="G346">
            <v>2</v>
          </cell>
          <cell r="H346" t="str">
            <v>Impiegato</v>
          </cell>
          <cell r="I346" t="str">
            <v>7</v>
          </cell>
          <cell r="J346">
            <v>40269</v>
          </cell>
          <cell r="K346">
            <v>39995</v>
          </cell>
          <cell r="L346">
            <v>31625</v>
          </cell>
          <cell r="M346">
            <v>31625</v>
          </cell>
          <cell r="N346">
            <v>41029</v>
          </cell>
          <cell r="O346">
            <v>26</v>
          </cell>
          <cell r="P346" t="str">
            <v>Assunzione - Motivi vari</v>
          </cell>
          <cell r="Q346" t="str">
            <v>DISTFORM</v>
          </cell>
          <cell r="R346" t="str">
            <v>DISTACCO FORMAZIONE SNAM</v>
          </cell>
          <cell r="S346" t="str">
            <v>0025DIST</v>
          </cell>
          <cell r="T346" t="str">
            <v>0025-00|0025DIST|DISTACCO|</v>
          </cell>
          <cell r="U346" t="str">
            <v>DISTACCO</v>
          </cell>
          <cell r="W346" t="str">
            <v>DIST/FORM</v>
          </cell>
          <cell r="X346" t="str">
            <v>Tempo pieno - Normale</v>
          </cell>
          <cell r="Y346" t="str">
            <v>Napoletana Gas SpA</v>
          </cell>
          <cell r="AA346" t="str">
            <v>Non definito</v>
          </cell>
          <cell r="AB346" t="str">
            <v>905001</v>
          </cell>
          <cell r="AC346" t="str">
            <v>DISTACCATO</v>
          </cell>
          <cell r="AD346" t="str">
            <v>0025I20004</v>
          </cell>
          <cell r="AE346" t="str">
            <v>31570DIST/FORM</v>
          </cell>
          <cell r="AF346" t="str">
            <v>RR</v>
          </cell>
          <cell r="AG346" t="str">
            <v>NAP</v>
          </cell>
          <cell r="AH346" t="str">
            <v>Napoli</v>
          </cell>
          <cell r="AI346" t="str">
            <v>31570DIST/FORM</v>
          </cell>
          <cell r="AJ346" t="str">
            <v>Ruolo</v>
          </cell>
          <cell r="AK346" t="str">
            <v>Snam S.p.A.</v>
          </cell>
          <cell r="AL346">
            <v>1549</v>
          </cell>
          <cell r="AM346" t="str">
            <v>Centro di Formazione</v>
          </cell>
          <cell r="AN346" t="str">
            <v>Napoli</v>
          </cell>
          <cell r="AO346" t="str">
            <v>NA</v>
          </cell>
          <cell r="AP346" t="str">
            <v>0025-00</v>
          </cell>
          <cell r="AQ346" t="str">
            <v>Non definito</v>
          </cell>
          <cell r="AR346" t="str">
            <v>905001</v>
          </cell>
          <cell r="AS346" t="str">
            <v>DISTACCATO</v>
          </cell>
          <cell r="AT346" t="str">
            <v>In forza</v>
          </cell>
          <cell r="AU346" t="str">
            <v>Distacco a Italia</v>
          </cell>
          <cell r="AV346" t="str">
            <v>F001</v>
          </cell>
          <cell r="AW346" t="str">
            <v>80056</v>
          </cell>
          <cell r="AX346" t="str">
            <v>NA</v>
          </cell>
          <cell r="AY346" t="str">
            <v>ERCOLANO</v>
          </cell>
          <cell r="AZ346" t="str">
            <v>VIA FARINA N. 8 EX71BIS</v>
          </cell>
          <cell r="BA346" t="str">
            <v>Recapito</v>
          </cell>
          <cell r="BD346" t="str">
            <v>Italia</v>
          </cell>
          <cell r="BE346" t="str">
            <v>NAPOLI</v>
          </cell>
          <cell r="BF346" t="str">
            <v>Via Giacomo Leopardi 170</v>
          </cell>
          <cell r="BG346" t="str">
            <v>80100</v>
          </cell>
          <cell r="BH346" t="str">
            <v>N</v>
          </cell>
          <cell r="BL346" t="str">
            <v>Italia</v>
          </cell>
          <cell r="BM346" t="str">
            <v>NA</v>
          </cell>
          <cell r="BN346">
            <v>23323</v>
          </cell>
          <cell r="BO346">
            <v>41029</v>
          </cell>
          <cell r="BP346">
            <v>49</v>
          </cell>
          <cell r="BR346" t="str">
            <v>PORTICI</v>
          </cell>
          <cell r="BS346" t="str">
            <v>70</v>
          </cell>
          <cell r="BT346" t="str">
            <v>DISTRIBUZIONE GAS</v>
          </cell>
          <cell r="BU346" t="str">
            <v>Distribuzione gas</v>
          </cell>
          <cell r="BW346" t="str">
            <v>Diploma</v>
          </cell>
          <cell r="BX346" t="str">
            <v>Ragioniere</v>
          </cell>
          <cell r="BY346" t="str">
            <v>Diplomi professionali</v>
          </cell>
          <cell r="CA346" t="str">
            <v>601</v>
          </cell>
          <cell r="CB346" t="str">
            <v>0025-ND</v>
          </cell>
          <cell r="CC346" t="str">
            <v>Non definito</v>
          </cell>
          <cell r="CD346" t="str">
            <v>31570DIST/FORM</v>
          </cell>
          <cell r="CE346" t="str">
            <v>DISTACCHI FORMAZIONE SNAM</v>
          </cell>
          <cell r="CF346" t="str">
            <v>DIST/FORM</v>
          </cell>
          <cell r="CG346" t="str">
            <v>Napoletana Gas SpA</v>
          </cell>
          <cell r="CH346" t="str">
            <v>26800PAD</v>
          </cell>
          <cell r="CI346" t="str">
            <v>DIST/FORM</v>
          </cell>
          <cell r="CJ346" t="str">
            <v>31570DIST/FORM</v>
          </cell>
          <cell r="CK346" t="str">
            <v>00000 Unità selezionata</v>
          </cell>
          <cell r="CQ346" t="str">
            <v>MULTI-SOCIETARIA</v>
          </cell>
          <cell r="CR346" t="str">
            <v>0025-0004</v>
          </cell>
          <cell r="CS346" t="str">
            <v>V.LEOPARDI</v>
          </cell>
          <cell r="CU346" t="str">
            <v>0025-00-SUD</v>
          </cell>
          <cell r="CV346" t="str">
            <v>POLO SUD</v>
          </cell>
          <cell r="CW346" t="str">
            <v>FRMNTN63S08G902N</v>
          </cell>
          <cell r="CY346" t="str">
            <v>Napoletana Gas SpA</v>
          </cell>
        </row>
        <row r="347">
          <cell r="A347" t="str">
            <v>0025001187</v>
          </cell>
          <cell r="B347" t="str">
            <v>NAP</v>
          </cell>
          <cell r="C347" t="str">
            <v>FONTANA ALESSANDRO</v>
          </cell>
          <cell r="D347" t="str">
            <v>FONTANA ALESSANDRO</v>
          </cell>
          <cell r="E347" t="str">
            <v>M</v>
          </cell>
          <cell r="F347" t="str">
            <v>I</v>
          </cell>
          <cell r="G347">
            <v>2</v>
          </cell>
          <cell r="H347" t="str">
            <v>Impiegato</v>
          </cell>
          <cell r="I347" t="str">
            <v>4</v>
          </cell>
          <cell r="J347">
            <v>40269</v>
          </cell>
          <cell r="L347">
            <v>33725</v>
          </cell>
          <cell r="M347">
            <v>33725</v>
          </cell>
          <cell r="N347">
            <v>41029</v>
          </cell>
          <cell r="O347">
            <v>20</v>
          </cell>
          <cell r="P347" t="str">
            <v>Assunzione - Motivi vari</v>
          </cell>
          <cell r="Q347" t="str">
            <v>A3080105</v>
          </cell>
          <cell r="R347" t="str">
            <v>ADDETTO MISURA</v>
          </cell>
          <cell r="S347" t="str">
            <v>0025A30</v>
          </cell>
          <cell r="T347" t="str">
            <v>0025-00|0025A30|ADDETTO MISURA|</v>
          </cell>
          <cell r="U347" t="str">
            <v>ADDETTO MISURA</v>
          </cell>
          <cell r="V347" t="str">
            <v>4</v>
          </cell>
          <cell r="W347" t="str">
            <v>O/PSM/MISURA</v>
          </cell>
          <cell r="X347" t="str">
            <v>Tempo pieno - Normale</v>
          </cell>
          <cell r="Y347" t="str">
            <v>Napoletana Gas SpA</v>
          </cell>
          <cell r="AA347" t="str">
            <v>Non definito</v>
          </cell>
          <cell r="AB347" t="str">
            <v>304000</v>
          </cell>
          <cell r="AC347" t="str">
            <v>OPER/PSM/MISURA</v>
          </cell>
          <cell r="AD347" t="str">
            <v>0025I20002</v>
          </cell>
          <cell r="AE347" t="str">
            <v>30361OPER/PSM/MISURA</v>
          </cell>
          <cell r="AF347" t="str">
            <v>RR</v>
          </cell>
          <cell r="AG347" t="str">
            <v>NAP</v>
          </cell>
          <cell r="AH347" t="str">
            <v>Napoli</v>
          </cell>
          <cell r="AI347" t="str">
            <v>30361OPER/PSM/MISURA</v>
          </cell>
          <cell r="AJ347" t="str">
            <v>Ruolo</v>
          </cell>
          <cell r="AK347" t="str">
            <v>Napoletana Gas SpA</v>
          </cell>
          <cell r="AM347" t="str">
            <v>Uffici tecnici e ammin. BRIN</v>
          </cell>
          <cell r="AN347" t="str">
            <v>Napoli</v>
          </cell>
          <cell r="AO347" t="str">
            <v>NA</v>
          </cell>
          <cell r="AP347" t="str">
            <v>0025-00</v>
          </cell>
          <cell r="AQ347" t="str">
            <v>Non definito</v>
          </cell>
          <cell r="AR347" t="str">
            <v>304000</v>
          </cell>
          <cell r="AS347" t="str">
            <v>OPER/PSM/MISURA</v>
          </cell>
          <cell r="AT347" t="str">
            <v>In forza</v>
          </cell>
          <cell r="AU347" t="str">
            <v>Dipendente Standard</v>
          </cell>
          <cell r="AW347" t="str">
            <v>81030</v>
          </cell>
          <cell r="AX347" t="str">
            <v>CE</v>
          </cell>
          <cell r="AY347" t="str">
            <v>CASAPESENNA</v>
          </cell>
          <cell r="AZ347" t="str">
            <v>CORSO ITALIA, 72</v>
          </cell>
          <cell r="BA347" t="str">
            <v>Recapito</v>
          </cell>
          <cell r="BD347" t="str">
            <v>Italia</v>
          </cell>
          <cell r="BE347" t="str">
            <v>NAPOLI</v>
          </cell>
          <cell r="BF347" t="str">
            <v>Trav. Benedetto Brin</v>
          </cell>
          <cell r="BG347" t="str">
            <v>80100</v>
          </cell>
          <cell r="BH347" t="str">
            <v>N</v>
          </cell>
          <cell r="BL347" t="str">
            <v>Italia</v>
          </cell>
          <cell r="BM347" t="str">
            <v>CE</v>
          </cell>
          <cell r="BN347">
            <v>24176</v>
          </cell>
          <cell r="BO347">
            <v>41029</v>
          </cell>
          <cell r="BP347">
            <v>46</v>
          </cell>
          <cell r="BR347" t="str">
            <v>SAN CIPRIANO D'AVERSA</v>
          </cell>
          <cell r="BS347" t="str">
            <v>70</v>
          </cell>
          <cell r="BT347" t="str">
            <v>DISTRIBUZIONE GAS</v>
          </cell>
          <cell r="BU347" t="str">
            <v>Distribuzione gas</v>
          </cell>
          <cell r="BW347" t="str">
            <v>Diploma</v>
          </cell>
          <cell r="BX347" t="str">
            <v>Ragioniere</v>
          </cell>
          <cell r="BY347" t="str">
            <v>Diplomi professionali</v>
          </cell>
          <cell r="CA347" t="str">
            <v>601</v>
          </cell>
          <cell r="CB347" t="str">
            <v>0025-ND</v>
          </cell>
          <cell r="CC347" t="str">
            <v>Non definito</v>
          </cell>
          <cell r="CD347" t="str">
            <v>30361OPER/PSM/MISURA</v>
          </cell>
          <cell r="CE347" t="str">
            <v>MISURA</v>
          </cell>
          <cell r="CF347" t="str">
            <v>O/PSM/MISURA</v>
          </cell>
          <cell r="CG347" t="str">
            <v>Napoletana Gas SpA</v>
          </cell>
          <cell r="CH347" t="str">
            <v>26800PAD</v>
          </cell>
          <cell r="CI347" t="str">
            <v>OPER</v>
          </cell>
          <cell r="CJ347" t="str">
            <v>26824OPER</v>
          </cell>
          <cell r="CK347" t="str">
            <v>30349OPER/PSM</v>
          </cell>
          <cell r="CL347" t="str">
            <v>30361OPER/PSM/MISURA</v>
          </cell>
          <cell r="CM347" t="str">
            <v>00000 Unità selezionata</v>
          </cell>
          <cell r="CQ347" t="str">
            <v>MULTI-SOCIETARIA</v>
          </cell>
          <cell r="CR347" t="str">
            <v>0025-0002</v>
          </cell>
          <cell r="CS347" t="str">
            <v>BRIN</v>
          </cell>
          <cell r="CT347" t="str">
            <v>26824OPER</v>
          </cell>
          <cell r="CU347" t="str">
            <v>0025-00-SUD</v>
          </cell>
          <cell r="CV347" t="str">
            <v>POLO SUD</v>
          </cell>
          <cell r="CW347" t="str">
            <v>FNTLSN66C10H798A</v>
          </cell>
          <cell r="CY347" t="str">
            <v>Napoletana Gas SpA</v>
          </cell>
        </row>
        <row r="348">
          <cell r="A348" t="str">
            <v>0025001107</v>
          </cell>
          <cell r="B348" t="str">
            <v>NAP</v>
          </cell>
          <cell r="C348" t="str">
            <v>FISCHETTI BARTOLOMEO</v>
          </cell>
          <cell r="D348" t="str">
            <v>FISCHETTI BARTOLOMEO</v>
          </cell>
          <cell r="E348" t="str">
            <v>M</v>
          </cell>
          <cell r="F348" t="str">
            <v>O</v>
          </cell>
          <cell r="G348">
            <v>1</v>
          </cell>
          <cell r="H348" t="str">
            <v>Operaio</v>
          </cell>
          <cell r="I348" t="str">
            <v>3</v>
          </cell>
          <cell r="J348">
            <v>40269</v>
          </cell>
          <cell r="L348">
            <v>33543</v>
          </cell>
          <cell r="M348">
            <v>33543</v>
          </cell>
          <cell r="N348">
            <v>41029</v>
          </cell>
          <cell r="O348">
            <v>21</v>
          </cell>
          <cell r="P348" t="str">
            <v>Assunzione - Motivi vari</v>
          </cell>
          <cell r="Q348" t="str">
            <v>A1725311</v>
          </cell>
          <cell r="R348" t="str">
            <v>OPERAIO SPECIALISTA DISTRIBUZIONE</v>
          </cell>
          <cell r="S348" t="str">
            <v>0025A17</v>
          </cell>
          <cell r="T348" t="str">
            <v>0025-00|0025A17|OPERAIO SPECIALISTA DISTRIBUZIONE|</v>
          </cell>
          <cell r="U348" t="str">
            <v>OPERAIO SPECIALISTA DISTRIBUZIONE</v>
          </cell>
          <cell r="V348" t="str">
            <v>3</v>
          </cell>
          <cell r="W348" t="str">
            <v>COCB</v>
          </cell>
          <cell r="X348" t="str">
            <v>Tempo pieno - Normale</v>
          </cell>
          <cell r="Y348" t="str">
            <v>Napoletana Gas SpA</v>
          </cell>
          <cell r="AA348" t="str">
            <v>Non definito</v>
          </cell>
          <cell r="AB348" t="str">
            <v>020233</v>
          </cell>
          <cell r="AC348" t="str">
            <v>COCB</v>
          </cell>
          <cell r="AD348" t="str">
            <v>0025I20100</v>
          </cell>
          <cell r="AE348" t="str">
            <v>26826COCB</v>
          </cell>
          <cell r="AF348" t="str">
            <v>RR</v>
          </cell>
          <cell r="AG348" t="str">
            <v>CSE</v>
          </cell>
          <cell r="AH348" t="str">
            <v>Caserta</v>
          </cell>
          <cell r="AI348" t="str">
            <v>26826COCB</v>
          </cell>
          <cell r="AJ348" t="str">
            <v>Ruolo</v>
          </cell>
          <cell r="AK348" t="str">
            <v>Napoletana Gas SpA</v>
          </cell>
          <cell r="AM348" t="str">
            <v>Sede Caserta</v>
          </cell>
          <cell r="AN348" t="str">
            <v>Caserta</v>
          </cell>
          <cell r="AO348" t="str">
            <v>CE</v>
          </cell>
          <cell r="AP348" t="str">
            <v>0025-00</v>
          </cell>
          <cell r="AQ348" t="str">
            <v>Non definito</v>
          </cell>
          <cell r="AR348" t="str">
            <v>020233</v>
          </cell>
          <cell r="AS348" t="str">
            <v>COCB</v>
          </cell>
          <cell r="AT348" t="str">
            <v>In forza</v>
          </cell>
          <cell r="AU348" t="str">
            <v>Dipendente Standard</v>
          </cell>
          <cell r="AW348" t="str">
            <v>81024</v>
          </cell>
          <cell r="AX348" t="str">
            <v>CE</v>
          </cell>
          <cell r="AY348" t="str">
            <v>MADDALONI</v>
          </cell>
          <cell r="AZ348" t="str">
            <v>VIA CAMPOLONGO, 99</v>
          </cell>
          <cell r="BA348" t="str">
            <v>Recapito</v>
          </cell>
          <cell r="BD348" t="str">
            <v>Italia</v>
          </cell>
          <cell r="BE348" t="str">
            <v>CASERTA</v>
          </cell>
          <cell r="BF348" t="str">
            <v>Via dei Bersaglieri 5/7</v>
          </cell>
          <cell r="BG348" t="str">
            <v>81020</v>
          </cell>
          <cell r="BH348" t="str">
            <v>N</v>
          </cell>
          <cell r="BL348" t="str">
            <v>Italia</v>
          </cell>
          <cell r="BM348" t="str">
            <v>CE</v>
          </cell>
          <cell r="BN348">
            <v>22627</v>
          </cell>
          <cell r="BO348">
            <v>41029</v>
          </cell>
          <cell r="BP348">
            <v>51</v>
          </cell>
          <cell r="BR348" t="str">
            <v>MADDALONI</v>
          </cell>
          <cell r="BS348" t="str">
            <v>70</v>
          </cell>
          <cell r="BT348" t="str">
            <v>DISTRIBUZIONE GAS</v>
          </cell>
          <cell r="BU348" t="str">
            <v>Distribuzione gas</v>
          </cell>
          <cell r="BW348" t="str">
            <v>Inferiore Diploma</v>
          </cell>
          <cell r="BX348" t="str">
            <v>Frequenza med. inf.</v>
          </cell>
          <cell r="BY348" t="str">
            <v>Inferiore al Diploma</v>
          </cell>
          <cell r="CA348" t="str">
            <v>701</v>
          </cell>
          <cell r="CB348" t="str">
            <v>0025-ND</v>
          </cell>
          <cell r="CC348" t="str">
            <v>Non definito</v>
          </cell>
          <cell r="CD348" t="str">
            <v>26826COCB</v>
          </cell>
          <cell r="CE348" t="str">
            <v>CENTRO OPERATIVO CASERTA - BENEVENTO</v>
          </cell>
          <cell r="CF348" t="str">
            <v>COCB</v>
          </cell>
          <cell r="CG348" t="str">
            <v>Napoletana Gas SpA</v>
          </cell>
          <cell r="CH348" t="str">
            <v>26800PAD</v>
          </cell>
          <cell r="CI348" t="str">
            <v>OPER</v>
          </cell>
          <cell r="CJ348" t="str">
            <v>26824OPER</v>
          </cell>
          <cell r="CK348" t="str">
            <v>26826COCB</v>
          </cell>
          <cell r="CL348" t="str">
            <v>00000 Unità selezionata</v>
          </cell>
          <cell r="CQ348" t="str">
            <v>MULTI-SOCIETARIA</v>
          </cell>
          <cell r="CR348" t="str">
            <v>0025-0100</v>
          </cell>
          <cell r="CS348" t="str">
            <v>CASERTA LOC.  TORRETTA</v>
          </cell>
          <cell r="CT348" t="str">
            <v>26824OPER</v>
          </cell>
          <cell r="CU348" t="str">
            <v>0025-00-SUD</v>
          </cell>
          <cell r="CV348" t="str">
            <v>POLO SUD</v>
          </cell>
          <cell r="CW348" t="str">
            <v>FSCBTL61T12E791Y</v>
          </cell>
          <cell r="CY348" t="str">
            <v>Napoletana Gas SpA</v>
          </cell>
        </row>
        <row r="349">
          <cell r="A349" t="str">
            <v>0025001362</v>
          </cell>
          <cell r="B349" t="str">
            <v>NAP</v>
          </cell>
          <cell r="C349" t="str">
            <v>FIORENTINO VINCENZO</v>
          </cell>
          <cell r="D349" t="str">
            <v>FIORENTINO VINCENZO</v>
          </cell>
          <cell r="E349" t="str">
            <v>M</v>
          </cell>
          <cell r="F349" t="str">
            <v>I</v>
          </cell>
          <cell r="G349">
            <v>2</v>
          </cell>
          <cell r="H349" t="str">
            <v>Impiegato</v>
          </cell>
          <cell r="I349" t="str">
            <v>6</v>
          </cell>
          <cell r="J349">
            <v>40269</v>
          </cell>
          <cell r="K349">
            <v>35886</v>
          </cell>
          <cell r="L349">
            <v>38657</v>
          </cell>
          <cell r="M349">
            <v>32478</v>
          </cell>
          <cell r="N349">
            <v>41029</v>
          </cell>
          <cell r="O349">
            <v>24</v>
          </cell>
          <cell r="P349" t="str">
            <v>Trasferimento - Da fusioni conferimenti (fusioni di societa')</v>
          </cell>
          <cell r="Q349" t="str">
            <v>T0725311</v>
          </cell>
          <cell r="R349" t="str">
            <v>TECNICO DISTRIBUZIONE</v>
          </cell>
          <cell r="S349" t="str">
            <v>0025T07</v>
          </cell>
          <cell r="T349" t="str">
            <v>0025-00|0025T07|TECNICO DISTRIBUZIONE|</v>
          </cell>
          <cell r="U349" t="str">
            <v>TECNICO DISTRIBUZIONE</v>
          </cell>
          <cell r="V349" t="str">
            <v>6</v>
          </cell>
          <cell r="W349" t="str">
            <v>COCB</v>
          </cell>
          <cell r="X349" t="str">
            <v>Tempo pieno - Normale</v>
          </cell>
          <cell r="Y349" t="str">
            <v>Napoletana Gas SpA</v>
          </cell>
          <cell r="AA349" t="str">
            <v>Non definito</v>
          </cell>
          <cell r="AB349" t="str">
            <v>020233</v>
          </cell>
          <cell r="AC349" t="str">
            <v>COCB</v>
          </cell>
          <cell r="AD349" t="str">
            <v>0025I20100</v>
          </cell>
          <cell r="AE349" t="str">
            <v>26826COCB</v>
          </cell>
          <cell r="AF349" t="str">
            <v>RR</v>
          </cell>
          <cell r="AG349" t="str">
            <v>CSE</v>
          </cell>
          <cell r="AH349" t="str">
            <v>Caserta</v>
          </cell>
          <cell r="AI349" t="str">
            <v>26826COCB</v>
          </cell>
          <cell r="AJ349" t="str">
            <v>Ruolo</v>
          </cell>
          <cell r="AK349" t="str">
            <v>Napoletana Gas SpA</v>
          </cell>
          <cell r="AM349" t="str">
            <v>Sede Caserta</v>
          </cell>
          <cell r="AN349" t="str">
            <v>Caserta</v>
          </cell>
          <cell r="AO349" t="str">
            <v>CE</v>
          </cell>
          <cell r="AP349" t="str">
            <v>0025-00</v>
          </cell>
          <cell r="AQ349" t="str">
            <v>Non definito</v>
          </cell>
          <cell r="AR349" t="str">
            <v>020233</v>
          </cell>
          <cell r="AS349" t="str">
            <v>COCB</v>
          </cell>
          <cell r="AT349" t="str">
            <v>In forza</v>
          </cell>
          <cell r="AU349" t="str">
            <v>Dipendente Standard</v>
          </cell>
          <cell r="AW349" t="str">
            <v>81020</v>
          </cell>
          <cell r="AX349" t="str">
            <v>CE</v>
          </cell>
          <cell r="AY349" t="str">
            <v>SAN MARCO EVANGELISTA</v>
          </cell>
          <cell r="AZ349" t="str">
            <v>VIA S. ROSA 7</v>
          </cell>
          <cell r="BA349" t="str">
            <v>Recapito</v>
          </cell>
          <cell r="BD349" t="str">
            <v>Italia</v>
          </cell>
          <cell r="BE349" t="str">
            <v>CASERTA</v>
          </cell>
          <cell r="BF349" t="str">
            <v>Via dei Bersaglieri 5/7</v>
          </cell>
          <cell r="BG349" t="str">
            <v>81020</v>
          </cell>
          <cell r="BH349" t="str">
            <v>N</v>
          </cell>
          <cell r="BL349" t="str">
            <v>Italia</v>
          </cell>
          <cell r="BM349" t="str">
            <v>CE</v>
          </cell>
          <cell r="BN349">
            <v>22097</v>
          </cell>
          <cell r="BO349">
            <v>41029</v>
          </cell>
          <cell r="BP349">
            <v>52</v>
          </cell>
          <cell r="BR349" t="str">
            <v>MADDALONI</v>
          </cell>
          <cell r="BS349" t="str">
            <v>70</v>
          </cell>
          <cell r="BT349" t="str">
            <v>DISTRIBUZIONE GAS</v>
          </cell>
          <cell r="BU349" t="str">
            <v>Distribuzione gas</v>
          </cell>
          <cell r="BW349" t="str">
            <v>Inferiore Diploma</v>
          </cell>
          <cell r="BX349" t="str">
            <v>Tit. inf. al diploma</v>
          </cell>
          <cell r="BY349" t="str">
            <v>Inferiore al Diploma</v>
          </cell>
          <cell r="CA349" t="str">
            <v>701</v>
          </cell>
          <cell r="CB349" t="str">
            <v>0025-ND</v>
          </cell>
          <cell r="CC349" t="str">
            <v>Non definito</v>
          </cell>
          <cell r="CD349" t="str">
            <v>26826COCB</v>
          </cell>
          <cell r="CE349" t="str">
            <v>CENTRO OPERATIVO CASERTA - BENEVENTO</v>
          </cell>
          <cell r="CF349" t="str">
            <v>COCB</v>
          </cell>
          <cell r="CG349" t="str">
            <v>Napoletana Gas SpA</v>
          </cell>
          <cell r="CH349" t="str">
            <v>26800PAD</v>
          </cell>
          <cell r="CI349" t="str">
            <v>OPER</v>
          </cell>
          <cell r="CJ349" t="str">
            <v>26824OPER</v>
          </cell>
          <cell r="CK349" t="str">
            <v>26826COCB</v>
          </cell>
          <cell r="CL349" t="str">
            <v>00000 Unità selezionata</v>
          </cell>
          <cell r="CQ349" t="str">
            <v>MULTI-SOCIETARIA</v>
          </cell>
          <cell r="CR349" t="str">
            <v>0025-0100</v>
          </cell>
          <cell r="CS349" t="str">
            <v>CASERTA LOC.  TORRETTA</v>
          </cell>
          <cell r="CT349" t="str">
            <v>26824OPER</v>
          </cell>
          <cell r="CU349" t="str">
            <v>0025-00-SUD</v>
          </cell>
          <cell r="CV349" t="str">
            <v>POLO SUD</v>
          </cell>
          <cell r="CW349" t="str">
            <v>FRNVCN60H30E791Z</v>
          </cell>
          <cell r="CY349" t="str">
            <v>Napoletana Gas SpA</v>
          </cell>
        </row>
        <row r="350">
          <cell r="A350" t="str">
            <v>0025001029</v>
          </cell>
          <cell r="B350" t="str">
            <v>NAP</v>
          </cell>
          <cell r="C350" t="str">
            <v>FIORENTINO FABIO</v>
          </cell>
          <cell r="D350" t="str">
            <v>FIORENTINO FABIO</v>
          </cell>
          <cell r="E350" t="str">
            <v>M</v>
          </cell>
          <cell r="F350" t="str">
            <v>I</v>
          </cell>
          <cell r="G350">
            <v>2</v>
          </cell>
          <cell r="H350" t="str">
            <v>Impiegato</v>
          </cell>
          <cell r="I350" t="str">
            <v>6</v>
          </cell>
          <cell r="J350">
            <v>40269</v>
          </cell>
          <cell r="L350">
            <v>33270</v>
          </cell>
          <cell r="M350">
            <v>33270</v>
          </cell>
          <cell r="N350">
            <v>41029</v>
          </cell>
          <cell r="O350">
            <v>21</v>
          </cell>
          <cell r="P350" t="str">
            <v>Assunzione - Motivi vari</v>
          </cell>
          <cell r="Q350" t="str">
            <v>O1628105</v>
          </cell>
          <cell r="R350" t="str">
            <v>OPERATORE GESTIONE RIFIUTI, ATTREZZATURE E DPI</v>
          </cell>
          <cell r="S350" t="str">
            <v>0025O16</v>
          </cell>
          <cell r="T350" t="str">
            <v>0025-00|0025O16|OPERATORE GESTIONE RIFIUTI, ATTREZZATURE E DPI|</v>
          </cell>
          <cell r="U350" t="str">
            <v>OPERATORE GESTIONE RIFIUTI, ATTREZZATURE E DPI</v>
          </cell>
          <cell r="V350" t="str">
            <v>6</v>
          </cell>
          <cell r="W350" t="str">
            <v>MAG</v>
          </cell>
          <cell r="X350" t="str">
            <v>Tempo pieno - Normale</v>
          </cell>
          <cell r="Y350" t="str">
            <v>Napoletana Gas SpA</v>
          </cell>
          <cell r="AA350" t="str">
            <v>Non definito</v>
          </cell>
          <cell r="AB350" t="str">
            <v>020331</v>
          </cell>
          <cell r="AC350" t="str">
            <v>MAG</v>
          </cell>
          <cell r="AD350" t="str">
            <v>0025I20002</v>
          </cell>
          <cell r="AE350" t="str">
            <v>26838MAG</v>
          </cell>
          <cell r="AF350" t="str">
            <v>RR</v>
          </cell>
          <cell r="AG350" t="str">
            <v>NAP</v>
          </cell>
          <cell r="AH350" t="str">
            <v>Napoli</v>
          </cell>
          <cell r="AI350" t="str">
            <v>26838MAG</v>
          </cell>
          <cell r="AJ350" t="str">
            <v>Ruolo</v>
          </cell>
          <cell r="AK350" t="str">
            <v>Napoletana Gas SpA</v>
          </cell>
          <cell r="AM350" t="str">
            <v>Uffici tecnici e ammin. BRIN</v>
          </cell>
          <cell r="AN350" t="str">
            <v>Napoli</v>
          </cell>
          <cell r="AO350" t="str">
            <v>NA</v>
          </cell>
          <cell r="AP350" t="str">
            <v>0025-00</v>
          </cell>
          <cell r="AQ350" t="str">
            <v>Non definito</v>
          </cell>
          <cell r="AR350" t="str">
            <v>020331</v>
          </cell>
          <cell r="AS350" t="str">
            <v>MAG</v>
          </cell>
          <cell r="AT350" t="str">
            <v>In forza</v>
          </cell>
          <cell r="AU350" t="str">
            <v>Dipendente Standard</v>
          </cell>
          <cell r="AW350" t="str">
            <v>80126</v>
          </cell>
          <cell r="AX350" t="str">
            <v>NA</v>
          </cell>
          <cell r="AY350" t="str">
            <v>NAPOLI</v>
          </cell>
          <cell r="AZ350" t="str">
            <v>VIA ALBERTO MORAVIA 74</v>
          </cell>
          <cell r="BA350" t="str">
            <v>Recapito</v>
          </cell>
          <cell r="BD350" t="str">
            <v>Italia</v>
          </cell>
          <cell r="BE350" t="str">
            <v>NAPOLI</v>
          </cell>
          <cell r="BF350" t="str">
            <v>Trav. Benedetto Brin</v>
          </cell>
          <cell r="BG350" t="str">
            <v>80100</v>
          </cell>
          <cell r="BH350" t="str">
            <v>N</v>
          </cell>
          <cell r="BL350" t="str">
            <v>Italia</v>
          </cell>
          <cell r="BM350" t="str">
            <v>NA</v>
          </cell>
          <cell r="BN350">
            <v>24622</v>
          </cell>
          <cell r="BO350">
            <v>41029</v>
          </cell>
          <cell r="BP350">
            <v>45</v>
          </cell>
          <cell r="BR350" t="str">
            <v>NAPOLI</v>
          </cell>
          <cell r="BS350" t="str">
            <v>70</v>
          </cell>
          <cell r="BT350" t="str">
            <v>DISTRIBUZIONE GAS</v>
          </cell>
          <cell r="BU350" t="str">
            <v>Distribuzione gas</v>
          </cell>
          <cell r="BW350" t="str">
            <v>Diploma</v>
          </cell>
          <cell r="BX350" t="str">
            <v>Dipl. per. elettrot.</v>
          </cell>
          <cell r="BY350" t="str">
            <v>Diplomi professionali</v>
          </cell>
          <cell r="CA350" t="str">
            <v>505</v>
          </cell>
          <cell r="CB350" t="str">
            <v>0025-ND</v>
          </cell>
          <cell r="CC350" t="str">
            <v>Non definito</v>
          </cell>
          <cell r="CD350" t="str">
            <v>26838MAG</v>
          </cell>
          <cell r="CE350" t="str">
            <v>GESTIONE MAGAZZINI</v>
          </cell>
          <cell r="CF350" t="str">
            <v>MAG</v>
          </cell>
          <cell r="CG350" t="str">
            <v>Napoletana Gas SpA</v>
          </cell>
          <cell r="CH350" t="str">
            <v>26800PAD</v>
          </cell>
          <cell r="CI350" t="str">
            <v>OPER</v>
          </cell>
          <cell r="CJ350" t="str">
            <v>26824OPER</v>
          </cell>
          <cell r="CK350" t="str">
            <v>31926SERTEC(PROSSIMA APERTURA)</v>
          </cell>
          <cell r="CL350" t="str">
            <v>26838MAG</v>
          </cell>
          <cell r="CM350" t="str">
            <v>00000 Unità selezionata</v>
          </cell>
          <cell r="CQ350" t="str">
            <v>MULTI-SOCIETARIA</v>
          </cell>
          <cell r="CR350" t="str">
            <v>0025-0002</v>
          </cell>
          <cell r="CS350" t="str">
            <v>BRIN</v>
          </cell>
          <cell r="CT350" t="str">
            <v>26824OPER</v>
          </cell>
          <cell r="CU350" t="str">
            <v>0025-00-SUD</v>
          </cell>
          <cell r="CV350" t="str">
            <v>POLO SUD</v>
          </cell>
          <cell r="CW350" t="str">
            <v>FRNFBA67E30F839I</v>
          </cell>
          <cell r="CY350" t="str">
            <v>Napoletana Gas SpA</v>
          </cell>
        </row>
        <row r="351">
          <cell r="A351" t="str">
            <v>0025000802</v>
          </cell>
          <cell r="B351" t="str">
            <v>NAP</v>
          </cell>
          <cell r="C351" t="str">
            <v>FIORE GIUSEPPE</v>
          </cell>
          <cell r="D351" t="str">
            <v>FIORE GIUSEPPE</v>
          </cell>
          <cell r="E351" t="str">
            <v>M</v>
          </cell>
          <cell r="F351" t="str">
            <v>O</v>
          </cell>
          <cell r="G351">
            <v>1</v>
          </cell>
          <cell r="H351" t="str">
            <v>Operaio</v>
          </cell>
          <cell r="I351" t="str">
            <v>4</v>
          </cell>
          <cell r="J351">
            <v>40269</v>
          </cell>
          <cell r="K351">
            <v>39783</v>
          </cell>
          <cell r="L351">
            <v>31625</v>
          </cell>
          <cell r="M351">
            <v>31625</v>
          </cell>
          <cell r="N351">
            <v>41029</v>
          </cell>
          <cell r="O351">
            <v>26</v>
          </cell>
          <cell r="P351" t="str">
            <v>Assunzione - Motivi vari</v>
          </cell>
          <cell r="Q351" t="str">
            <v>C0636105</v>
          </cell>
          <cell r="R351" t="str">
            <v>COORDINATORE/ESPERTO SQUADRE IMPIANTI</v>
          </cell>
          <cell r="S351" t="str">
            <v>0025C06</v>
          </cell>
          <cell r="T351" t="str">
            <v>0025-00|0025C06|COORDINATORE/ESPERTO SQUADRE IMPIANTI|</v>
          </cell>
          <cell r="U351" t="str">
            <v>COORDINATORE/ESPERTO SQUADRE IMPIANTI</v>
          </cell>
          <cell r="V351" t="str">
            <v>4</v>
          </cell>
          <cell r="W351" t="str">
            <v>OP/IMP/IPRM</v>
          </cell>
          <cell r="X351" t="str">
            <v>Tempo pieno - Normale</v>
          </cell>
          <cell r="Y351" t="str">
            <v>Napoletana Gas SpA</v>
          </cell>
          <cell r="AA351" t="str">
            <v>Non definito</v>
          </cell>
          <cell r="AB351" t="str">
            <v>020271</v>
          </cell>
          <cell r="AC351" t="str">
            <v>OPER/IMP/IPRM</v>
          </cell>
          <cell r="AD351" t="str">
            <v>0025I20002</v>
          </cell>
          <cell r="AE351" t="str">
            <v>26843OPER/IMP/IPRM</v>
          </cell>
          <cell r="AF351" t="str">
            <v>RR</v>
          </cell>
          <cell r="AG351" t="str">
            <v>NAP</v>
          </cell>
          <cell r="AH351" t="str">
            <v>Napoli</v>
          </cell>
          <cell r="AI351" t="str">
            <v>26843OPER/IMP/IPRM</v>
          </cell>
          <cell r="AJ351" t="str">
            <v>Ruolo</v>
          </cell>
          <cell r="AK351" t="str">
            <v>Napoletana Gas SpA</v>
          </cell>
          <cell r="AM351" t="str">
            <v>Uffici tecnici e ammin. BRIN</v>
          </cell>
          <cell r="AN351" t="str">
            <v>Napoli</v>
          </cell>
          <cell r="AO351" t="str">
            <v>NA</v>
          </cell>
          <cell r="AP351" t="str">
            <v>0025-00</v>
          </cell>
          <cell r="AQ351" t="str">
            <v>Non definito</v>
          </cell>
          <cell r="AR351" t="str">
            <v>020271</v>
          </cell>
          <cell r="AS351" t="str">
            <v>OPER/IMP/IPRM</v>
          </cell>
          <cell r="AT351" t="str">
            <v>In forza</v>
          </cell>
          <cell r="AU351" t="str">
            <v>Dipendente Standard</v>
          </cell>
          <cell r="AW351" t="str">
            <v>80126</v>
          </cell>
          <cell r="AX351" t="str">
            <v>NA</v>
          </cell>
          <cell r="AY351" t="str">
            <v>NAPOLI</v>
          </cell>
          <cell r="AZ351" t="str">
            <v>VIA PITAGORA, 22</v>
          </cell>
          <cell r="BA351" t="str">
            <v>Recapito</v>
          </cell>
          <cell r="BD351" t="str">
            <v>Italia</v>
          </cell>
          <cell r="BE351" t="str">
            <v>NAPOLI</v>
          </cell>
          <cell r="BF351" t="str">
            <v>Trav. Benedetto Brin</v>
          </cell>
          <cell r="BG351" t="str">
            <v>80100</v>
          </cell>
          <cell r="BH351" t="str">
            <v>N</v>
          </cell>
          <cell r="BL351" t="str">
            <v>Italia</v>
          </cell>
          <cell r="BM351" t="str">
            <v>NA</v>
          </cell>
          <cell r="BN351">
            <v>23778</v>
          </cell>
          <cell r="BO351">
            <v>41029</v>
          </cell>
          <cell r="BP351">
            <v>47</v>
          </cell>
          <cell r="BR351" t="str">
            <v>NAPOLI</v>
          </cell>
          <cell r="BS351" t="str">
            <v>70</v>
          </cell>
          <cell r="BT351" t="str">
            <v>DISTRIBUZIONE GAS</v>
          </cell>
          <cell r="BU351" t="str">
            <v>Distribuzione gas</v>
          </cell>
          <cell r="BW351" t="str">
            <v>Diploma</v>
          </cell>
          <cell r="BX351" t="str">
            <v>Altri dipl. tecnici</v>
          </cell>
          <cell r="BY351" t="str">
            <v>Diplomi professionali</v>
          </cell>
          <cell r="CA351" t="str">
            <v>599</v>
          </cell>
          <cell r="CB351" t="str">
            <v>0025-ND</v>
          </cell>
          <cell r="CC351" t="str">
            <v>Non definito</v>
          </cell>
          <cell r="CD351" t="str">
            <v>26843OPER/IMP/IPRM</v>
          </cell>
          <cell r="CE351" t="str">
            <v>IMPIANTI GAS</v>
          </cell>
          <cell r="CF351" t="str">
            <v>OP/IMP/IPRM</v>
          </cell>
          <cell r="CG351" t="str">
            <v>Napoletana Gas SpA</v>
          </cell>
          <cell r="CH351" t="str">
            <v>26800PAD</v>
          </cell>
          <cell r="CI351" t="str">
            <v>OPER</v>
          </cell>
          <cell r="CJ351" t="str">
            <v>26824OPER</v>
          </cell>
          <cell r="CK351" t="str">
            <v>26830OPER/IMP</v>
          </cell>
          <cell r="CL351" t="str">
            <v>26843OPER/IMP/IPRM</v>
          </cell>
          <cell r="CM351" t="str">
            <v>00000 Unità selezionata</v>
          </cell>
          <cell r="CQ351" t="str">
            <v>MULTI-SOCIETARIA</v>
          </cell>
          <cell r="CR351" t="str">
            <v>0025-0002</v>
          </cell>
          <cell r="CS351" t="str">
            <v>BRIN</v>
          </cell>
          <cell r="CT351" t="str">
            <v>26824OPER</v>
          </cell>
          <cell r="CU351" t="str">
            <v>0025-00-SUD</v>
          </cell>
          <cell r="CV351" t="str">
            <v>POLO SUD</v>
          </cell>
          <cell r="CW351" t="str">
            <v>FRIGPP65B05F839Y</v>
          </cell>
          <cell r="CY351" t="str">
            <v>Napoletana Gas SpA</v>
          </cell>
        </row>
        <row r="352">
          <cell r="A352" t="str">
            <v>0025000668</v>
          </cell>
          <cell r="B352" t="str">
            <v>NAP</v>
          </cell>
          <cell r="C352" t="str">
            <v>FERRIGNO VINCENZO</v>
          </cell>
          <cell r="D352" t="str">
            <v>FERRIGNO VINCENZO</v>
          </cell>
          <cell r="E352" t="str">
            <v>M</v>
          </cell>
          <cell r="F352" t="str">
            <v>I</v>
          </cell>
          <cell r="G352">
            <v>2</v>
          </cell>
          <cell r="H352" t="str">
            <v>Impiegato</v>
          </cell>
          <cell r="I352" t="str">
            <v>6</v>
          </cell>
          <cell r="J352">
            <v>40269</v>
          </cell>
          <cell r="L352">
            <v>30914</v>
          </cell>
          <cell r="M352">
            <v>30914</v>
          </cell>
          <cell r="N352">
            <v>41029</v>
          </cell>
          <cell r="O352">
            <v>28</v>
          </cell>
          <cell r="P352" t="str">
            <v>Assunzione - Motivi vari</v>
          </cell>
          <cell r="Q352" t="str">
            <v>O2678105</v>
          </cell>
          <cell r="R352" t="str">
            <v>BUYER</v>
          </cell>
          <cell r="S352" t="str">
            <v>0025O26</v>
          </cell>
          <cell r="T352" t="str">
            <v>0025-00|0025O26|BUYER|</v>
          </cell>
          <cell r="U352" t="str">
            <v>BUYER</v>
          </cell>
          <cell r="V352" t="str">
            <v>6</v>
          </cell>
          <cell r="W352" t="str">
            <v>PROCU/BENSE</v>
          </cell>
          <cell r="X352" t="str">
            <v>Tempo pieno - Normale</v>
          </cell>
          <cell r="Y352" t="str">
            <v>Napoletana Gas SpA</v>
          </cell>
          <cell r="AA352" t="str">
            <v>Non definito</v>
          </cell>
          <cell r="AB352" t="str">
            <v>020333</v>
          </cell>
          <cell r="AC352" t="str">
            <v>PROCU/BENSE</v>
          </cell>
          <cell r="AD352" t="str">
            <v>0025I20002</v>
          </cell>
          <cell r="AE352" t="str">
            <v>31612PROCU/BENSE</v>
          </cell>
          <cell r="AF352" t="str">
            <v>RR</v>
          </cell>
          <cell r="AG352" t="str">
            <v>NAP</v>
          </cell>
          <cell r="AH352" t="str">
            <v>Napoli</v>
          </cell>
          <cell r="AI352" t="str">
            <v>31612PROCU/BENSE</v>
          </cell>
          <cell r="AJ352" t="str">
            <v>Ruolo</v>
          </cell>
          <cell r="AK352" t="str">
            <v>Napoletana Gas SpA</v>
          </cell>
          <cell r="AM352" t="str">
            <v>Uffici tecnici e ammin. BRIN</v>
          </cell>
          <cell r="AN352" t="str">
            <v>Napoli</v>
          </cell>
          <cell r="AO352" t="str">
            <v>NA</v>
          </cell>
          <cell r="AP352" t="str">
            <v>0025-00</v>
          </cell>
          <cell r="AQ352" t="str">
            <v>Non definito</v>
          </cell>
          <cell r="AR352" t="str">
            <v>020333</v>
          </cell>
          <cell r="AS352" t="str">
            <v>PROCU/BENSE</v>
          </cell>
          <cell r="AT352" t="str">
            <v>In forza</v>
          </cell>
          <cell r="AU352" t="str">
            <v>Dipendente Standard</v>
          </cell>
          <cell r="AW352" t="str">
            <v>80145</v>
          </cell>
          <cell r="AX352" t="str">
            <v>NA</v>
          </cell>
          <cell r="AY352" t="str">
            <v>NAPOLI</v>
          </cell>
          <cell r="AZ352" t="str">
            <v>VIA NUOVA TOSCANELLA 36/E CHIAIANO</v>
          </cell>
          <cell r="BA352" t="str">
            <v>Recapito</v>
          </cell>
          <cell r="BD352" t="str">
            <v>Italia</v>
          </cell>
          <cell r="BE352" t="str">
            <v>NAPOLI</v>
          </cell>
          <cell r="BF352" t="str">
            <v>Trav. Benedetto Brin</v>
          </cell>
          <cell r="BG352" t="str">
            <v>80100</v>
          </cell>
          <cell r="BH352" t="str">
            <v>N</v>
          </cell>
          <cell r="BL352" t="str">
            <v>Italia</v>
          </cell>
          <cell r="BM352" t="str">
            <v>NA</v>
          </cell>
          <cell r="BN352">
            <v>22911</v>
          </cell>
          <cell r="BO352">
            <v>41029</v>
          </cell>
          <cell r="BP352">
            <v>50</v>
          </cell>
          <cell r="BR352" t="str">
            <v>NAPOLI</v>
          </cell>
          <cell r="BS352" t="str">
            <v>30</v>
          </cell>
          <cell r="BT352" t="str">
            <v>APPROVVIGIONAMENTO BENI E SERVIZI</v>
          </cell>
          <cell r="BU352" t="str">
            <v>Approvvigionamento beni e servizi / No famiglia</v>
          </cell>
          <cell r="BW352" t="str">
            <v>Diploma</v>
          </cell>
          <cell r="BX352" t="str">
            <v>Dipl. per. elettrot.</v>
          </cell>
          <cell r="BY352" t="str">
            <v>Diplomi professionali</v>
          </cell>
          <cell r="CA352" t="str">
            <v>505</v>
          </cell>
          <cell r="CB352" t="str">
            <v>0025-ND</v>
          </cell>
          <cell r="CC352" t="str">
            <v>Non definito</v>
          </cell>
          <cell r="CD352" t="str">
            <v>31612PROCU/BENSE</v>
          </cell>
          <cell r="CE352" t="str">
            <v>PROCUREMENT BENI E SERVIZI</v>
          </cell>
          <cell r="CF352" t="str">
            <v>PROCU/BENSE</v>
          </cell>
          <cell r="CG352" t="str">
            <v>Napoletana Gas SpA</v>
          </cell>
          <cell r="CH352" t="str">
            <v>26800PAD</v>
          </cell>
          <cell r="CI352" t="str">
            <v>PROCU</v>
          </cell>
          <cell r="CJ352" t="str">
            <v>31610PROCU</v>
          </cell>
          <cell r="CK352" t="str">
            <v>31612PROCU/BENSE</v>
          </cell>
          <cell r="CL352" t="str">
            <v>00000 Unità selezionata</v>
          </cell>
          <cell r="CQ352" t="str">
            <v>MULTI-SOCIETARIA</v>
          </cell>
          <cell r="CR352" t="str">
            <v>0025-0002</v>
          </cell>
          <cell r="CS352" t="str">
            <v>BRIN</v>
          </cell>
          <cell r="CT352" t="str">
            <v>31610PROCU</v>
          </cell>
          <cell r="CU352" t="str">
            <v>0025-00-SUD</v>
          </cell>
          <cell r="CV352" t="str">
            <v>POLO SUD</v>
          </cell>
          <cell r="CW352" t="str">
            <v>FRRVCN62P22F839W</v>
          </cell>
          <cell r="CY352" t="str">
            <v>Napoletana Gas SpA</v>
          </cell>
        </row>
        <row r="353">
          <cell r="A353" t="str">
            <v>0025000580</v>
          </cell>
          <cell r="B353" t="str">
            <v>NAP</v>
          </cell>
          <cell r="C353" t="str">
            <v>FERRARA LUIGI</v>
          </cell>
          <cell r="D353" t="str">
            <v>FERRARA LUIGI</v>
          </cell>
          <cell r="E353" t="str">
            <v>M</v>
          </cell>
          <cell r="F353" t="str">
            <v>I</v>
          </cell>
          <cell r="G353">
            <v>2</v>
          </cell>
          <cell r="H353" t="str">
            <v>Impiegato</v>
          </cell>
          <cell r="I353" t="str">
            <v>7</v>
          </cell>
          <cell r="J353">
            <v>40269</v>
          </cell>
          <cell r="L353">
            <v>30564</v>
          </cell>
          <cell r="M353">
            <v>30564</v>
          </cell>
          <cell r="N353">
            <v>41029</v>
          </cell>
          <cell r="O353">
            <v>29</v>
          </cell>
          <cell r="P353" t="str">
            <v>Assunzione - Motivi vari</v>
          </cell>
          <cell r="Q353" t="str">
            <v>T0623105</v>
          </cell>
          <cell r="R353" t="str">
            <v>TECNICO EXPERT DISTRIBUZIONE</v>
          </cell>
          <cell r="S353" t="str">
            <v>0025T06</v>
          </cell>
          <cell r="T353" t="str">
            <v>0025-00|0025T06|TECNICO EXPERT DISTRIBUZIONE|</v>
          </cell>
          <cell r="U353" t="str">
            <v>TECNICO EXPERT DISTRIBUZIONE</v>
          </cell>
          <cell r="V353" t="str">
            <v>7</v>
          </cell>
          <cell r="W353" t="str">
            <v>PI</v>
          </cell>
          <cell r="X353" t="str">
            <v>Tempo pieno - Normale</v>
          </cell>
          <cell r="Y353" t="str">
            <v>Napoletana Gas SpA</v>
          </cell>
          <cell r="AA353" t="str">
            <v>Non definito</v>
          </cell>
          <cell r="AB353" t="str">
            <v>020262</v>
          </cell>
          <cell r="AC353" t="str">
            <v>PI</v>
          </cell>
          <cell r="AD353" t="str">
            <v>0025I20002</v>
          </cell>
          <cell r="AE353" t="str">
            <v>26834PI</v>
          </cell>
          <cell r="AF353" t="str">
            <v>RR</v>
          </cell>
          <cell r="AG353" t="str">
            <v>NAP</v>
          </cell>
          <cell r="AH353" t="str">
            <v>Napoli</v>
          </cell>
          <cell r="AI353" t="str">
            <v>26834PI</v>
          </cell>
          <cell r="AJ353" t="str">
            <v>Ruolo</v>
          </cell>
          <cell r="AK353" t="str">
            <v>Napoletana Gas SpA</v>
          </cell>
          <cell r="AM353" t="str">
            <v>Uffici tecnici e ammin. BRIN</v>
          </cell>
          <cell r="AN353" t="str">
            <v>Napoli</v>
          </cell>
          <cell r="AO353" t="str">
            <v>NA</v>
          </cell>
          <cell r="AP353" t="str">
            <v>0025-00</v>
          </cell>
          <cell r="AQ353" t="str">
            <v>Non definito</v>
          </cell>
          <cell r="AR353" t="str">
            <v>020262</v>
          </cell>
          <cell r="AS353" t="str">
            <v>PI</v>
          </cell>
          <cell r="AT353" t="str">
            <v>In forza</v>
          </cell>
          <cell r="AU353" t="str">
            <v>Dipendente Standard</v>
          </cell>
          <cell r="AW353" t="str">
            <v>80056</v>
          </cell>
          <cell r="AX353" t="str">
            <v>NA</v>
          </cell>
          <cell r="AY353" t="str">
            <v>ERCOLANO</v>
          </cell>
          <cell r="AZ353" t="str">
            <v>VIA G. D'ANNUNZIO 33 EX 15</v>
          </cell>
          <cell r="BA353" t="str">
            <v>Recapito</v>
          </cell>
          <cell r="BD353" t="str">
            <v>Italia</v>
          </cell>
          <cell r="BE353" t="str">
            <v>NAPOLI</v>
          </cell>
          <cell r="BF353" t="str">
            <v>Trav. Benedetto Brin</v>
          </cell>
          <cell r="BG353" t="str">
            <v>80100</v>
          </cell>
          <cell r="BH353" t="str">
            <v>N</v>
          </cell>
          <cell r="BL353" t="str">
            <v>Italia</v>
          </cell>
          <cell r="BM353" t="str">
            <v>NA</v>
          </cell>
          <cell r="BN353">
            <v>21974</v>
          </cell>
          <cell r="BO353">
            <v>41029</v>
          </cell>
          <cell r="BP353">
            <v>52</v>
          </cell>
          <cell r="BR353" t="str">
            <v>NAPOLI</v>
          </cell>
          <cell r="BS353" t="str">
            <v>70</v>
          </cell>
          <cell r="BT353" t="str">
            <v>DISTRIBUZIONE GAS</v>
          </cell>
          <cell r="BU353" t="str">
            <v>Distribuzione gas</v>
          </cell>
          <cell r="BW353" t="str">
            <v>Diploma</v>
          </cell>
          <cell r="BX353" t="str">
            <v>Dipl. per. elettrot.</v>
          </cell>
          <cell r="BY353" t="str">
            <v>Diplomi professionali</v>
          </cell>
          <cell r="CA353" t="str">
            <v>505</v>
          </cell>
          <cell r="CB353" t="str">
            <v>0025-ND</v>
          </cell>
          <cell r="CC353" t="str">
            <v>Non definito</v>
          </cell>
          <cell r="CD353" t="str">
            <v>26834PI</v>
          </cell>
          <cell r="CE353" t="str">
            <v>PRONTO INTERVENTO E MANUTENZIONE</v>
          </cell>
          <cell r="CF353" t="str">
            <v>PI</v>
          </cell>
          <cell r="CG353" t="str">
            <v>Napoletana Gas SpA</v>
          </cell>
          <cell r="CH353" t="str">
            <v>26800PAD</v>
          </cell>
          <cell r="CI353" t="str">
            <v>OPER</v>
          </cell>
          <cell r="CJ353" t="str">
            <v>26824OPER</v>
          </cell>
          <cell r="CK353" t="str">
            <v>26832NAP</v>
          </cell>
          <cell r="CL353" t="str">
            <v>26834PI</v>
          </cell>
          <cell r="CM353" t="str">
            <v>00000 Unità selezionata</v>
          </cell>
          <cell r="CQ353" t="str">
            <v>MULTI-SOCIETARIA</v>
          </cell>
          <cell r="CR353" t="str">
            <v>0025-0002</v>
          </cell>
          <cell r="CS353" t="str">
            <v>BRIN</v>
          </cell>
          <cell r="CT353" t="str">
            <v>26824OPER</v>
          </cell>
          <cell r="CU353" t="str">
            <v>0025-00-SUD</v>
          </cell>
          <cell r="CV353" t="str">
            <v>POLO SUD</v>
          </cell>
          <cell r="CW353" t="str">
            <v>FRRLGU60B28F839M</v>
          </cell>
          <cell r="CY353" t="str">
            <v>Napoletana Gas SpA</v>
          </cell>
        </row>
        <row r="354">
          <cell r="A354" t="str">
            <v>0025001337</v>
          </cell>
          <cell r="B354" t="str">
            <v>NAP</v>
          </cell>
          <cell r="C354" t="str">
            <v>FERRANTE ALFREDO</v>
          </cell>
          <cell r="D354" t="str">
            <v>FERRANTE ALFREDO</v>
          </cell>
          <cell r="E354" t="str">
            <v>M</v>
          </cell>
          <cell r="F354" t="str">
            <v>I</v>
          </cell>
          <cell r="G354">
            <v>2</v>
          </cell>
          <cell r="H354" t="str">
            <v>Impiegato</v>
          </cell>
          <cell r="I354" t="str">
            <v>7</v>
          </cell>
          <cell r="J354">
            <v>40269</v>
          </cell>
          <cell r="L354">
            <v>36739</v>
          </cell>
          <cell r="M354">
            <v>33015</v>
          </cell>
          <cell r="N354">
            <v>41029</v>
          </cell>
          <cell r="O354">
            <v>22</v>
          </cell>
          <cell r="P354" t="str">
            <v>Assunzione - Motivi vari</v>
          </cell>
          <cell r="Q354" t="str">
            <v>E1733105</v>
          </cell>
          <cell r="R354" t="str">
            <v>ESPERTO NORMATIVA ACCERTAMENTO</v>
          </cell>
          <cell r="S354" t="str">
            <v>0025E17</v>
          </cell>
          <cell r="T354" t="str">
            <v>0025-00|0025E17|ESPERTO NORMATIVA ACCERTAMENTO|</v>
          </cell>
          <cell r="U354" t="str">
            <v>ESPERTO NORMATIVA ACCERTAMENTO</v>
          </cell>
          <cell r="V354" t="str">
            <v>7</v>
          </cell>
          <cell r="W354" t="str">
            <v>ADOC</v>
          </cell>
          <cell r="X354" t="str">
            <v>Tempo pieno - Normale</v>
          </cell>
          <cell r="Y354" t="str">
            <v>Napoletana Gas SpA</v>
          </cell>
          <cell r="AA354" t="str">
            <v>Non definito</v>
          </cell>
          <cell r="AB354" t="str">
            <v>020281</v>
          </cell>
          <cell r="AC354" t="str">
            <v>ADOC</v>
          </cell>
          <cell r="AD354" t="str">
            <v>0025I20002</v>
          </cell>
          <cell r="AE354" t="str">
            <v>26836ADOC</v>
          </cell>
          <cell r="AF354" t="str">
            <v>RR</v>
          </cell>
          <cell r="AG354" t="str">
            <v>NAP</v>
          </cell>
          <cell r="AH354" t="str">
            <v>Napoli</v>
          </cell>
          <cell r="AI354" t="str">
            <v>26836ADOC</v>
          </cell>
          <cell r="AJ354" t="str">
            <v>Ruolo</v>
          </cell>
          <cell r="AK354" t="str">
            <v>Napoletana Gas SpA</v>
          </cell>
          <cell r="AM354" t="str">
            <v>Uffici tecnici e ammin. BRIN</v>
          </cell>
          <cell r="AN354" t="str">
            <v>Napoli</v>
          </cell>
          <cell r="AO354" t="str">
            <v>NA</v>
          </cell>
          <cell r="AP354" t="str">
            <v>0025-00</v>
          </cell>
          <cell r="AQ354" t="str">
            <v>Non definito</v>
          </cell>
          <cell r="AR354" t="str">
            <v>020281</v>
          </cell>
          <cell r="AS354" t="str">
            <v>ADOC</v>
          </cell>
          <cell r="AT354" t="str">
            <v>In forza</v>
          </cell>
          <cell r="AU354" t="str">
            <v>Dipendente Standard</v>
          </cell>
          <cell r="AW354" t="str">
            <v>83100</v>
          </cell>
          <cell r="AX354" t="str">
            <v>AV</v>
          </cell>
          <cell r="AY354" t="str">
            <v>AVELLINO</v>
          </cell>
          <cell r="AZ354" t="str">
            <v>VIA DANTE ALIGHIERI N°16</v>
          </cell>
          <cell r="BA354" t="str">
            <v>Recapito</v>
          </cell>
          <cell r="BD354" t="str">
            <v>Italia</v>
          </cell>
          <cell r="BE354" t="str">
            <v>NAPOLI</v>
          </cell>
          <cell r="BF354" t="str">
            <v>Trav. Benedetto Brin</v>
          </cell>
          <cell r="BG354" t="str">
            <v>80100</v>
          </cell>
          <cell r="BH354" t="str">
            <v>N</v>
          </cell>
          <cell r="BL354" t="str">
            <v>Italia</v>
          </cell>
          <cell r="BM354" t="str">
            <v>BN</v>
          </cell>
          <cell r="BN354">
            <v>22306</v>
          </cell>
          <cell r="BO354">
            <v>41029</v>
          </cell>
          <cell r="BP354">
            <v>51</v>
          </cell>
          <cell r="BR354" t="str">
            <v>BENEVENTO</v>
          </cell>
          <cell r="BS354" t="str">
            <v>70</v>
          </cell>
          <cell r="BT354" t="str">
            <v>DISTRIBUZIONE GAS</v>
          </cell>
          <cell r="BU354" t="str">
            <v>Distribuzione gas</v>
          </cell>
          <cell r="BW354" t="str">
            <v>Laurea II livello (oltre i tre anni)</v>
          </cell>
          <cell r="BX354" t="str">
            <v>Laurea giurisprudenza</v>
          </cell>
          <cell r="BY354" t="str">
            <v>Laurea in giurisprudenza  (oltre tre anni)</v>
          </cell>
          <cell r="CA354" t="str">
            <v>301</v>
          </cell>
          <cell r="CB354" t="str">
            <v>0025-ND</v>
          </cell>
          <cell r="CC354" t="str">
            <v>Non definito</v>
          </cell>
          <cell r="CD354" t="str">
            <v>26836ADOC</v>
          </cell>
          <cell r="CE354" t="str">
            <v>ACCERTAMENTO DOCUMENTALE</v>
          </cell>
          <cell r="CF354" t="str">
            <v>ADOC</v>
          </cell>
          <cell r="CG354" t="str">
            <v>Napoletana Gas SpA</v>
          </cell>
          <cell r="CH354" t="str">
            <v>26800PAD</v>
          </cell>
          <cell r="CI354" t="str">
            <v>OPER</v>
          </cell>
          <cell r="CJ354" t="str">
            <v>26824OPER</v>
          </cell>
          <cell r="CK354" t="str">
            <v>31926SERTEC(PROSSIMA APERTURA)</v>
          </cell>
          <cell r="CL354" t="str">
            <v>26836ADOC</v>
          </cell>
          <cell r="CM354" t="str">
            <v>00000 Unità selezionata</v>
          </cell>
          <cell r="CQ354" t="str">
            <v>MULTI-SOCIETARIA</v>
          </cell>
          <cell r="CR354" t="str">
            <v>0025-0002</v>
          </cell>
          <cell r="CS354" t="str">
            <v>BRIN</v>
          </cell>
          <cell r="CT354" t="str">
            <v>26824OPER</v>
          </cell>
          <cell r="CU354" t="str">
            <v>0025-00-SUD</v>
          </cell>
          <cell r="CV354" t="str">
            <v>POLO SUD</v>
          </cell>
          <cell r="CW354" t="str">
            <v>FRRLRD61A25A783U</v>
          </cell>
          <cell r="CY354" t="str">
            <v>Napoletana Gas SpA</v>
          </cell>
        </row>
        <row r="355">
          <cell r="A355" t="str">
            <v>0025000624</v>
          </cell>
          <cell r="B355" t="str">
            <v>NAP</v>
          </cell>
          <cell r="C355" t="str">
            <v>FEROCE MARIA ROSARIA</v>
          </cell>
          <cell r="D355" t="str">
            <v>FEROCE MARIA ROSARIA</v>
          </cell>
          <cell r="E355" t="str">
            <v>F</v>
          </cell>
          <cell r="F355" t="str">
            <v>I</v>
          </cell>
          <cell r="G355">
            <v>2</v>
          </cell>
          <cell r="H355" t="str">
            <v>Impiegato</v>
          </cell>
          <cell r="I355" t="str">
            <v>8</v>
          </cell>
          <cell r="J355">
            <v>40269</v>
          </cell>
          <cell r="L355">
            <v>30764</v>
          </cell>
          <cell r="M355">
            <v>30764</v>
          </cell>
          <cell r="N355">
            <v>41029</v>
          </cell>
          <cell r="O355">
            <v>28</v>
          </cell>
          <cell r="P355" t="str">
            <v>Assunzione - Motivi vari</v>
          </cell>
          <cell r="Q355" t="str">
            <v>DISTSICM</v>
          </cell>
          <cell r="R355" t="str">
            <v>DISTACCO SISTEMA DI CONTROLLO E METODOLOGIE SNAM</v>
          </cell>
          <cell r="S355" t="str">
            <v>0025DIST</v>
          </cell>
          <cell r="T355" t="str">
            <v>0025-00|0025DIST|DISTACCO|</v>
          </cell>
          <cell r="U355" t="str">
            <v>DISTACCO</v>
          </cell>
          <cell r="W355" t="str">
            <v>DISTSICME</v>
          </cell>
          <cell r="X355" t="str">
            <v>Tempo pieno - Normale</v>
          </cell>
          <cell r="Y355" t="str">
            <v>Napoletana Gas SpA</v>
          </cell>
          <cell r="AA355" t="str">
            <v>Non definito</v>
          </cell>
          <cell r="AB355" t="str">
            <v>905001</v>
          </cell>
          <cell r="AC355" t="str">
            <v>DISTACCATO</v>
          </cell>
          <cell r="AD355" t="str">
            <v>0025I20002</v>
          </cell>
          <cell r="AE355" t="str">
            <v>31912DIST/SICME</v>
          </cell>
          <cell r="AF355" t="str">
            <v>RR</v>
          </cell>
          <cell r="AG355" t="str">
            <v>NAP</v>
          </cell>
          <cell r="AH355" t="str">
            <v>Napoli</v>
          </cell>
          <cell r="AI355" t="str">
            <v>31912DIST/SICME</v>
          </cell>
          <cell r="AJ355" t="str">
            <v>Ruolo</v>
          </cell>
          <cell r="AK355" t="str">
            <v>Snam S.p.A.</v>
          </cell>
          <cell r="AL355">
            <v>1549</v>
          </cell>
          <cell r="AM355" t="str">
            <v>Uffici tecnici e ammin. BRIN</v>
          </cell>
          <cell r="AN355" t="str">
            <v>Napoli</v>
          </cell>
          <cell r="AO355" t="str">
            <v>NA</v>
          </cell>
          <cell r="AP355" t="str">
            <v>0025-00</v>
          </cell>
          <cell r="AQ355" t="str">
            <v>Non definito</v>
          </cell>
          <cell r="AR355" t="str">
            <v>905001</v>
          </cell>
          <cell r="AS355" t="str">
            <v>DISTACCATO</v>
          </cell>
          <cell r="AT355" t="str">
            <v>In forza</v>
          </cell>
          <cell r="AU355" t="str">
            <v>Distacco a Italia</v>
          </cell>
          <cell r="AV355" t="str">
            <v>F001</v>
          </cell>
          <cell r="AW355" t="str">
            <v>80131</v>
          </cell>
          <cell r="AX355" t="str">
            <v>NA</v>
          </cell>
          <cell r="AY355" t="str">
            <v>NAPOLI</v>
          </cell>
          <cell r="AZ355" t="str">
            <v>VIA S. GIACOMO DEI CAPRI, 65</v>
          </cell>
          <cell r="BA355" t="str">
            <v>Recapito</v>
          </cell>
          <cell r="BD355" t="str">
            <v>Italia</v>
          </cell>
          <cell r="BE355" t="str">
            <v>NAPOLI</v>
          </cell>
          <cell r="BF355" t="str">
            <v>Trav. Benedetto Brin</v>
          </cell>
          <cell r="BG355" t="str">
            <v>80100</v>
          </cell>
          <cell r="BH355" t="str">
            <v>N</v>
          </cell>
          <cell r="BL355" t="str">
            <v>Italia</v>
          </cell>
          <cell r="BM355" t="str">
            <v>NA</v>
          </cell>
          <cell r="BN355">
            <v>22849</v>
          </cell>
          <cell r="BO355">
            <v>41029</v>
          </cell>
          <cell r="BP355">
            <v>50</v>
          </cell>
          <cell r="BR355" t="str">
            <v>NAPOLI</v>
          </cell>
          <cell r="BS355" t="str">
            <v>70</v>
          </cell>
          <cell r="BT355" t="str">
            <v>DISTRIBUZIONE GAS</v>
          </cell>
          <cell r="BU355" t="str">
            <v>Distribuzione gas</v>
          </cell>
          <cell r="BW355" t="str">
            <v>Laurea II livello (oltre i tre anni)</v>
          </cell>
          <cell r="BX355" t="str">
            <v>Laurea ec. commercio</v>
          </cell>
          <cell r="BY355" t="str">
            <v>Lauree Economiche (oltre tre anni)</v>
          </cell>
          <cell r="CA355" t="str">
            <v>203</v>
          </cell>
          <cell r="CB355" t="str">
            <v>0025-ND</v>
          </cell>
          <cell r="CC355" t="str">
            <v>Non definito</v>
          </cell>
          <cell r="CD355" t="str">
            <v>31912DIST/SICME</v>
          </cell>
          <cell r="CE355" t="str">
            <v>DISTACCO SISTEMA DI CONTROLLO E METODOLOGIE SNAM</v>
          </cell>
          <cell r="CF355" t="str">
            <v>DISTSICME</v>
          </cell>
          <cell r="CG355" t="str">
            <v>Napoletana Gas SpA</v>
          </cell>
          <cell r="CH355" t="str">
            <v>26800PAD</v>
          </cell>
          <cell r="CI355" t="str">
            <v>DISTSICME</v>
          </cell>
          <cell r="CJ355" t="str">
            <v>31912DIST/SICME</v>
          </cell>
          <cell r="CK355" t="str">
            <v>00000 Unità selezionata</v>
          </cell>
          <cell r="CQ355" t="str">
            <v>MULTI-SOCIETARIA</v>
          </cell>
          <cell r="CR355" t="str">
            <v>0025-0002</v>
          </cell>
          <cell r="CS355" t="str">
            <v>BRIN</v>
          </cell>
          <cell r="CU355" t="str">
            <v>0025-00-ND</v>
          </cell>
          <cell r="CV355" t="str">
            <v>Non Definito</v>
          </cell>
          <cell r="CW355" t="str">
            <v>FRCMRS62L62F839X</v>
          </cell>
          <cell r="CY355" t="str">
            <v>Napoletana Gas SpA</v>
          </cell>
        </row>
        <row r="356">
          <cell r="A356" t="str">
            <v>0025000879</v>
          </cell>
          <cell r="B356" t="str">
            <v>NAP</v>
          </cell>
          <cell r="C356" t="str">
            <v>FARUOLO CARLO</v>
          </cell>
          <cell r="D356" t="str">
            <v>FARUOLO CARLO</v>
          </cell>
          <cell r="E356" t="str">
            <v>M</v>
          </cell>
          <cell r="F356" t="str">
            <v>I</v>
          </cell>
          <cell r="G356">
            <v>2</v>
          </cell>
          <cell r="H356" t="str">
            <v>Impiegato</v>
          </cell>
          <cell r="I356" t="str">
            <v>6</v>
          </cell>
          <cell r="J356">
            <v>40269</v>
          </cell>
          <cell r="L356">
            <v>32493</v>
          </cell>
          <cell r="M356">
            <v>32493</v>
          </cell>
          <cell r="N356">
            <v>41029</v>
          </cell>
          <cell r="O356">
            <v>24</v>
          </cell>
          <cell r="P356" t="str">
            <v>Assunzione - Motivi vari</v>
          </cell>
          <cell r="Q356" t="str">
            <v>T0937105</v>
          </cell>
          <cell r="R356" t="str">
            <v>TECNICO IMPIANTI ELETTRICI E PROTEZIONE CATODICA</v>
          </cell>
          <cell r="S356" t="str">
            <v>0025T09</v>
          </cell>
          <cell r="T356" t="str">
            <v>0025-00|0025T09|TECNICO IMPIANTI ELETTRICI E PROTEZIONE CATODICA|</v>
          </cell>
          <cell r="U356" t="str">
            <v>TECNICO IMPIANTI ELETTRICI E PROTEZIONE CATODICA</v>
          </cell>
          <cell r="V356" t="str">
            <v>6</v>
          </cell>
          <cell r="W356" t="str">
            <v>OP/IMP/IEPC</v>
          </cell>
          <cell r="X356" t="str">
            <v>Tempo pieno - Normale</v>
          </cell>
          <cell r="Y356" t="str">
            <v>Napoletana Gas SpA</v>
          </cell>
          <cell r="AA356" t="str">
            <v>Non definito</v>
          </cell>
          <cell r="AB356" t="str">
            <v>020272</v>
          </cell>
          <cell r="AC356" t="str">
            <v>OPER/IMP/IEPC</v>
          </cell>
          <cell r="AD356" t="str">
            <v>0025I20002</v>
          </cell>
          <cell r="AE356" t="str">
            <v>26842OPER/IMP/IEPC</v>
          </cell>
          <cell r="AF356" t="str">
            <v>RR</v>
          </cell>
          <cell r="AG356" t="str">
            <v>NAP</v>
          </cell>
          <cell r="AH356" t="str">
            <v>Napoli</v>
          </cell>
          <cell r="AI356" t="str">
            <v>26842OPER/IMP/IEPC</v>
          </cell>
          <cell r="AJ356" t="str">
            <v>Ruolo</v>
          </cell>
          <cell r="AK356" t="str">
            <v>Napoletana Gas SpA</v>
          </cell>
          <cell r="AM356" t="str">
            <v>Uffici tecnici e ammin. BRIN</v>
          </cell>
          <cell r="AN356" t="str">
            <v>Napoli</v>
          </cell>
          <cell r="AO356" t="str">
            <v>NA</v>
          </cell>
          <cell r="AP356" t="str">
            <v>0025-00</v>
          </cell>
          <cell r="AQ356" t="str">
            <v>Non definito</v>
          </cell>
          <cell r="AR356" t="str">
            <v>020272</v>
          </cell>
          <cell r="AS356" t="str">
            <v>OPER/IMP/IEPC</v>
          </cell>
          <cell r="AT356" t="str">
            <v>In forza</v>
          </cell>
          <cell r="AU356" t="str">
            <v>Dipendente Standard</v>
          </cell>
          <cell r="AW356" t="str">
            <v>80016</v>
          </cell>
          <cell r="AX356" t="str">
            <v>NA</v>
          </cell>
          <cell r="AY356" t="str">
            <v>MARANO DI NAPOLI</v>
          </cell>
          <cell r="AZ356" t="str">
            <v>VIA TEVERE 11</v>
          </cell>
          <cell r="BA356" t="str">
            <v>Recapito</v>
          </cell>
          <cell r="BD356" t="str">
            <v>Italia</v>
          </cell>
          <cell r="BE356" t="str">
            <v>NAPOLI</v>
          </cell>
          <cell r="BF356" t="str">
            <v>Trav. Benedetto Brin</v>
          </cell>
          <cell r="BG356" t="str">
            <v>80100</v>
          </cell>
          <cell r="BH356" t="str">
            <v>N</v>
          </cell>
          <cell r="BL356" t="str">
            <v>Italia</v>
          </cell>
          <cell r="BM356" t="str">
            <v>NA</v>
          </cell>
          <cell r="BN356">
            <v>23574</v>
          </cell>
          <cell r="BO356">
            <v>41029</v>
          </cell>
          <cell r="BP356">
            <v>48</v>
          </cell>
          <cell r="BR356" t="str">
            <v>NAPOLI</v>
          </cell>
          <cell r="BS356" t="str">
            <v>70</v>
          </cell>
          <cell r="BT356" t="str">
            <v>DISTRIBUZIONE GAS</v>
          </cell>
          <cell r="BU356" t="str">
            <v>Distribuzione gas</v>
          </cell>
          <cell r="BW356" t="str">
            <v>Diploma</v>
          </cell>
          <cell r="BX356" t="str">
            <v>Abilitaz. magistrale</v>
          </cell>
          <cell r="BY356" t="str">
            <v>Diplomi umanistici</v>
          </cell>
          <cell r="CA356" t="str">
            <v>699</v>
          </cell>
          <cell r="CB356" t="str">
            <v>0025-ND</v>
          </cell>
          <cell r="CC356" t="str">
            <v>Non definito</v>
          </cell>
          <cell r="CD356" t="str">
            <v>26842OPER/IMP/IEPC</v>
          </cell>
          <cell r="CE356" t="str">
            <v>IMPIANTI ELETTRICI E PROTEZIONE CATODICA</v>
          </cell>
          <cell r="CF356" t="str">
            <v>OP/IMP/IEPC</v>
          </cell>
          <cell r="CG356" t="str">
            <v>Napoletana Gas SpA</v>
          </cell>
          <cell r="CH356" t="str">
            <v>26800PAD</v>
          </cell>
          <cell r="CI356" t="str">
            <v>OPER</v>
          </cell>
          <cell r="CJ356" t="str">
            <v>26824OPER</v>
          </cell>
          <cell r="CK356" t="str">
            <v>26830OPER/IMP</v>
          </cell>
          <cell r="CL356" t="str">
            <v>26842OPER/IMP/IEPC</v>
          </cell>
          <cell r="CM356" t="str">
            <v>00000 Unità selezionata</v>
          </cell>
          <cell r="CQ356" t="str">
            <v>MULTI-SOCIETARIA</v>
          </cell>
          <cell r="CR356" t="str">
            <v>0025-0002</v>
          </cell>
          <cell r="CS356" t="str">
            <v>BRIN</v>
          </cell>
          <cell r="CT356" t="str">
            <v>26824OPER</v>
          </cell>
          <cell r="CU356" t="str">
            <v>0025-00-SUD</v>
          </cell>
          <cell r="CV356" t="str">
            <v>POLO SUD</v>
          </cell>
          <cell r="CW356" t="str">
            <v>FRLCRL64L16F839M</v>
          </cell>
          <cell r="CY356" t="str">
            <v>Napoletana Gas SpA</v>
          </cell>
        </row>
        <row r="357">
          <cell r="A357" t="str">
            <v>0025000628</v>
          </cell>
          <cell r="B357" t="str">
            <v>NAP</v>
          </cell>
          <cell r="C357" t="str">
            <v>FALANGA CARLO</v>
          </cell>
          <cell r="D357" t="str">
            <v>FALANGA CARLO</v>
          </cell>
          <cell r="E357" t="str">
            <v>M</v>
          </cell>
          <cell r="F357" t="str">
            <v>I</v>
          </cell>
          <cell r="G357">
            <v>2</v>
          </cell>
          <cell r="H357" t="str">
            <v>Impiegato</v>
          </cell>
          <cell r="I357" t="str">
            <v>7</v>
          </cell>
          <cell r="J357">
            <v>40269</v>
          </cell>
          <cell r="L357">
            <v>30764</v>
          </cell>
          <cell r="M357">
            <v>30764</v>
          </cell>
          <cell r="N357">
            <v>41029</v>
          </cell>
          <cell r="O357">
            <v>28</v>
          </cell>
          <cell r="P357" t="str">
            <v>Assunzione - Motivi vari</v>
          </cell>
          <cell r="Q357" t="str">
            <v>DISTSEPE</v>
          </cell>
          <cell r="R357" t="str">
            <v>DISTACCO SERVIZI ALLE PERSONE SNAM</v>
          </cell>
          <cell r="S357" t="str">
            <v>0025DIST</v>
          </cell>
          <cell r="T357" t="str">
            <v>0025-00|0025DIST|DISTACCO|</v>
          </cell>
          <cell r="U357" t="str">
            <v>DISTACCO</v>
          </cell>
          <cell r="W357" t="str">
            <v>DIST/SEPER</v>
          </cell>
          <cell r="X357" t="str">
            <v>Tempo pieno - Normale</v>
          </cell>
          <cell r="Y357" t="str">
            <v>Napoletana Gas SpA</v>
          </cell>
          <cell r="AA357" t="str">
            <v>Non definito</v>
          </cell>
          <cell r="AB357" t="str">
            <v>905001</v>
          </cell>
          <cell r="AC357" t="str">
            <v>DISTACCATO</v>
          </cell>
          <cell r="AD357" t="str">
            <v>0025I20002</v>
          </cell>
          <cell r="AE357" t="str">
            <v>31801DIST/SEPER</v>
          </cell>
          <cell r="AF357" t="str">
            <v>RR</v>
          </cell>
          <cell r="AG357" t="str">
            <v>NAP</v>
          </cell>
          <cell r="AH357" t="str">
            <v>Napoli</v>
          </cell>
          <cell r="AI357" t="str">
            <v>31801DIST/SEPER</v>
          </cell>
          <cell r="AJ357" t="str">
            <v>Ruolo</v>
          </cell>
          <cell r="AK357" t="str">
            <v>Snam S.p.A.</v>
          </cell>
          <cell r="AL357">
            <v>1549</v>
          </cell>
          <cell r="AM357" t="str">
            <v>Uffici tecnici e ammin. BRIN</v>
          </cell>
          <cell r="AN357" t="str">
            <v>Napoli</v>
          </cell>
          <cell r="AO357" t="str">
            <v>NA</v>
          </cell>
          <cell r="AP357" t="str">
            <v>0025-00</v>
          </cell>
          <cell r="AQ357" t="str">
            <v>Non definito</v>
          </cell>
          <cell r="AR357" t="str">
            <v>905001</v>
          </cell>
          <cell r="AS357" t="str">
            <v>DISTACCATO</v>
          </cell>
          <cell r="AT357" t="str">
            <v>In forza</v>
          </cell>
          <cell r="AU357" t="str">
            <v>Distacco a Italia</v>
          </cell>
          <cell r="AV357" t="str">
            <v>F001</v>
          </cell>
          <cell r="AW357" t="str">
            <v>80046</v>
          </cell>
          <cell r="AX357" t="str">
            <v>NA</v>
          </cell>
          <cell r="AY357" t="str">
            <v>SAN GIORGIO A CREMANO</v>
          </cell>
          <cell r="AZ357" t="str">
            <v>VIA A.MANZONI,210 SC.B P.2 INT.5</v>
          </cell>
          <cell r="BA357" t="str">
            <v>Recapito</v>
          </cell>
          <cell r="BD357" t="str">
            <v>Italia</v>
          </cell>
          <cell r="BE357" t="str">
            <v>NAPOLI</v>
          </cell>
          <cell r="BF357" t="str">
            <v>Trav. Benedetto Brin</v>
          </cell>
          <cell r="BG357" t="str">
            <v>80100</v>
          </cell>
          <cell r="BH357" t="str">
            <v>N</v>
          </cell>
          <cell r="BL357" t="str">
            <v>Italia</v>
          </cell>
          <cell r="BM357" t="str">
            <v>NA</v>
          </cell>
          <cell r="BN357">
            <v>23194</v>
          </cell>
          <cell r="BO357">
            <v>41029</v>
          </cell>
          <cell r="BP357">
            <v>49</v>
          </cell>
          <cell r="BR357" t="str">
            <v>NAPOLI</v>
          </cell>
          <cell r="BS357" t="str">
            <v>70</v>
          </cell>
          <cell r="BT357" t="str">
            <v>DISTRIBUZIONE GAS</v>
          </cell>
          <cell r="BU357" t="str">
            <v>Distribuzione gas</v>
          </cell>
          <cell r="BW357" t="str">
            <v>Diploma</v>
          </cell>
          <cell r="BX357" t="str">
            <v>Geometra</v>
          </cell>
          <cell r="BY357" t="str">
            <v>Diplomi professionali</v>
          </cell>
          <cell r="CA357" t="str">
            <v>501</v>
          </cell>
          <cell r="CB357" t="str">
            <v>0025-ND</v>
          </cell>
          <cell r="CC357" t="str">
            <v>Non definito</v>
          </cell>
          <cell r="CD357" t="str">
            <v>31801DIST/SEPER</v>
          </cell>
          <cell r="CE357" t="str">
            <v>DISTACCO SERVIZI ALLE PERSONE SNAM</v>
          </cell>
          <cell r="CF357" t="str">
            <v>DIST/SEPER</v>
          </cell>
          <cell r="CG357" t="str">
            <v>Napoletana Gas SpA</v>
          </cell>
          <cell r="CH357" t="str">
            <v>26800PAD</v>
          </cell>
          <cell r="CI357" t="str">
            <v>DIST/SEPER</v>
          </cell>
          <cell r="CJ357" t="str">
            <v>31801DIST/SEPER</v>
          </cell>
          <cell r="CK357" t="str">
            <v>00000 Unità selezionata</v>
          </cell>
          <cell r="CQ357" t="str">
            <v>MULTI-SOCIETARIA</v>
          </cell>
          <cell r="CR357" t="str">
            <v>0025-0002</v>
          </cell>
          <cell r="CS357" t="str">
            <v>BRIN</v>
          </cell>
          <cell r="CU357" t="str">
            <v>0025-00-SUD</v>
          </cell>
          <cell r="CV357" t="str">
            <v>POLO SUD</v>
          </cell>
          <cell r="CW357" t="str">
            <v>FLNCRL63L02F839K</v>
          </cell>
          <cell r="CY357" t="str">
            <v>Napoletana Gas SpA</v>
          </cell>
        </row>
        <row r="358">
          <cell r="A358" t="str">
            <v>0025001289</v>
          </cell>
          <cell r="B358" t="str">
            <v>NAP</v>
          </cell>
          <cell r="C358" t="str">
            <v>FAELLA DOMENICO</v>
          </cell>
          <cell r="D358" t="str">
            <v>FAELLA DOMENICO</v>
          </cell>
          <cell r="E358" t="str">
            <v>M</v>
          </cell>
          <cell r="F358" t="str">
            <v>O</v>
          </cell>
          <cell r="G358">
            <v>1</v>
          </cell>
          <cell r="H358" t="str">
            <v>Operaio</v>
          </cell>
          <cell r="I358" t="str">
            <v>3</v>
          </cell>
          <cell r="J358">
            <v>40269</v>
          </cell>
          <cell r="L358">
            <v>34243</v>
          </cell>
          <cell r="M358">
            <v>31446</v>
          </cell>
          <cell r="N358">
            <v>41029</v>
          </cell>
          <cell r="O358">
            <v>26</v>
          </cell>
          <cell r="P358" t="str">
            <v>Trasferimento - Da fusioni conferimenti (fusioni di societa')</v>
          </cell>
          <cell r="Q358" t="str">
            <v>A1725311</v>
          </cell>
          <cell r="R358" t="str">
            <v>OPERAIO SPECIALISTA DISTRIBUZIONE</v>
          </cell>
          <cell r="S358" t="str">
            <v>0025A17</v>
          </cell>
          <cell r="T358" t="str">
            <v>0025-00|0025A17|OPERAIO SPECIALISTA DISTRIBUZIONE|</v>
          </cell>
          <cell r="U358" t="str">
            <v>OPERAIO SPECIALISTA DISTRIBUZIONE</v>
          </cell>
          <cell r="V358" t="str">
            <v>3</v>
          </cell>
          <cell r="W358" t="str">
            <v>COCB</v>
          </cell>
          <cell r="X358" t="str">
            <v>Tempo pieno - Normale</v>
          </cell>
          <cell r="Y358" t="str">
            <v>Napoletana Gas SpA</v>
          </cell>
          <cell r="AA358" t="str">
            <v>Non definito</v>
          </cell>
          <cell r="AB358" t="str">
            <v>020233</v>
          </cell>
          <cell r="AC358" t="str">
            <v>COCB</v>
          </cell>
          <cell r="AD358" t="str">
            <v>0025I20100</v>
          </cell>
          <cell r="AE358" t="str">
            <v>26826COCB</v>
          </cell>
          <cell r="AF358" t="str">
            <v>RR</v>
          </cell>
          <cell r="AG358" t="str">
            <v>CSE</v>
          </cell>
          <cell r="AH358" t="str">
            <v>Caserta</v>
          </cell>
          <cell r="AI358" t="str">
            <v>26826COCB</v>
          </cell>
          <cell r="AJ358" t="str">
            <v>Ruolo</v>
          </cell>
          <cell r="AK358" t="str">
            <v>Napoletana Gas SpA</v>
          </cell>
          <cell r="AM358" t="str">
            <v>Sede Caserta</v>
          </cell>
          <cell r="AN358" t="str">
            <v>Caserta</v>
          </cell>
          <cell r="AO358" t="str">
            <v>CE</v>
          </cell>
          <cell r="AP358" t="str">
            <v>0025-00</v>
          </cell>
          <cell r="AQ358" t="str">
            <v>Non definito</v>
          </cell>
          <cell r="AR358" t="str">
            <v>020233</v>
          </cell>
          <cell r="AS358" t="str">
            <v>COCB</v>
          </cell>
          <cell r="AT358" t="str">
            <v>In forza</v>
          </cell>
          <cell r="AU358" t="str">
            <v>Dipendente Standard</v>
          </cell>
          <cell r="AW358" t="str">
            <v>81057</v>
          </cell>
          <cell r="AX358" t="str">
            <v>CE</v>
          </cell>
          <cell r="AY358" t="str">
            <v>TEANO</v>
          </cell>
          <cell r="AZ358" t="str">
            <v>VIALE EUROPA AGI CASA INT. 12</v>
          </cell>
          <cell r="BA358" t="str">
            <v>Recapito</v>
          </cell>
          <cell r="BD358" t="str">
            <v>Italia</v>
          </cell>
          <cell r="BE358" t="str">
            <v>CASERTA</v>
          </cell>
          <cell r="BF358" t="str">
            <v>Via dei Bersaglieri 5/7</v>
          </cell>
          <cell r="BG358" t="str">
            <v>81020</v>
          </cell>
          <cell r="BH358" t="str">
            <v>N</v>
          </cell>
          <cell r="BL358" t="str">
            <v>Italia</v>
          </cell>
          <cell r="BM358" t="str">
            <v>CE</v>
          </cell>
          <cell r="BN358">
            <v>22984</v>
          </cell>
          <cell r="BO358">
            <v>41029</v>
          </cell>
          <cell r="BP358">
            <v>50</v>
          </cell>
          <cell r="BR358" t="str">
            <v>TEANO</v>
          </cell>
          <cell r="BS358" t="str">
            <v>70</v>
          </cell>
          <cell r="BT358" t="str">
            <v>DISTRIBUZIONE GAS</v>
          </cell>
          <cell r="BU358" t="str">
            <v>Distribuzione gas</v>
          </cell>
          <cell r="BW358" t="str">
            <v>Inferiore Diploma</v>
          </cell>
          <cell r="BX358" t="str">
            <v>Frequenza med. inf.</v>
          </cell>
          <cell r="BY358" t="str">
            <v>Inferiore al Diploma</v>
          </cell>
          <cell r="CA358" t="str">
            <v>701</v>
          </cell>
          <cell r="CB358" t="str">
            <v>0025-ND</v>
          </cell>
          <cell r="CC358" t="str">
            <v>Non definito</v>
          </cell>
          <cell r="CD358" t="str">
            <v>26826COCB</v>
          </cell>
          <cell r="CE358" t="str">
            <v>CENTRO OPERATIVO CASERTA - BENEVENTO</v>
          </cell>
          <cell r="CF358" t="str">
            <v>COCB</v>
          </cell>
          <cell r="CG358" t="str">
            <v>Napoletana Gas SpA</v>
          </cell>
          <cell r="CH358" t="str">
            <v>26800PAD</v>
          </cell>
          <cell r="CI358" t="str">
            <v>OPER</v>
          </cell>
          <cell r="CJ358" t="str">
            <v>26824OPER</v>
          </cell>
          <cell r="CK358" t="str">
            <v>26826COCB</v>
          </cell>
          <cell r="CL358" t="str">
            <v>00000 Unità selezionata</v>
          </cell>
          <cell r="CQ358" t="str">
            <v>MULTI-SOCIETARIA</v>
          </cell>
          <cell r="CR358" t="str">
            <v>0025-0100</v>
          </cell>
          <cell r="CS358" t="str">
            <v>CASERTA LOC.  TORRETTA</v>
          </cell>
          <cell r="CT358" t="str">
            <v>26824OPER</v>
          </cell>
          <cell r="CU358" t="str">
            <v>0025-00-SUD</v>
          </cell>
          <cell r="CV358" t="str">
            <v>POLO SUD</v>
          </cell>
          <cell r="CW358" t="str">
            <v>FLLDNC62T04L083Q</v>
          </cell>
          <cell r="CY358" t="str">
            <v>Napoletana Gas SpA</v>
          </cell>
        </row>
        <row r="359">
          <cell r="A359" t="str">
            <v>0025001162</v>
          </cell>
          <cell r="B359" t="str">
            <v>NAP</v>
          </cell>
          <cell r="C359" t="str">
            <v>FABBIO CIRO</v>
          </cell>
          <cell r="D359" t="str">
            <v>FABBIO CIRO</v>
          </cell>
          <cell r="E359" t="str">
            <v>M</v>
          </cell>
          <cell r="F359" t="str">
            <v>O</v>
          </cell>
          <cell r="G359">
            <v>1</v>
          </cell>
          <cell r="H359" t="str">
            <v>Operaio</v>
          </cell>
          <cell r="I359" t="str">
            <v>2</v>
          </cell>
          <cell r="J359">
            <v>40269</v>
          </cell>
          <cell r="L359">
            <v>33635</v>
          </cell>
          <cell r="M359">
            <v>33635</v>
          </cell>
          <cell r="N359">
            <v>41029</v>
          </cell>
          <cell r="O359">
            <v>20</v>
          </cell>
          <cell r="P359" t="str">
            <v>Assunzione - Motivi vari</v>
          </cell>
          <cell r="Q359" t="str">
            <v>A1722105</v>
          </cell>
          <cell r="R359" t="str">
            <v>OPERAIO SPECIALISTA DISTRIBUZIONE</v>
          </cell>
          <cell r="S359" t="str">
            <v>0025A17</v>
          </cell>
          <cell r="T359" t="str">
            <v>0025-00|0025A17|OPERAIO SPECIALISTA DISTRIBUZIONE|</v>
          </cell>
          <cell r="U359" t="str">
            <v>OPERAIO SPECIALISTA DISTRIBUZIONE</v>
          </cell>
          <cell r="V359" t="str">
            <v>3</v>
          </cell>
          <cell r="W359" t="str">
            <v>ATT</v>
          </cell>
          <cell r="X359" t="str">
            <v>Tempo pieno - Normale</v>
          </cell>
          <cell r="Y359" t="str">
            <v>Napoletana Gas SpA</v>
          </cell>
          <cell r="AA359" t="str">
            <v>Non definito</v>
          </cell>
          <cell r="AB359" t="str">
            <v>020261</v>
          </cell>
          <cell r="AC359" t="str">
            <v>ATT</v>
          </cell>
          <cell r="AD359" t="str">
            <v>0025I20002</v>
          </cell>
          <cell r="AE359" t="str">
            <v>26833ATT</v>
          </cell>
          <cell r="AF359" t="str">
            <v>RR</v>
          </cell>
          <cell r="AG359" t="str">
            <v>NAP</v>
          </cell>
          <cell r="AH359" t="str">
            <v>Caserta</v>
          </cell>
          <cell r="AI359" t="str">
            <v>26833ATT</v>
          </cell>
          <cell r="AJ359" t="str">
            <v>Ruolo</v>
          </cell>
          <cell r="AK359" t="str">
            <v>Napoletana Gas SpA</v>
          </cell>
          <cell r="AM359" t="str">
            <v>Uffici tecnici e ammin. BRIN</v>
          </cell>
          <cell r="AN359" t="str">
            <v>Napoli</v>
          </cell>
          <cell r="AO359" t="str">
            <v>NA</v>
          </cell>
          <cell r="AP359" t="str">
            <v>0025-00</v>
          </cell>
          <cell r="AQ359" t="str">
            <v>Non definito</v>
          </cell>
          <cell r="AR359" t="str">
            <v>020261</v>
          </cell>
          <cell r="AS359" t="str">
            <v>ATT</v>
          </cell>
          <cell r="AT359" t="str">
            <v>In forza</v>
          </cell>
          <cell r="AU359" t="str">
            <v>Dipendente Standard</v>
          </cell>
          <cell r="AW359" t="str">
            <v>80132</v>
          </cell>
          <cell r="AX359" t="str">
            <v>NA</v>
          </cell>
          <cell r="AY359" t="str">
            <v>NAPOLI</v>
          </cell>
          <cell r="AZ359" t="str">
            <v>VICO LUNGO TEATRO NUOVO, 59</v>
          </cell>
          <cell r="BA359" t="str">
            <v>Recapito</v>
          </cell>
          <cell r="BD359" t="str">
            <v>Italia</v>
          </cell>
          <cell r="BE359" t="str">
            <v>NAPOLI</v>
          </cell>
          <cell r="BF359" t="str">
            <v>Trav. Benedetto Brin</v>
          </cell>
          <cell r="BG359" t="str">
            <v>80100</v>
          </cell>
          <cell r="BH359" t="str">
            <v>N</v>
          </cell>
          <cell r="BL359" t="str">
            <v>Italia</v>
          </cell>
          <cell r="BM359" t="str">
            <v>NA</v>
          </cell>
          <cell r="BN359">
            <v>20730</v>
          </cell>
          <cell r="BO359">
            <v>41029</v>
          </cell>
          <cell r="BP359">
            <v>56</v>
          </cell>
          <cell r="BR359" t="str">
            <v>NAPOLI</v>
          </cell>
          <cell r="BS359" t="str">
            <v>70</v>
          </cell>
          <cell r="BT359" t="str">
            <v>DISTRIBUZIONE GAS</v>
          </cell>
          <cell r="BU359" t="str">
            <v>Distribuzione gas</v>
          </cell>
          <cell r="BW359" t="str">
            <v>Inferiore Diploma</v>
          </cell>
          <cell r="BX359" t="str">
            <v>Frequenza med. inf.</v>
          </cell>
          <cell r="BY359" t="str">
            <v>Inferiore al Diploma</v>
          </cell>
          <cell r="CA359" t="str">
            <v>701</v>
          </cell>
          <cell r="CB359" t="str">
            <v>0025-ND</v>
          </cell>
          <cell r="CC359" t="str">
            <v>Non definito</v>
          </cell>
          <cell r="CD359" t="str">
            <v>26833ATT</v>
          </cell>
          <cell r="CE359" t="str">
            <v>ATTIVAZIONE</v>
          </cell>
          <cell r="CF359" t="str">
            <v>ATT</v>
          </cell>
          <cell r="CG359" t="str">
            <v>Napoletana Gas SpA</v>
          </cell>
          <cell r="CH359" t="str">
            <v>26800PAD</v>
          </cell>
          <cell r="CI359" t="str">
            <v>OPER</v>
          </cell>
          <cell r="CJ359" t="str">
            <v>26824OPER</v>
          </cell>
          <cell r="CK359" t="str">
            <v>26832NAP</v>
          </cell>
          <cell r="CL359" t="str">
            <v>26833ATT</v>
          </cell>
          <cell r="CM359" t="str">
            <v>00000 Unità selezionata</v>
          </cell>
          <cell r="CQ359" t="str">
            <v>MULTI-SOCIETARIA</v>
          </cell>
          <cell r="CR359" t="str">
            <v>0025-0002</v>
          </cell>
          <cell r="CS359" t="str">
            <v>BRIN</v>
          </cell>
          <cell r="CT359" t="str">
            <v>26824OPER</v>
          </cell>
          <cell r="CU359" t="str">
            <v>0025-00-SUD</v>
          </cell>
          <cell r="CV359" t="str">
            <v>POLO SUD</v>
          </cell>
          <cell r="CW359" t="str">
            <v>FBBCRI56R02F839I</v>
          </cell>
          <cell r="CY359" t="str">
            <v>Napoletana Gas SpA</v>
          </cell>
        </row>
        <row r="360">
          <cell r="A360" t="str">
            <v>0025000631</v>
          </cell>
          <cell r="B360" t="str">
            <v>NAP</v>
          </cell>
          <cell r="C360" t="str">
            <v>ESSE MICHELE</v>
          </cell>
          <cell r="D360" t="str">
            <v>ESSE MICHELE</v>
          </cell>
          <cell r="E360" t="str">
            <v>M</v>
          </cell>
          <cell r="F360" t="str">
            <v>I</v>
          </cell>
          <cell r="G360">
            <v>2</v>
          </cell>
          <cell r="H360" t="str">
            <v>Impiegato</v>
          </cell>
          <cell r="I360" t="str">
            <v>6</v>
          </cell>
          <cell r="J360">
            <v>40269</v>
          </cell>
          <cell r="L360">
            <v>30764</v>
          </cell>
          <cell r="M360">
            <v>30764</v>
          </cell>
          <cell r="N360">
            <v>41029</v>
          </cell>
          <cell r="O360">
            <v>28</v>
          </cell>
          <cell r="P360" t="str">
            <v>Assunzione - Motivi vari</v>
          </cell>
          <cell r="Q360" t="str">
            <v>T0722105</v>
          </cell>
          <cell r="R360" t="str">
            <v>TECNICO DISTRIBUZIONE</v>
          </cell>
          <cell r="S360" t="str">
            <v>0025T07</v>
          </cell>
          <cell r="T360" t="str">
            <v>0025-00|0025T07|TECNICO DISTRIBUZIONE|</v>
          </cell>
          <cell r="U360" t="str">
            <v>TECNICO DISTRIBUZIONE</v>
          </cell>
          <cell r="V360" t="str">
            <v>6</v>
          </cell>
          <cell r="W360" t="str">
            <v>ATT</v>
          </cell>
          <cell r="X360" t="str">
            <v>Tempo pieno - Normale</v>
          </cell>
          <cell r="Y360" t="str">
            <v>Napoletana Gas SpA</v>
          </cell>
          <cell r="AA360" t="str">
            <v>Non definito</v>
          </cell>
          <cell r="AB360" t="str">
            <v>020261</v>
          </cell>
          <cell r="AC360" t="str">
            <v>ATT</v>
          </cell>
          <cell r="AD360" t="str">
            <v>0025I20002</v>
          </cell>
          <cell r="AE360" t="str">
            <v>26833ATT</v>
          </cell>
          <cell r="AF360" t="str">
            <v>RR</v>
          </cell>
          <cell r="AG360" t="str">
            <v>NAP</v>
          </cell>
          <cell r="AH360" t="str">
            <v>Napoli</v>
          </cell>
          <cell r="AI360" t="str">
            <v>26833ATT</v>
          </cell>
          <cell r="AJ360" t="str">
            <v>Ruolo</v>
          </cell>
          <cell r="AK360" t="str">
            <v>Napoletana Gas SpA</v>
          </cell>
          <cell r="AM360" t="str">
            <v>Uffici tecnici e ammin. BRIN</v>
          </cell>
          <cell r="AN360" t="str">
            <v>Napoli</v>
          </cell>
          <cell r="AO360" t="str">
            <v>NA</v>
          </cell>
          <cell r="AP360" t="str">
            <v>0025-00</v>
          </cell>
          <cell r="AQ360" t="str">
            <v>Non definito</v>
          </cell>
          <cell r="AR360" t="str">
            <v>020261</v>
          </cell>
          <cell r="AS360" t="str">
            <v>ATT</v>
          </cell>
          <cell r="AT360" t="str">
            <v>In forza</v>
          </cell>
          <cell r="AU360" t="str">
            <v>Dipendente Standard</v>
          </cell>
          <cell r="AW360" t="str">
            <v>80016</v>
          </cell>
          <cell r="AX360" t="str">
            <v>NA</v>
          </cell>
          <cell r="AY360" t="str">
            <v>MARANO DI NAPOLI</v>
          </cell>
          <cell r="AZ360" t="str">
            <v>VIA G. DI VITTORIO N.5</v>
          </cell>
          <cell r="BA360" t="str">
            <v>Recapito</v>
          </cell>
          <cell r="BD360" t="str">
            <v>Italia</v>
          </cell>
          <cell r="BE360" t="str">
            <v>NAPOLI</v>
          </cell>
          <cell r="BF360" t="str">
            <v>Trav. Benedetto Brin</v>
          </cell>
          <cell r="BG360" t="str">
            <v>80100</v>
          </cell>
          <cell r="BH360" t="str">
            <v>N</v>
          </cell>
          <cell r="BL360" t="str">
            <v>Italia</v>
          </cell>
          <cell r="BM360" t="str">
            <v>NA</v>
          </cell>
          <cell r="BN360">
            <v>23613</v>
          </cell>
          <cell r="BO360">
            <v>41029</v>
          </cell>
          <cell r="BP360">
            <v>48</v>
          </cell>
          <cell r="BR360" t="str">
            <v>NAPOLI</v>
          </cell>
          <cell r="BS360" t="str">
            <v>70</v>
          </cell>
          <cell r="BT360" t="str">
            <v>DISTRIBUZIONE GAS</v>
          </cell>
          <cell r="BU360" t="str">
            <v>Distribuzione gas</v>
          </cell>
          <cell r="BW360" t="str">
            <v>Diploma</v>
          </cell>
          <cell r="BX360" t="str">
            <v>Dipl. per. elettrot.</v>
          </cell>
          <cell r="BY360" t="str">
            <v>Diplomi professionali</v>
          </cell>
          <cell r="CA360" t="str">
            <v>505</v>
          </cell>
          <cell r="CB360" t="str">
            <v>0025-ND</v>
          </cell>
          <cell r="CC360" t="str">
            <v>Non definito</v>
          </cell>
          <cell r="CD360" t="str">
            <v>26833ATT</v>
          </cell>
          <cell r="CE360" t="str">
            <v>ATTIVAZIONE</v>
          </cell>
          <cell r="CF360" t="str">
            <v>ATT</v>
          </cell>
          <cell r="CG360" t="str">
            <v>Napoletana Gas SpA</v>
          </cell>
          <cell r="CH360" t="str">
            <v>26800PAD</v>
          </cell>
          <cell r="CI360" t="str">
            <v>OPER</v>
          </cell>
          <cell r="CJ360" t="str">
            <v>26824OPER</v>
          </cell>
          <cell r="CK360" t="str">
            <v>26832NAP</v>
          </cell>
          <cell r="CL360" t="str">
            <v>26833ATT</v>
          </cell>
          <cell r="CM360" t="str">
            <v>00000 Unità selezionata</v>
          </cell>
          <cell r="CQ360" t="str">
            <v>MULTI-SOCIETARIA</v>
          </cell>
          <cell r="CR360" t="str">
            <v>0025-0002</v>
          </cell>
          <cell r="CS360" t="str">
            <v>BRIN</v>
          </cell>
          <cell r="CT360" t="str">
            <v>26824OPER</v>
          </cell>
          <cell r="CU360" t="str">
            <v>0025-00-SUD</v>
          </cell>
          <cell r="CV360" t="str">
            <v>POLO SUD</v>
          </cell>
          <cell r="CW360" t="str">
            <v>SSEMHL64M24F839T</v>
          </cell>
          <cell r="CY360" t="str">
            <v>Napoletana Gas SpA</v>
          </cell>
        </row>
        <row r="361">
          <cell r="A361" t="str">
            <v>0025000853</v>
          </cell>
          <cell r="B361" t="str">
            <v>NAP</v>
          </cell>
          <cell r="C361" t="str">
            <v>ESPOSITO ROBERTO</v>
          </cell>
          <cell r="D361" t="str">
            <v>ESPOSITO ROBERTO</v>
          </cell>
          <cell r="E361" t="str">
            <v>M</v>
          </cell>
          <cell r="F361" t="str">
            <v>I</v>
          </cell>
          <cell r="G361">
            <v>2</v>
          </cell>
          <cell r="H361" t="str">
            <v>Impiegato</v>
          </cell>
          <cell r="I361" t="str">
            <v>6</v>
          </cell>
          <cell r="J361">
            <v>40269</v>
          </cell>
          <cell r="L361">
            <v>32478</v>
          </cell>
          <cell r="M361">
            <v>32478</v>
          </cell>
          <cell r="N361">
            <v>41029</v>
          </cell>
          <cell r="O361">
            <v>24</v>
          </cell>
          <cell r="P361" t="str">
            <v>Assunzione - Motivi vari</v>
          </cell>
          <cell r="Q361" t="str">
            <v>T0738103</v>
          </cell>
          <cell r="R361" t="str">
            <v>TECNICO DISTRIBUZIONE</v>
          </cell>
          <cell r="S361" t="str">
            <v>0025T07</v>
          </cell>
          <cell r="T361" t="str">
            <v>0025-00|0025T07|TECNICO DISTRIBUZIONE|</v>
          </cell>
          <cell r="U361" t="str">
            <v>TECNICO DISTRIBUZIONE</v>
          </cell>
          <cell r="V361" t="str">
            <v>6</v>
          </cell>
          <cell r="W361" t="str">
            <v>COFL</v>
          </cell>
          <cell r="X361" t="str">
            <v>Tempo pieno - Normale</v>
          </cell>
          <cell r="Y361" t="str">
            <v>Napoletana Gas SpA</v>
          </cell>
          <cell r="AA361" t="str">
            <v>Non definito</v>
          </cell>
          <cell r="AB361" t="str">
            <v>020237</v>
          </cell>
          <cell r="AC361" t="str">
            <v>COFL</v>
          </cell>
          <cell r="AD361" t="str">
            <v>0025I20001</v>
          </cell>
          <cell r="AE361" t="str">
            <v>26828COFL</v>
          </cell>
          <cell r="AF361" t="str">
            <v>RR</v>
          </cell>
          <cell r="AG361" t="str">
            <v>NAP</v>
          </cell>
          <cell r="AH361" t="str">
            <v>Napoli</v>
          </cell>
          <cell r="AI361" t="str">
            <v>26828COFL</v>
          </cell>
          <cell r="AJ361" t="str">
            <v>Ruolo</v>
          </cell>
          <cell r="AK361" t="str">
            <v>Napoletana Gas SpA</v>
          </cell>
          <cell r="AM361" t="str">
            <v>Uffici tecnici e ammin. Fuorigrotta</v>
          </cell>
          <cell r="AN361" t="str">
            <v>Napoli</v>
          </cell>
          <cell r="AO361" t="str">
            <v>NA</v>
          </cell>
          <cell r="AP361" t="str">
            <v>0025-00</v>
          </cell>
          <cell r="AQ361" t="str">
            <v>Non definito</v>
          </cell>
          <cell r="AR361" t="str">
            <v>020237</v>
          </cell>
          <cell r="AS361" t="str">
            <v>COFL</v>
          </cell>
          <cell r="AT361" t="str">
            <v>In forza</v>
          </cell>
          <cell r="AU361" t="str">
            <v>Dipendente Standard</v>
          </cell>
          <cell r="AW361" t="str">
            <v>80014</v>
          </cell>
          <cell r="AX361" t="str">
            <v>NA</v>
          </cell>
          <cell r="AY361" t="str">
            <v>GIUGLIANO IN CAMPANIA</v>
          </cell>
          <cell r="AZ361" t="str">
            <v>VIA VICINALE RECAPITO,92 P.CO APROVITOLA</v>
          </cell>
          <cell r="BA361" t="str">
            <v>Recapito</v>
          </cell>
          <cell r="BD361" t="str">
            <v>Italia</v>
          </cell>
          <cell r="BE361" t="str">
            <v>NAPOLI</v>
          </cell>
          <cell r="BF361" t="str">
            <v>Via G. Leopardi 170</v>
          </cell>
          <cell r="BG361" t="str">
            <v>80125</v>
          </cell>
          <cell r="BH361" t="str">
            <v>N</v>
          </cell>
          <cell r="BL361" t="str">
            <v>Italia</v>
          </cell>
          <cell r="BM361" t="str">
            <v>NA</v>
          </cell>
          <cell r="BN361">
            <v>20612</v>
          </cell>
          <cell r="BO361">
            <v>41029</v>
          </cell>
          <cell r="BP361">
            <v>56</v>
          </cell>
          <cell r="BR361" t="str">
            <v>NAPOLI</v>
          </cell>
          <cell r="BS361" t="str">
            <v>70</v>
          </cell>
          <cell r="BT361" t="str">
            <v>DISTRIBUZIONE GAS</v>
          </cell>
          <cell r="BU361" t="str">
            <v>Distribuzione gas</v>
          </cell>
          <cell r="BW361" t="str">
            <v>Diploma</v>
          </cell>
          <cell r="BX361" t="str">
            <v>Dipl. per. elettron</v>
          </cell>
          <cell r="BY361" t="str">
            <v>Diplomi professionali</v>
          </cell>
          <cell r="CA361" t="str">
            <v>599</v>
          </cell>
          <cell r="CB361" t="str">
            <v>0025-ND</v>
          </cell>
          <cell r="CC361" t="str">
            <v>Non definito</v>
          </cell>
          <cell r="CD361" t="str">
            <v>26828COFL</v>
          </cell>
          <cell r="CE361" t="str">
            <v>CENTRO OPERATIVO FLEGREO</v>
          </cell>
          <cell r="CF361" t="str">
            <v>COFL</v>
          </cell>
          <cell r="CG361" t="str">
            <v>Napoletana Gas SpA</v>
          </cell>
          <cell r="CH361" t="str">
            <v>26800PAD</v>
          </cell>
          <cell r="CI361" t="str">
            <v>OPER</v>
          </cell>
          <cell r="CJ361" t="str">
            <v>26824OPER</v>
          </cell>
          <cell r="CK361" t="str">
            <v>26828COFL</v>
          </cell>
          <cell r="CL361" t="str">
            <v>00000 Unità selezionata</v>
          </cell>
          <cell r="CQ361" t="str">
            <v>MULTI-SOCIETARIA</v>
          </cell>
          <cell r="CR361" t="str">
            <v>0025-0004</v>
          </cell>
          <cell r="CS361" t="str">
            <v>V.LEOPARDI</v>
          </cell>
          <cell r="CT361" t="str">
            <v>26824OPER</v>
          </cell>
          <cell r="CU361" t="str">
            <v>0025-00-SUD</v>
          </cell>
          <cell r="CV361" t="str">
            <v>POLO SUD</v>
          </cell>
          <cell r="CW361" t="str">
            <v>SPSRRT56H06F839A</v>
          </cell>
          <cell r="CY361" t="str">
            <v>Napoletana Gas SpA</v>
          </cell>
        </row>
        <row r="362">
          <cell r="A362" t="str">
            <v>0025001165</v>
          </cell>
          <cell r="B362" t="str">
            <v>NAP</v>
          </cell>
          <cell r="C362" t="str">
            <v>ESPOSITO RAFFAELE</v>
          </cell>
          <cell r="D362" t="str">
            <v>ESPOSITO RAFFAELE</v>
          </cell>
          <cell r="E362" t="str">
            <v>M</v>
          </cell>
          <cell r="F362" t="str">
            <v>I</v>
          </cell>
          <cell r="G362">
            <v>2</v>
          </cell>
          <cell r="H362" t="str">
            <v>Impiegato</v>
          </cell>
          <cell r="I362" t="str">
            <v>6</v>
          </cell>
          <cell r="J362">
            <v>40269</v>
          </cell>
          <cell r="L362">
            <v>33664</v>
          </cell>
          <cell r="M362">
            <v>33664</v>
          </cell>
          <cell r="N362">
            <v>41029</v>
          </cell>
          <cell r="O362">
            <v>20</v>
          </cell>
          <cell r="P362" t="str">
            <v>Assunzione - Motivi vari</v>
          </cell>
          <cell r="Q362" t="str">
            <v>T0725311</v>
          </cell>
          <cell r="R362" t="str">
            <v>TECNICO DISTRIBUZIONE</v>
          </cell>
          <cell r="S362" t="str">
            <v>0025T07</v>
          </cell>
          <cell r="T362" t="str">
            <v>0025-00|0025T07|TECNICO DISTRIBUZIONE|</v>
          </cell>
          <cell r="U362" t="str">
            <v>TECNICO DISTRIBUZIONE</v>
          </cell>
          <cell r="V362" t="str">
            <v>6</v>
          </cell>
          <cell r="W362" t="str">
            <v>COCB</v>
          </cell>
          <cell r="X362" t="str">
            <v>Tempo pieno - Normale</v>
          </cell>
          <cell r="Y362" t="str">
            <v>Napoletana Gas SpA</v>
          </cell>
          <cell r="AA362" t="str">
            <v>Non definito</v>
          </cell>
          <cell r="AB362" t="str">
            <v>020233</v>
          </cell>
          <cell r="AC362" t="str">
            <v>COCB</v>
          </cell>
          <cell r="AD362" t="str">
            <v>0025I20100</v>
          </cell>
          <cell r="AE362" t="str">
            <v>26826COCB</v>
          </cell>
          <cell r="AF362" t="str">
            <v>RR</v>
          </cell>
          <cell r="AG362" t="str">
            <v>CSE</v>
          </cell>
          <cell r="AH362" t="str">
            <v>Napoli</v>
          </cell>
          <cell r="AI362" t="str">
            <v>26826COCB</v>
          </cell>
          <cell r="AJ362" t="str">
            <v>Ruolo</v>
          </cell>
          <cell r="AK362" t="str">
            <v>Napoletana Gas SpA</v>
          </cell>
          <cell r="AM362" t="str">
            <v>Sede Caserta</v>
          </cell>
          <cell r="AN362" t="str">
            <v>Caserta</v>
          </cell>
          <cell r="AO362" t="str">
            <v>CE</v>
          </cell>
          <cell r="AP362" t="str">
            <v>0025-00</v>
          </cell>
          <cell r="AQ362" t="str">
            <v>Non definito</v>
          </cell>
          <cell r="AR362" t="str">
            <v>020233</v>
          </cell>
          <cell r="AS362" t="str">
            <v>COCB</v>
          </cell>
          <cell r="AT362" t="str">
            <v>In forza</v>
          </cell>
          <cell r="AU362" t="str">
            <v>Dipendente Standard</v>
          </cell>
          <cell r="AW362" t="str">
            <v>81022</v>
          </cell>
          <cell r="AX362" t="str">
            <v>CE</v>
          </cell>
          <cell r="AY362" t="str">
            <v>CASAGIOVE</v>
          </cell>
          <cell r="AZ362" t="str">
            <v>VIA AGRIGENTO N.8</v>
          </cell>
          <cell r="BA362" t="str">
            <v>Recapito</v>
          </cell>
          <cell r="BD362" t="str">
            <v>Italia</v>
          </cell>
          <cell r="BE362" t="str">
            <v>CASERTA</v>
          </cell>
          <cell r="BF362" t="str">
            <v>Via dei Bersaglieri 5/7</v>
          </cell>
          <cell r="BG362" t="str">
            <v>81020</v>
          </cell>
          <cell r="BH362" t="str">
            <v>N</v>
          </cell>
          <cell r="BL362" t="str">
            <v>Italia</v>
          </cell>
          <cell r="BM362" t="str">
            <v>CE</v>
          </cell>
          <cell r="BN362">
            <v>25811</v>
          </cell>
          <cell r="BO362">
            <v>41029</v>
          </cell>
          <cell r="BP362">
            <v>42</v>
          </cell>
          <cell r="BR362" t="str">
            <v>CASERTA</v>
          </cell>
          <cell r="BS362" t="str">
            <v>70</v>
          </cell>
          <cell r="BT362" t="str">
            <v>DISTRIBUZIONE GAS</v>
          </cell>
          <cell r="BU362" t="str">
            <v>Distribuzione gas</v>
          </cell>
          <cell r="BW362" t="str">
            <v>Inferiore Diploma</v>
          </cell>
          <cell r="BX362" t="str">
            <v>Frequenza med. inf.</v>
          </cell>
          <cell r="BY362" t="str">
            <v>Inferiore al Diploma</v>
          </cell>
          <cell r="CA362" t="str">
            <v>701</v>
          </cell>
          <cell r="CB362" t="str">
            <v>0025-ND</v>
          </cell>
          <cell r="CC362" t="str">
            <v>Non definito</v>
          </cell>
          <cell r="CD362" t="str">
            <v>26826COCB</v>
          </cell>
          <cell r="CE362" t="str">
            <v>CENTRO OPERATIVO CASERTA - BENEVENTO</v>
          </cell>
          <cell r="CF362" t="str">
            <v>COCB</v>
          </cell>
          <cell r="CG362" t="str">
            <v>Napoletana Gas SpA</v>
          </cell>
          <cell r="CH362" t="str">
            <v>26800PAD</v>
          </cell>
          <cell r="CI362" t="str">
            <v>OPER</v>
          </cell>
          <cell r="CJ362" t="str">
            <v>26824OPER</v>
          </cell>
          <cell r="CK362" t="str">
            <v>26826COCB</v>
          </cell>
          <cell r="CL362" t="str">
            <v>00000 Unità selezionata</v>
          </cell>
          <cell r="CQ362" t="str">
            <v>MULTI-SOCIETARIA</v>
          </cell>
          <cell r="CR362" t="str">
            <v>0025-0100</v>
          </cell>
          <cell r="CS362" t="str">
            <v>CASERTA LOC.  TORRETTA</v>
          </cell>
          <cell r="CT362" t="str">
            <v>26824OPER</v>
          </cell>
          <cell r="CU362" t="str">
            <v>0025-00-SUD</v>
          </cell>
          <cell r="CV362" t="str">
            <v>POLO SUD</v>
          </cell>
          <cell r="CW362" t="str">
            <v>SPSRFL70M31B963X</v>
          </cell>
          <cell r="CY362" t="str">
            <v>Napoletana Gas SpA</v>
          </cell>
        </row>
        <row r="363">
          <cell r="A363" t="str">
            <v>0025000609</v>
          </cell>
          <cell r="B363" t="str">
            <v>NAP</v>
          </cell>
          <cell r="C363" t="str">
            <v>ESPOSITO PASQUALE</v>
          </cell>
          <cell r="D363" t="str">
            <v>ESPOSITO PASQUALE</v>
          </cell>
          <cell r="E363" t="str">
            <v>M</v>
          </cell>
          <cell r="F363" t="str">
            <v>I</v>
          </cell>
          <cell r="G363">
            <v>2</v>
          </cell>
          <cell r="H363" t="str">
            <v>Impiegato</v>
          </cell>
          <cell r="I363" t="str">
            <v>6</v>
          </cell>
          <cell r="J363">
            <v>40269</v>
          </cell>
          <cell r="K363">
            <v>39904</v>
          </cell>
          <cell r="L363">
            <v>30682</v>
          </cell>
          <cell r="M363">
            <v>30682</v>
          </cell>
          <cell r="N363">
            <v>41029</v>
          </cell>
          <cell r="O363">
            <v>28</v>
          </cell>
          <cell r="P363" t="str">
            <v>Assunzione - Motivi vari</v>
          </cell>
          <cell r="Q363" t="str">
            <v>O2721105</v>
          </cell>
          <cell r="R363" t="str">
            <v>OPERATORE PROGRAMMAZIONE INTERVENTI</v>
          </cell>
          <cell r="S363" t="str">
            <v>0025O27</v>
          </cell>
          <cell r="T363" t="str">
            <v>0025-00|0025O27|OPERATORE PROGRAMMAZIONE INTERVENTI|</v>
          </cell>
          <cell r="U363" t="str">
            <v>OPERATORE PROGRAMMAZIONE INTERVENTI</v>
          </cell>
          <cell r="V363" t="str">
            <v>6</v>
          </cell>
          <cell r="W363" t="str">
            <v>NAP</v>
          </cell>
          <cell r="X363" t="str">
            <v>Tempo pieno - Normale</v>
          </cell>
          <cell r="Y363" t="str">
            <v>Napoletana Gas SpA</v>
          </cell>
          <cell r="AA363" t="str">
            <v>Non definito</v>
          </cell>
          <cell r="AB363" t="str">
            <v>020260</v>
          </cell>
          <cell r="AC363" t="str">
            <v>NAP</v>
          </cell>
          <cell r="AD363" t="str">
            <v>0025I20002</v>
          </cell>
          <cell r="AE363" t="str">
            <v>26832NAP</v>
          </cell>
          <cell r="AF363" t="str">
            <v>RR</v>
          </cell>
          <cell r="AG363" t="str">
            <v>NAP</v>
          </cell>
          <cell r="AH363" t="str">
            <v>Napoli</v>
          </cell>
          <cell r="AI363" t="str">
            <v>26832NAP</v>
          </cell>
          <cell r="AJ363" t="str">
            <v>Ruolo</v>
          </cell>
          <cell r="AK363" t="str">
            <v>Napoletana Gas SpA</v>
          </cell>
          <cell r="AM363" t="str">
            <v>Uffici tecnici e ammin. BRIN</v>
          </cell>
          <cell r="AN363" t="str">
            <v>Napoli</v>
          </cell>
          <cell r="AO363" t="str">
            <v>NA</v>
          </cell>
          <cell r="AP363" t="str">
            <v>0025-00</v>
          </cell>
          <cell r="AQ363" t="str">
            <v>Non definito</v>
          </cell>
          <cell r="AR363" t="str">
            <v>020260</v>
          </cell>
          <cell r="AS363" t="str">
            <v>NAP</v>
          </cell>
          <cell r="AT363" t="str">
            <v>In forza</v>
          </cell>
          <cell r="AU363" t="str">
            <v>Dipendente Standard</v>
          </cell>
          <cell r="AW363" t="str">
            <v>80131</v>
          </cell>
          <cell r="AX363" t="str">
            <v>NA</v>
          </cell>
          <cell r="AY363" t="str">
            <v>NAPOLI</v>
          </cell>
          <cell r="AZ363" t="str">
            <v>VIA B. CAVALLINO 115/A</v>
          </cell>
          <cell r="BA363" t="str">
            <v>Recapito</v>
          </cell>
          <cell r="BD363" t="str">
            <v>Italia</v>
          </cell>
          <cell r="BE363" t="str">
            <v>NAPOLI</v>
          </cell>
          <cell r="BF363" t="str">
            <v>Trav. Benedetto Brin</v>
          </cell>
          <cell r="BG363" t="str">
            <v>80100</v>
          </cell>
          <cell r="BH363" t="str">
            <v>N</v>
          </cell>
          <cell r="BL363" t="str">
            <v>Italia</v>
          </cell>
          <cell r="BM363" t="str">
            <v>NA</v>
          </cell>
          <cell r="BN363">
            <v>21174</v>
          </cell>
          <cell r="BO363">
            <v>41029</v>
          </cell>
          <cell r="BP363">
            <v>55</v>
          </cell>
          <cell r="BR363" t="str">
            <v>NAPOLI</v>
          </cell>
          <cell r="BS363" t="str">
            <v>70</v>
          </cell>
          <cell r="BT363" t="str">
            <v>DISTRIBUZIONE GAS</v>
          </cell>
          <cell r="BU363" t="str">
            <v>Distribuzione gas</v>
          </cell>
          <cell r="BW363" t="str">
            <v>Inferiore Diploma</v>
          </cell>
          <cell r="BX363" t="str">
            <v>Frequenza med. inf.</v>
          </cell>
          <cell r="BY363" t="str">
            <v>Inferiore al Diploma</v>
          </cell>
          <cell r="CA363" t="str">
            <v>701</v>
          </cell>
          <cell r="CB363" t="str">
            <v>0025-ND</v>
          </cell>
          <cell r="CC363" t="str">
            <v>Non definito</v>
          </cell>
          <cell r="CD363" t="str">
            <v>26832NAP</v>
          </cell>
          <cell r="CE363" t="str">
            <v>AREA NAPOLI</v>
          </cell>
          <cell r="CF363" t="str">
            <v>NAP</v>
          </cell>
          <cell r="CG363" t="str">
            <v>Napoletana Gas SpA</v>
          </cell>
          <cell r="CH363" t="str">
            <v>26800PAD</v>
          </cell>
          <cell r="CI363" t="str">
            <v>OPER</v>
          </cell>
          <cell r="CJ363" t="str">
            <v>26824OPER</v>
          </cell>
          <cell r="CK363" t="str">
            <v>26832NAP</v>
          </cell>
          <cell r="CL363" t="str">
            <v>00000 Unità selezionata</v>
          </cell>
          <cell r="CQ363" t="str">
            <v>MULTI-SOCIETARIA</v>
          </cell>
          <cell r="CR363" t="str">
            <v>0025-0002</v>
          </cell>
          <cell r="CS363" t="str">
            <v>BRIN</v>
          </cell>
          <cell r="CT363" t="str">
            <v>26824OPER</v>
          </cell>
          <cell r="CU363" t="str">
            <v>0025-00-SUD</v>
          </cell>
          <cell r="CV363" t="str">
            <v>POLO SUD</v>
          </cell>
          <cell r="CW363" t="str">
            <v>SPSPQL57T20F839A</v>
          </cell>
          <cell r="CY363" t="str">
            <v>Napoletana Gas SpA</v>
          </cell>
        </row>
        <row r="364">
          <cell r="A364" t="str">
            <v>0025000573</v>
          </cell>
          <cell r="B364" t="str">
            <v>NAP</v>
          </cell>
          <cell r="C364" t="str">
            <v>ESPOSITO MAURIZIO</v>
          </cell>
          <cell r="D364" t="str">
            <v>ESPOSITO MAURIZIO</v>
          </cell>
          <cell r="E364" t="str">
            <v>M</v>
          </cell>
          <cell r="F364" t="str">
            <v>I</v>
          </cell>
          <cell r="G364">
            <v>2</v>
          </cell>
          <cell r="H364" t="str">
            <v>Impiegato</v>
          </cell>
          <cell r="I364" t="str">
            <v>6</v>
          </cell>
          <cell r="J364">
            <v>40269</v>
          </cell>
          <cell r="K364">
            <v>39904</v>
          </cell>
          <cell r="L364">
            <v>30550</v>
          </cell>
          <cell r="M364">
            <v>30550</v>
          </cell>
          <cell r="N364">
            <v>41029</v>
          </cell>
          <cell r="O364">
            <v>29</v>
          </cell>
          <cell r="P364" t="str">
            <v>Assunzione - Motivi vari</v>
          </cell>
          <cell r="Q364" t="str">
            <v>O1132103</v>
          </cell>
          <cell r="R364" t="str">
            <v>OPERATORE SUPPORTO OPERATIVO</v>
          </cell>
          <cell r="S364" t="str">
            <v>0025O11</v>
          </cell>
          <cell r="T364" t="str">
            <v>0025-00|0025O11|OPERATORE SUPPORTO OPERATIVO|</v>
          </cell>
          <cell r="U364" t="str">
            <v>OPERATORE SUPPORTO OPERATIVO</v>
          </cell>
          <cell r="V364" t="str">
            <v>6</v>
          </cell>
          <cell r="W364" t="str">
            <v>OPE/PSM/SUOP</v>
          </cell>
          <cell r="X364" t="str">
            <v>Tempo pieno - Normale</v>
          </cell>
          <cell r="Y364" t="str">
            <v>Napoletana Gas SpA</v>
          </cell>
          <cell r="AA364" t="str">
            <v>Non definito</v>
          </cell>
          <cell r="AB364" t="str">
            <v>020252</v>
          </cell>
          <cell r="AC364" t="str">
            <v>OPER/PSM/SUOP</v>
          </cell>
          <cell r="AD364" t="str">
            <v>0025I20001</v>
          </cell>
          <cell r="AE364" t="str">
            <v>26841OPER/PSM/SUOP</v>
          </cell>
          <cell r="AF364" t="str">
            <v>RR</v>
          </cell>
          <cell r="AG364" t="str">
            <v>NAP</v>
          </cell>
          <cell r="AH364" t="str">
            <v>Napoli</v>
          </cell>
          <cell r="AI364" t="str">
            <v>26841OPER/PSM/SUOP</v>
          </cell>
          <cell r="AJ364" t="str">
            <v>Ruolo</v>
          </cell>
          <cell r="AK364" t="str">
            <v>Napoletana Gas SpA</v>
          </cell>
          <cell r="AM364" t="str">
            <v>Uffici tecnici e ammin. Fuorigrotta</v>
          </cell>
          <cell r="AN364" t="str">
            <v>Napoli</v>
          </cell>
          <cell r="AO364" t="str">
            <v>NA</v>
          </cell>
          <cell r="AP364" t="str">
            <v>0025-00</v>
          </cell>
          <cell r="AQ364" t="str">
            <v>Non definito</v>
          </cell>
          <cell r="AR364" t="str">
            <v>020252</v>
          </cell>
          <cell r="AS364" t="str">
            <v>OPER/PSM/SUOP</v>
          </cell>
          <cell r="AT364" t="str">
            <v>In forza</v>
          </cell>
          <cell r="AU364" t="str">
            <v>Dipendente Standard</v>
          </cell>
          <cell r="AW364" t="str">
            <v>80124</v>
          </cell>
          <cell r="AX364" t="str">
            <v>NA</v>
          </cell>
          <cell r="AY364" t="str">
            <v>NAPOLI</v>
          </cell>
          <cell r="AZ364" t="str">
            <v>VIA ENEA N.40</v>
          </cell>
          <cell r="BA364" t="str">
            <v>Recapito</v>
          </cell>
          <cell r="BD364" t="str">
            <v>Italia</v>
          </cell>
          <cell r="BE364" t="str">
            <v>NAPOLI</v>
          </cell>
          <cell r="BF364" t="str">
            <v>Via G. Leopardi 170</v>
          </cell>
          <cell r="BG364" t="str">
            <v>80125</v>
          </cell>
          <cell r="BH364" t="str">
            <v>N</v>
          </cell>
          <cell r="BL364" t="str">
            <v>Italia</v>
          </cell>
          <cell r="BM364" t="str">
            <v>NA</v>
          </cell>
          <cell r="BN364">
            <v>22435</v>
          </cell>
          <cell r="BO364">
            <v>41029</v>
          </cell>
          <cell r="BP364">
            <v>51</v>
          </cell>
          <cell r="BR364" t="str">
            <v>NAPOLI</v>
          </cell>
          <cell r="BS364" t="str">
            <v>70</v>
          </cell>
          <cell r="BT364" t="str">
            <v>DISTRIBUZIONE GAS</v>
          </cell>
          <cell r="BU364" t="str">
            <v>Distribuzione gas</v>
          </cell>
          <cell r="BW364" t="str">
            <v>Inferiore Diploma</v>
          </cell>
          <cell r="BX364" t="str">
            <v>Frequenza med. inf.</v>
          </cell>
          <cell r="BY364" t="str">
            <v>Inferiore al Diploma</v>
          </cell>
          <cell r="CA364" t="str">
            <v>701</v>
          </cell>
          <cell r="CB364" t="str">
            <v>0025-ND</v>
          </cell>
          <cell r="CC364" t="str">
            <v>Non definito</v>
          </cell>
          <cell r="CD364" t="str">
            <v>26841OPER/PSM/SUOP</v>
          </cell>
          <cell r="CE364" t="str">
            <v>SUPPORTO OPERATIVO</v>
          </cell>
          <cell r="CF364" t="str">
            <v>OPE/PSM/SUOP</v>
          </cell>
          <cell r="CG364" t="str">
            <v>Napoletana Gas SpA</v>
          </cell>
          <cell r="CH364" t="str">
            <v>26800PAD</v>
          </cell>
          <cell r="CI364" t="str">
            <v>OPER</v>
          </cell>
          <cell r="CJ364" t="str">
            <v>26824OPER</v>
          </cell>
          <cell r="CK364" t="str">
            <v>30349OPER/PSM</v>
          </cell>
          <cell r="CL364" t="str">
            <v>26841OPER/PSM/SUOP</v>
          </cell>
          <cell r="CM364" t="str">
            <v>00000 Unità selezionata</v>
          </cell>
          <cell r="CQ364" t="str">
            <v>MULTI-SOCIETARIA</v>
          </cell>
          <cell r="CR364" t="str">
            <v>0025-0004</v>
          </cell>
          <cell r="CS364" t="str">
            <v>V.LEOPARDI</v>
          </cell>
          <cell r="CT364" t="str">
            <v>26824OPER</v>
          </cell>
          <cell r="CU364" t="str">
            <v>0025-00-SUD</v>
          </cell>
          <cell r="CV364" t="str">
            <v>POLO SUD</v>
          </cell>
          <cell r="CW364" t="str">
            <v>SPSMRZ61H03F839Q</v>
          </cell>
          <cell r="CY364" t="str">
            <v>Napoletana Gas SpA</v>
          </cell>
        </row>
        <row r="365">
          <cell r="A365" t="str">
            <v>0025000754</v>
          </cell>
          <cell r="B365" t="str">
            <v>NAP</v>
          </cell>
          <cell r="C365" t="str">
            <v>ESPOSITO MARIO</v>
          </cell>
          <cell r="D365" t="str">
            <v>ESPOSITO MARIO</v>
          </cell>
          <cell r="E365" t="str">
            <v>M</v>
          </cell>
          <cell r="F365" t="str">
            <v>O</v>
          </cell>
          <cell r="G365">
            <v>1</v>
          </cell>
          <cell r="H365" t="str">
            <v>Operaio</v>
          </cell>
          <cell r="I365" t="str">
            <v>3</v>
          </cell>
          <cell r="J365">
            <v>40269</v>
          </cell>
          <cell r="K365">
            <v>37653</v>
          </cell>
          <cell r="L365">
            <v>31564</v>
          </cell>
          <cell r="M365">
            <v>31564</v>
          </cell>
          <cell r="N365">
            <v>41029</v>
          </cell>
          <cell r="O365">
            <v>26</v>
          </cell>
          <cell r="P365" t="str">
            <v>Assunzione - Motivi vari</v>
          </cell>
          <cell r="Q365" t="str">
            <v>A1740105</v>
          </cell>
          <cell r="R365" t="str">
            <v>OPERAIO SPECIALISTA DISTRIBUZIONE</v>
          </cell>
          <cell r="S365" t="str">
            <v>0025A17</v>
          </cell>
          <cell r="T365" t="str">
            <v>0025-00|0025A17|OPERAIO SPECIALISTA DISTRIBUZIONE|</v>
          </cell>
          <cell r="U365" t="str">
            <v>OPERAIO SPECIALISTA DISTRIBUZIONE</v>
          </cell>
          <cell r="V365" t="str">
            <v>3</v>
          </cell>
          <cell r="W365" t="str">
            <v>COVN</v>
          </cell>
          <cell r="X365" t="str">
            <v>Tempo pieno - Normale</v>
          </cell>
          <cell r="Y365" t="str">
            <v>Napoletana Gas SpA</v>
          </cell>
          <cell r="AA365" t="str">
            <v>Non definito</v>
          </cell>
          <cell r="AB365" t="str">
            <v>020236</v>
          </cell>
          <cell r="AC365" t="str">
            <v>COVN</v>
          </cell>
          <cell r="AD365" t="str">
            <v>0025I20002</v>
          </cell>
          <cell r="AE365" t="str">
            <v>26829COVN</v>
          </cell>
          <cell r="AF365" t="str">
            <v>RR</v>
          </cell>
          <cell r="AG365" t="str">
            <v>NAP</v>
          </cell>
          <cell r="AH365" t="str">
            <v>Napoli</v>
          </cell>
          <cell r="AI365" t="str">
            <v>26829COVN</v>
          </cell>
          <cell r="AJ365" t="str">
            <v>Ruolo</v>
          </cell>
          <cell r="AK365" t="str">
            <v>Napoletana Gas SpA</v>
          </cell>
          <cell r="AM365" t="str">
            <v>Uffici tecnici e ammin. BRIN</v>
          </cell>
          <cell r="AN365" t="str">
            <v>Napoli</v>
          </cell>
          <cell r="AO365" t="str">
            <v>NA</v>
          </cell>
          <cell r="AP365" t="str">
            <v>0025-00</v>
          </cell>
          <cell r="AQ365" t="str">
            <v>Non definito</v>
          </cell>
          <cell r="AR365" t="str">
            <v>020236</v>
          </cell>
          <cell r="AS365" t="str">
            <v>COVN</v>
          </cell>
          <cell r="AT365" t="str">
            <v>In forza</v>
          </cell>
          <cell r="AU365" t="str">
            <v>Dipendente Standard</v>
          </cell>
          <cell r="AW365" t="str">
            <v>84061</v>
          </cell>
          <cell r="AX365" t="str">
            <v>SA</v>
          </cell>
          <cell r="AY365" t="str">
            <v>OGLIASTRO CILENTO</v>
          </cell>
          <cell r="AZ365" t="str">
            <v>VIA ARCURI 18 FRAZIONE EREDITA'</v>
          </cell>
          <cell r="BA365" t="str">
            <v>Recapito</v>
          </cell>
          <cell r="BD365" t="str">
            <v>Italia</v>
          </cell>
          <cell r="BE365" t="str">
            <v>NAPOLI</v>
          </cell>
          <cell r="BF365" t="str">
            <v>Trav. Benedetto Brin</v>
          </cell>
          <cell r="BG365" t="str">
            <v>80100</v>
          </cell>
          <cell r="BH365" t="str">
            <v>N</v>
          </cell>
          <cell r="BL365" t="str">
            <v>Italia</v>
          </cell>
          <cell r="BM365" t="str">
            <v>NA</v>
          </cell>
          <cell r="BN365">
            <v>23168</v>
          </cell>
          <cell r="BO365">
            <v>41029</v>
          </cell>
          <cell r="BP365">
            <v>49</v>
          </cell>
          <cell r="BR365" t="str">
            <v>NAPOLI</v>
          </cell>
          <cell r="BS365" t="str">
            <v>70</v>
          </cell>
          <cell r="BT365" t="str">
            <v>DISTRIBUZIONE GAS</v>
          </cell>
          <cell r="BU365" t="str">
            <v>Distribuzione gas</v>
          </cell>
          <cell r="BW365" t="str">
            <v>Inferiore Diploma</v>
          </cell>
          <cell r="BX365" t="str">
            <v>Licenza elementare</v>
          </cell>
          <cell r="BY365" t="str">
            <v>Inferiore al Diploma</v>
          </cell>
          <cell r="CA365" t="str">
            <v>701</v>
          </cell>
          <cell r="CB365" t="str">
            <v>0025-ND</v>
          </cell>
          <cell r="CC365" t="str">
            <v>Non definito</v>
          </cell>
          <cell r="CD365" t="str">
            <v>26829COVN</v>
          </cell>
          <cell r="CE365" t="str">
            <v>CENTRO OPERATIVO VESUVIANO - NOLANO</v>
          </cell>
          <cell r="CF365" t="str">
            <v>COVN</v>
          </cell>
          <cell r="CG365" t="str">
            <v>Napoletana Gas SpA</v>
          </cell>
          <cell r="CH365" t="str">
            <v>26800PAD</v>
          </cell>
          <cell r="CI365" t="str">
            <v>OPER</v>
          </cell>
          <cell r="CJ365" t="str">
            <v>26824OPER</v>
          </cell>
          <cell r="CK365" t="str">
            <v>26829COVN</v>
          </cell>
          <cell r="CL365" t="str">
            <v>00000 Unità selezionata</v>
          </cell>
          <cell r="CQ365" t="str">
            <v>MULTI-SOCIETARIA</v>
          </cell>
          <cell r="CR365" t="str">
            <v>0025-0002</v>
          </cell>
          <cell r="CS365" t="str">
            <v>BRIN</v>
          </cell>
          <cell r="CT365" t="str">
            <v>26824OPER</v>
          </cell>
          <cell r="CU365" t="str">
            <v>0025-00-SUD</v>
          </cell>
          <cell r="CV365" t="str">
            <v>POLO SUD</v>
          </cell>
          <cell r="CW365" t="str">
            <v>SPSMRA63H06F839B</v>
          </cell>
          <cell r="CY365" t="str">
            <v>Napoletana Gas SpA</v>
          </cell>
        </row>
        <row r="366">
          <cell r="A366" t="str">
            <v>0025001299</v>
          </cell>
          <cell r="B366" t="str">
            <v>NAP</v>
          </cell>
          <cell r="C366" t="str">
            <v>ESPOSITO MARIA ANGELICA</v>
          </cell>
          <cell r="D366" t="str">
            <v>ESPOSITO MARIA ANGELICA</v>
          </cell>
          <cell r="E366" t="str">
            <v>F</v>
          </cell>
          <cell r="F366" t="str">
            <v>I</v>
          </cell>
          <cell r="G366">
            <v>2</v>
          </cell>
          <cell r="H366" t="str">
            <v>Impiegato</v>
          </cell>
          <cell r="I366" t="str">
            <v>8</v>
          </cell>
          <cell r="J366">
            <v>40269</v>
          </cell>
          <cell r="K366">
            <v>39264</v>
          </cell>
          <cell r="L366">
            <v>34639</v>
          </cell>
          <cell r="M366">
            <v>34639</v>
          </cell>
          <cell r="N366">
            <v>41029</v>
          </cell>
          <cell r="O366">
            <v>18</v>
          </cell>
          <cell r="P366" t="str">
            <v>Assunzione - Motivi vari</v>
          </cell>
          <cell r="Q366" t="str">
            <v>DISTORGD</v>
          </cell>
          <cell r="R366" t="str">
            <v>DISTACCO ORGANIZZAZIONE DISTRIBUZIONE SNAM</v>
          </cell>
          <cell r="S366" t="str">
            <v>0025DIST</v>
          </cell>
          <cell r="T366" t="str">
            <v>0025-00|0025DIST|DISTACCO|</v>
          </cell>
          <cell r="U366" t="str">
            <v>DISTACCO</v>
          </cell>
          <cell r="W366" t="str">
            <v>DIST/ORGDIST</v>
          </cell>
          <cell r="X366" t="str">
            <v>Tempo pieno - Normale</v>
          </cell>
          <cell r="Y366" t="str">
            <v>Napoletana Gas SpA</v>
          </cell>
          <cell r="AA366" t="str">
            <v>Non definito</v>
          </cell>
          <cell r="AB366" t="str">
            <v>905001</v>
          </cell>
          <cell r="AC366" t="str">
            <v>DISTACCATO</v>
          </cell>
          <cell r="AD366" t="str">
            <v>0025I20002</v>
          </cell>
          <cell r="AE366" t="str">
            <v>31576DIST/ORGDIS</v>
          </cell>
          <cell r="AF366" t="str">
            <v>RR</v>
          </cell>
          <cell r="AG366" t="str">
            <v>NAP</v>
          </cell>
          <cell r="AH366" t="str">
            <v>Napoli</v>
          </cell>
          <cell r="AI366" t="str">
            <v>31576DIST/ORGDIS</v>
          </cell>
          <cell r="AJ366" t="str">
            <v>Ruolo</v>
          </cell>
          <cell r="AK366" t="str">
            <v>Snam S.p.A.</v>
          </cell>
          <cell r="AL366">
            <v>1549</v>
          </cell>
          <cell r="AM366" t="str">
            <v>Uffici tecnici e ammin. BRIN</v>
          </cell>
          <cell r="AN366" t="str">
            <v>Napoli</v>
          </cell>
          <cell r="AO366" t="str">
            <v>NA</v>
          </cell>
          <cell r="AP366" t="str">
            <v>0025-00</v>
          </cell>
          <cell r="AQ366" t="str">
            <v>Non definito</v>
          </cell>
          <cell r="AR366" t="str">
            <v>905001</v>
          </cell>
          <cell r="AS366" t="str">
            <v>DISTACCATO</v>
          </cell>
          <cell r="AT366" t="str">
            <v>In forza</v>
          </cell>
          <cell r="AU366" t="str">
            <v>Distacco a Italia</v>
          </cell>
          <cell r="AV366" t="str">
            <v>F001</v>
          </cell>
          <cell r="AW366" t="str">
            <v>80014</v>
          </cell>
          <cell r="AX366" t="str">
            <v>NA</v>
          </cell>
          <cell r="AY366" t="str">
            <v>GIUGLIANO IN CAMPANIA</v>
          </cell>
          <cell r="AZ366" t="str">
            <v>VIA GIARDINI, 40</v>
          </cell>
          <cell r="BA366" t="str">
            <v>Recapito</v>
          </cell>
          <cell r="BD366" t="str">
            <v>Italia</v>
          </cell>
          <cell r="BE366" t="str">
            <v>NAPOLI</v>
          </cell>
          <cell r="BF366" t="str">
            <v>Trav. Benedetto Brin</v>
          </cell>
          <cell r="BG366" t="str">
            <v>80100</v>
          </cell>
          <cell r="BH366" t="str">
            <v>N</v>
          </cell>
          <cell r="BL366" t="str">
            <v>Italia</v>
          </cell>
          <cell r="BM366" t="str">
            <v>NA</v>
          </cell>
          <cell r="BN366">
            <v>26100</v>
          </cell>
          <cell r="BO366">
            <v>41029</v>
          </cell>
          <cell r="BP366">
            <v>41</v>
          </cell>
          <cell r="BR366" t="str">
            <v>NAPOLI</v>
          </cell>
          <cell r="BS366" t="str">
            <v>70</v>
          </cell>
          <cell r="BT366" t="str">
            <v>DISTRIBUZIONE GAS</v>
          </cell>
          <cell r="BU366" t="str">
            <v>Distribuzione gas</v>
          </cell>
          <cell r="BW366" t="str">
            <v>Laurea II livello (oltre i tre anni)</v>
          </cell>
          <cell r="BX366" t="str">
            <v>Laurea in sociologia</v>
          </cell>
          <cell r="BY366" t="str">
            <v>Lauree Umanistiche  (oltre tre anni)</v>
          </cell>
          <cell r="CA366" t="str">
            <v>399</v>
          </cell>
          <cell r="CB366" t="str">
            <v>0025-ND</v>
          </cell>
          <cell r="CC366" t="str">
            <v>Non definito</v>
          </cell>
          <cell r="CD366" t="str">
            <v>31576DIST/ORGDIS</v>
          </cell>
          <cell r="CE366" t="str">
            <v>DISTACCHI ORGANIZZAZIONE DISTRIBUZIONE SNAM</v>
          </cell>
          <cell r="CF366" t="str">
            <v>DIST/ORGDIST</v>
          </cell>
          <cell r="CG366" t="str">
            <v>Napoletana Gas SpA</v>
          </cell>
          <cell r="CH366" t="str">
            <v>26800PAD</v>
          </cell>
          <cell r="CI366" t="str">
            <v>DIST/ORGDIST</v>
          </cell>
          <cell r="CJ366" t="str">
            <v>31576DIST/ORGDIS</v>
          </cell>
          <cell r="CK366" t="str">
            <v>00000 Unità selezionata</v>
          </cell>
          <cell r="CQ366" t="str">
            <v>MULTI-SOCIETARIA</v>
          </cell>
          <cell r="CR366" t="str">
            <v>0025-0002</v>
          </cell>
          <cell r="CS366" t="str">
            <v>BRIN</v>
          </cell>
          <cell r="CU366" t="str">
            <v>0025-00-SUD</v>
          </cell>
          <cell r="CV366" t="str">
            <v>POLO SUD</v>
          </cell>
          <cell r="CW366" t="str">
            <v>SPSMNG71H56F839Y</v>
          </cell>
          <cell r="CY366" t="str">
            <v>Napoletana Gas SpA</v>
          </cell>
        </row>
        <row r="367">
          <cell r="A367" t="str">
            <v>0025001180</v>
          </cell>
          <cell r="B367" t="str">
            <v>NAP</v>
          </cell>
          <cell r="C367" t="str">
            <v>ESPOSITO LUIGI</v>
          </cell>
          <cell r="D367" t="str">
            <v>ESPOSITO LUIGI</v>
          </cell>
          <cell r="E367" t="str">
            <v>M</v>
          </cell>
          <cell r="F367" t="str">
            <v>I</v>
          </cell>
          <cell r="G367">
            <v>2</v>
          </cell>
          <cell r="H367" t="str">
            <v>Impiegato</v>
          </cell>
          <cell r="I367" t="str">
            <v>7</v>
          </cell>
          <cell r="J367">
            <v>40269</v>
          </cell>
          <cell r="L367">
            <v>33695</v>
          </cell>
          <cell r="M367">
            <v>33695</v>
          </cell>
          <cell r="N367">
            <v>41029</v>
          </cell>
          <cell r="O367">
            <v>20</v>
          </cell>
          <cell r="P367" t="str">
            <v>Assunzione - Motivi vari</v>
          </cell>
          <cell r="Q367" t="str">
            <v>T0624105</v>
          </cell>
          <cell r="R367" t="str">
            <v>TECNICO EXPERT DISTRIBUZIONE</v>
          </cell>
          <cell r="S367" t="str">
            <v>0025T06</v>
          </cell>
          <cell r="T367" t="str">
            <v>0025-00|0025T06|TECNICO EXPERT DISTRIBUZIONE|</v>
          </cell>
          <cell r="U367" t="str">
            <v>TECNICO EXPERT DISTRIBUZIONE</v>
          </cell>
          <cell r="V367" t="str">
            <v>7</v>
          </cell>
          <cell r="W367" t="str">
            <v>MANT</v>
          </cell>
          <cell r="X367" t="str">
            <v>Tempo pieno - Normale</v>
          </cell>
          <cell r="Y367" t="str">
            <v>Napoletana Gas SpA</v>
          </cell>
          <cell r="AA367" t="str">
            <v>Non definito</v>
          </cell>
          <cell r="AB367" t="str">
            <v>020263</v>
          </cell>
          <cell r="AC367" t="str">
            <v>MANT</v>
          </cell>
          <cell r="AD367" t="str">
            <v>0025I20002</v>
          </cell>
          <cell r="AE367" t="str">
            <v>26844MANT</v>
          </cell>
          <cell r="AF367" t="str">
            <v>RR</v>
          </cell>
          <cell r="AG367" t="str">
            <v>NAP</v>
          </cell>
          <cell r="AH367" t="str">
            <v>Napoli</v>
          </cell>
          <cell r="AI367" t="str">
            <v>26844MANT</v>
          </cell>
          <cell r="AJ367" t="str">
            <v>Ruolo</v>
          </cell>
          <cell r="AK367" t="str">
            <v>Napoletana Gas SpA</v>
          </cell>
          <cell r="AM367" t="str">
            <v>Uffici tecnici e ammin. BRIN</v>
          </cell>
          <cell r="AN367" t="str">
            <v>Napoli</v>
          </cell>
          <cell r="AO367" t="str">
            <v>NA</v>
          </cell>
          <cell r="AP367" t="str">
            <v>0025-00</v>
          </cell>
          <cell r="AQ367" t="str">
            <v>Non definito</v>
          </cell>
          <cell r="AR367" t="str">
            <v>020263</v>
          </cell>
          <cell r="AS367" t="str">
            <v>MANT</v>
          </cell>
          <cell r="AT367" t="str">
            <v>In forza</v>
          </cell>
          <cell r="AU367" t="str">
            <v>Dipendente Standard</v>
          </cell>
          <cell r="AW367" t="str">
            <v>81030</v>
          </cell>
          <cell r="AX367" t="str">
            <v>CE</v>
          </cell>
          <cell r="AY367" t="str">
            <v>SANT'ARPINO</v>
          </cell>
          <cell r="AZ367" t="str">
            <v>VIA FEDERICO FELLINI, 7</v>
          </cell>
          <cell r="BA367" t="str">
            <v>Recapito</v>
          </cell>
          <cell r="BD367" t="str">
            <v>Italia</v>
          </cell>
          <cell r="BE367" t="str">
            <v>NAPOLI</v>
          </cell>
          <cell r="BF367" t="str">
            <v>Trav. Benedetto Brin</v>
          </cell>
          <cell r="BG367" t="str">
            <v>80100</v>
          </cell>
          <cell r="BH367" t="str">
            <v>N</v>
          </cell>
          <cell r="BL367" t="str">
            <v>Italia</v>
          </cell>
          <cell r="BM367" t="str">
            <v>NA</v>
          </cell>
          <cell r="BN367">
            <v>25024</v>
          </cell>
          <cell r="BO367">
            <v>41029</v>
          </cell>
          <cell r="BP367">
            <v>44</v>
          </cell>
          <cell r="BR367" t="str">
            <v>FRATTAMAGGIORE</v>
          </cell>
          <cell r="BS367" t="str">
            <v>70</v>
          </cell>
          <cell r="BT367" t="str">
            <v>DISTRIBUZIONE GAS</v>
          </cell>
          <cell r="BU367" t="str">
            <v>Distribuzione gas</v>
          </cell>
          <cell r="BW367" t="str">
            <v>Diploma</v>
          </cell>
          <cell r="BX367" t="str">
            <v>Dipl. per. elettrot.</v>
          </cell>
          <cell r="BY367" t="str">
            <v>Diplomi professionali</v>
          </cell>
          <cell r="CA367" t="str">
            <v>505</v>
          </cell>
          <cell r="CB367" t="str">
            <v>0025-ND</v>
          </cell>
          <cell r="CC367" t="str">
            <v>Non definito</v>
          </cell>
          <cell r="CD367" t="str">
            <v>26844MANT</v>
          </cell>
          <cell r="CE367" t="str">
            <v>MANTENIMENTO E RINNOVO</v>
          </cell>
          <cell r="CF367" t="str">
            <v>MANT</v>
          </cell>
          <cell r="CG367" t="str">
            <v>Napoletana Gas SpA</v>
          </cell>
          <cell r="CH367" t="str">
            <v>26800PAD</v>
          </cell>
          <cell r="CI367" t="str">
            <v>OPER</v>
          </cell>
          <cell r="CJ367" t="str">
            <v>26824OPER</v>
          </cell>
          <cell r="CK367" t="str">
            <v>26832NAP</v>
          </cell>
          <cell r="CL367" t="str">
            <v>26844MANT</v>
          </cell>
          <cell r="CM367" t="str">
            <v>00000 Unità selezionata</v>
          </cell>
          <cell r="CQ367" t="str">
            <v>MULTI-SOCIETARIA</v>
          </cell>
          <cell r="CR367" t="str">
            <v>0025-0002</v>
          </cell>
          <cell r="CS367" t="str">
            <v>BRIN</v>
          </cell>
          <cell r="CT367" t="str">
            <v>26824OPER</v>
          </cell>
          <cell r="CU367" t="str">
            <v>0025-00-SUD</v>
          </cell>
          <cell r="CV367" t="str">
            <v>POLO SUD</v>
          </cell>
          <cell r="CW367" t="str">
            <v>SPSLGU68L05D789S</v>
          </cell>
          <cell r="CY367" t="str">
            <v>Napoletana Gas SpA</v>
          </cell>
        </row>
        <row r="368">
          <cell r="A368" t="str">
            <v>0025001073</v>
          </cell>
          <cell r="B368" t="str">
            <v>NAP</v>
          </cell>
          <cell r="C368" t="str">
            <v>ESPOSITO LUIGI</v>
          </cell>
          <cell r="D368" t="str">
            <v>ESPOSITO LUIGI</v>
          </cell>
          <cell r="E368" t="str">
            <v>M</v>
          </cell>
          <cell r="F368" t="str">
            <v>O</v>
          </cell>
          <cell r="G368">
            <v>1</v>
          </cell>
          <cell r="H368" t="str">
            <v>Operaio</v>
          </cell>
          <cell r="I368" t="str">
            <v>3</v>
          </cell>
          <cell r="J368">
            <v>40269</v>
          </cell>
          <cell r="K368">
            <v>39783</v>
          </cell>
          <cell r="L368">
            <v>33451</v>
          </cell>
          <cell r="M368">
            <v>33451</v>
          </cell>
          <cell r="N368">
            <v>41029</v>
          </cell>
          <cell r="O368">
            <v>21</v>
          </cell>
          <cell r="P368" t="str">
            <v>Assunzione - Motivi vari</v>
          </cell>
          <cell r="Q368" t="str">
            <v>A1723105</v>
          </cell>
          <cell r="R368" t="str">
            <v>OPERAIO SPECIALISTA DISTRIBUZIONE</v>
          </cell>
          <cell r="S368" t="str">
            <v>0025A17</v>
          </cell>
          <cell r="T368" t="str">
            <v>0025-00|0025A17|OPERAIO SPECIALISTA DISTRIBUZIONE|</v>
          </cell>
          <cell r="U368" t="str">
            <v>OPERAIO SPECIALISTA DISTRIBUZIONE</v>
          </cell>
          <cell r="V368" t="str">
            <v>3</v>
          </cell>
          <cell r="W368" t="str">
            <v>PI</v>
          </cell>
          <cell r="X368" t="str">
            <v>Tempo pieno - Normale</v>
          </cell>
          <cell r="Y368" t="str">
            <v>Napoletana Gas SpA</v>
          </cell>
          <cell r="AA368" t="str">
            <v>Non definito</v>
          </cell>
          <cell r="AB368" t="str">
            <v>020262</v>
          </cell>
          <cell r="AC368" t="str">
            <v>PI</v>
          </cell>
          <cell r="AD368" t="str">
            <v>0025I20002</v>
          </cell>
          <cell r="AE368" t="str">
            <v>26834PI</v>
          </cell>
          <cell r="AF368" t="str">
            <v>RR</v>
          </cell>
          <cell r="AG368" t="str">
            <v>NAP</v>
          </cell>
          <cell r="AH368" t="str">
            <v>Napoli</v>
          </cell>
          <cell r="AI368" t="str">
            <v>26834PI</v>
          </cell>
          <cell r="AJ368" t="str">
            <v>Ruolo</v>
          </cell>
          <cell r="AK368" t="str">
            <v>Napoletana Gas SpA</v>
          </cell>
          <cell r="AM368" t="str">
            <v>Uffici tecnici e ammin. BRIN</v>
          </cell>
          <cell r="AN368" t="str">
            <v>Napoli</v>
          </cell>
          <cell r="AO368" t="str">
            <v>NA</v>
          </cell>
          <cell r="AP368" t="str">
            <v>0025-00</v>
          </cell>
          <cell r="AQ368" t="str">
            <v>Non definito</v>
          </cell>
          <cell r="AR368" t="str">
            <v>020262</v>
          </cell>
          <cell r="AS368" t="str">
            <v>PI</v>
          </cell>
          <cell r="AT368" t="str">
            <v>In forza</v>
          </cell>
          <cell r="AU368" t="str">
            <v>Dipendente Standard</v>
          </cell>
          <cell r="AW368" t="str">
            <v>80131</v>
          </cell>
          <cell r="AX368" t="str">
            <v>NA</v>
          </cell>
          <cell r="AY368" t="str">
            <v>NAPOLI</v>
          </cell>
          <cell r="AZ368" t="str">
            <v>VIA LEONARDO BIANCHI II^ TRAV.25</v>
          </cell>
          <cell r="BA368" t="str">
            <v>Recapito</v>
          </cell>
          <cell r="BD368" t="str">
            <v>Italia</v>
          </cell>
          <cell r="BE368" t="str">
            <v>NAPOLI</v>
          </cell>
          <cell r="BF368" t="str">
            <v>Trav. Benedetto Brin</v>
          </cell>
          <cell r="BG368" t="str">
            <v>80100</v>
          </cell>
          <cell r="BH368" t="str">
            <v>N</v>
          </cell>
          <cell r="BL368" t="str">
            <v>Italia</v>
          </cell>
          <cell r="BM368" t="str">
            <v>NA</v>
          </cell>
          <cell r="BN368">
            <v>24991</v>
          </cell>
          <cell r="BO368">
            <v>41029</v>
          </cell>
          <cell r="BP368">
            <v>44</v>
          </cell>
          <cell r="BR368" t="str">
            <v>NAPOLI</v>
          </cell>
          <cell r="BS368" t="str">
            <v>70</v>
          </cell>
          <cell r="BT368" t="str">
            <v>DISTRIBUZIONE GAS</v>
          </cell>
          <cell r="BU368" t="str">
            <v>Distribuzione gas</v>
          </cell>
          <cell r="BW368" t="str">
            <v>Inferiore Diploma</v>
          </cell>
          <cell r="BX368" t="str">
            <v>Frequenza med. inf.</v>
          </cell>
          <cell r="BY368" t="str">
            <v>Inferiore al Diploma</v>
          </cell>
          <cell r="CA368" t="str">
            <v>701</v>
          </cell>
          <cell r="CB368" t="str">
            <v>0025-ND</v>
          </cell>
          <cell r="CC368" t="str">
            <v>Non definito</v>
          </cell>
          <cell r="CD368" t="str">
            <v>26834PI</v>
          </cell>
          <cell r="CE368" t="str">
            <v>PRONTO INTERVENTO E MANUTENZIONE</v>
          </cell>
          <cell r="CF368" t="str">
            <v>PI</v>
          </cell>
          <cell r="CG368" t="str">
            <v>Napoletana Gas SpA</v>
          </cell>
          <cell r="CH368" t="str">
            <v>26800PAD</v>
          </cell>
          <cell r="CI368" t="str">
            <v>OPER</v>
          </cell>
          <cell r="CJ368" t="str">
            <v>26824OPER</v>
          </cell>
          <cell r="CK368" t="str">
            <v>26832NAP</v>
          </cell>
          <cell r="CL368" t="str">
            <v>26834PI</v>
          </cell>
          <cell r="CM368" t="str">
            <v>00000 Unità selezionata</v>
          </cell>
          <cell r="CQ368" t="str">
            <v>MULTI-SOCIETARIA</v>
          </cell>
          <cell r="CR368" t="str">
            <v>0025-0002</v>
          </cell>
          <cell r="CS368" t="str">
            <v>BRIN</v>
          </cell>
          <cell r="CT368" t="str">
            <v>26824OPER</v>
          </cell>
          <cell r="CU368" t="str">
            <v>0025-00-SUD</v>
          </cell>
          <cell r="CV368" t="str">
            <v>POLO SUD</v>
          </cell>
          <cell r="CW368" t="str">
            <v>SPSLGU68H02F839W</v>
          </cell>
          <cell r="CY368" t="str">
            <v>Napoletana Gas SpA</v>
          </cell>
        </row>
        <row r="369">
          <cell r="A369" t="str">
            <v>0025001011</v>
          </cell>
          <cell r="B369" t="str">
            <v>NAP</v>
          </cell>
          <cell r="C369" t="str">
            <v>ESPOSITO GIUSEPPE</v>
          </cell>
          <cell r="D369" t="str">
            <v>ESPOSITO GIUSEPPE</v>
          </cell>
          <cell r="E369" t="str">
            <v>M</v>
          </cell>
          <cell r="F369" t="str">
            <v>O</v>
          </cell>
          <cell r="G369">
            <v>1</v>
          </cell>
          <cell r="H369" t="str">
            <v>Operaio</v>
          </cell>
          <cell r="I369" t="str">
            <v>3</v>
          </cell>
          <cell r="J369">
            <v>40269</v>
          </cell>
          <cell r="K369">
            <v>40118</v>
          </cell>
          <cell r="L369">
            <v>33239</v>
          </cell>
          <cell r="M369">
            <v>33239</v>
          </cell>
          <cell r="N369">
            <v>41029</v>
          </cell>
          <cell r="O369">
            <v>21</v>
          </cell>
          <cell r="P369" t="str">
            <v>Assunzione - Motivi vari</v>
          </cell>
          <cell r="Q369" t="str">
            <v>A1723105</v>
          </cell>
          <cell r="R369" t="str">
            <v>OPERAIO SPECIALISTA DISTRIBUZIONE</v>
          </cell>
          <cell r="S369" t="str">
            <v>0025A17</v>
          </cell>
          <cell r="T369" t="str">
            <v>0025-00|0025A17|OPERAIO SPECIALISTA DISTRIBUZIONE|</v>
          </cell>
          <cell r="U369" t="str">
            <v>OPERAIO SPECIALISTA DISTRIBUZIONE</v>
          </cell>
          <cell r="V369" t="str">
            <v>3</v>
          </cell>
          <cell r="W369" t="str">
            <v>PI</v>
          </cell>
          <cell r="X369" t="str">
            <v>Tempo pieno - Normale</v>
          </cell>
          <cell r="Y369" t="str">
            <v>Napoletana Gas SpA</v>
          </cell>
          <cell r="AA369" t="str">
            <v>Non definito</v>
          </cell>
          <cell r="AB369" t="str">
            <v>020262</v>
          </cell>
          <cell r="AC369" t="str">
            <v>PI</v>
          </cell>
          <cell r="AD369" t="str">
            <v>0025I20002</v>
          </cell>
          <cell r="AE369" t="str">
            <v>26834PI</v>
          </cell>
          <cell r="AF369" t="str">
            <v>RR</v>
          </cell>
          <cell r="AG369" t="str">
            <v>NAP</v>
          </cell>
          <cell r="AH369" t="str">
            <v>Napoli</v>
          </cell>
          <cell r="AI369" t="str">
            <v>26834PI</v>
          </cell>
          <cell r="AJ369" t="str">
            <v>Ruolo</v>
          </cell>
          <cell r="AK369" t="str">
            <v>Napoletana Gas SpA</v>
          </cell>
          <cell r="AM369" t="str">
            <v>Uffici tecnici e ammin. BRIN</v>
          </cell>
          <cell r="AN369" t="str">
            <v>Napoli</v>
          </cell>
          <cell r="AO369" t="str">
            <v>NA</v>
          </cell>
          <cell r="AP369" t="str">
            <v>0025-00</v>
          </cell>
          <cell r="AQ369" t="str">
            <v>Non definito</v>
          </cell>
          <cell r="AR369" t="str">
            <v>020262</v>
          </cell>
          <cell r="AS369" t="str">
            <v>PI</v>
          </cell>
          <cell r="AT369" t="str">
            <v>In forza</v>
          </cell>
          <cell r="AU369" t="str">
            <v>Dipendente Standard</v>
          </cell>
          <cell r="AW369" t="str">
            <v>80017</v>
          </cell>
          <cell r="AX369" t="str">
            <v>NA</v>
          </cell>
          <cell r="AY369" t="str">
            <v>MELITO DI NAPOLI</v>
          </cell>
          <cell r="AZ369" t="str">
            <v>VIA SALVATORE DI GIACOMO, 17</v>
          </cell>
          <cell r="BA369" t="str">
            <v>Recapito</v>
          </cell>
          <cell r="BD369" t="str">
            <v>Italia</v>
          </cell>
          <cell r="BE369" t="str">
            <v>NAPOLI</v>
          </cell>
          <cell r="BF369" t="str">
            <v>Trav. Benedetto Brin</v>
          </cell>
          <cell r="BG369" t="str">
            <v>80100</v>
          </cell>
          <cell r="BH369" t="str">
            <v>N</v>
          </cell>
          <cell r="BL369" t="str">
            <v>Italia</v>
          </cell>
          <cell r="BM369" t="str">
            <v>NA</v>
          </cell>
          <cell r="BN369">
            <v>24265</v>
          </cell>
          <cell r="BO369">
            <v>41029</v>
          </cell>
          <cell r="BP369">
            <v>46</v>
          </cell>
          <cell r="BR369" t="str">
            <v>NAPOLI</v>
          </cell>
          <cell r="BS369" t="str">
            <v>70</v>
          </cell>
          <cell r="BT369" t="str">
            <v>DISTRIBUZIONE GAS</v>
          </cell>
          <cell r="BU369" t="str">
            <v>Distribuzione gas</v>
          </cell>
          <cell r="BW369" t="str">
            <v>Inferiore Diploma</v>
          </cell>
          <cell r="BX369" t="str">
            <v>Frequenza med. inf.</v>
          </cell>
          <cell r="BY369" t="str">
            <v>Inferiore al Diploma</v>
          </cell>
          <cell r="CA369" t="str">
            <v>701</v>
          </cell>
          <cell r="CB369" t="str">
            <v>0025-ND</v>
          </cell>
          <cell r="CC369" t="str">
            <v>Non definito</v>
          </cell>
          <cell r="CD369" t="str">
            <v>26834PI</v>
          </cell>
          <cell r="CE369" t="str">
            <v>PRONTO INTERVENTO E MANUTENZIONE</v>
          </cell>
          <cell r="CF369" t="str">
            <v>PI</v>
          </cell>
          <cell r="CG369" t="str">
            <v>Napoletana Gas SpA</v>
          </cell>
          <cell r="CH369" t="str">
            <v>26800PAD</v>
          </cell>
          <cell r="CI369" t="str">
            <v>OPER</v>
          </cell>
          <cell r="CJ369" t="str">
            <v>26824OPER</v>
          </cell>
          <cell r="CK369" t="str">
            <v>26832NAP</v>
          </cell>
          <cell r="CL369" t="str">
            <v>26834PI</v>
          </cell>
          <cell r="CM369" t="str">
            <v>00000 Unità selezionata</v>
          </cell>
          <cell r="CQ369" t="str">
            <v>MULTI-SOCIETARIA</v>
          </cell>
          <cell r="CR369" t="str">
            <v>0025-0002</v>
          </cell>
          <cell r="CS369" t="str">
            <v>BRIN</v>
          </cell>
          <cell r="CT369" t="str">
            <v>26824OPER</v>
          </cell>
          <cell r="CU369" t="str">
            <v>0025-00-SUD</v>
          </cell>
          <cell r="CV369" t="str">
            <v>POLO SUD</v>
          </cell>
          <cell r="CW369" t="str">
            <v>SPSGPP66H07F839K</v>
          </cell>
          <cell r="CY369" t="str">
            <v>Napoletana Gas SpA</v>
          </cell>
        </row>
        <row r="370">
          <cell r="A370" t="str">
            <v>0025000480</v>
          </cell>
          <cell r="B370" t="str">
            <v>NAP</v>
          </cell>
          <cell r="C370" t="str">
            <v>ESPOSITO GIACOMO</v>
          </cell>
          <cell r="D370" t="str">
            <v>ESPOSITO GIACOMO</v>
          </cell>
          <cell r="E370" t="str">
            <v>M</v>
          </cell>
          <cell r="F370" t="str">
            <v>O</v>
          </cell>
          <cell r="G370">
            <v>1</v>
          </cell>
          <cell r="H370" t="str">
            <v>Operaio</v>
          </cell>
          <cell r="I370" t="str">
            <v>5</v>
          </cell>
          <cell r="J370">
            <v>40269</v>
          </cell>
          <cell r="L370">
            <v>30277</v>
          </cell>
          <cell r="M370">
            <v>30277</v>
          </cell>
          <cell r="N370">
            <v>41029</v>
          </cell>
          <cell r="O370">
            <v>30</v>
          </cell>
          <cell r="P370" t="str">
            <v>Assunzione - Motivi vari</v>
          </cell>
          <cell r="Q370" t="str">
            <v>C0723105</v>
          </cell>
          <cell r="R370" t="str">
            <v>CAPO NUCLEO/ESPERTO OPERATIVO</v>
          </cell>
          <cell r="S370" t="str">
            <v>0025C07</v>
          </cell>
          <cell r="T370" t="str">
            <v>0025-00|0025C07|CAPO NUCLEO/ESPERTO OPERATIVO|</v>
          </cell>
          <cell r="U370" t="str">
            <v>CAPO NUCLEO/ESPERTO OPERATIVO</v>
          </cell>
          <cell r="V370" t="str">
            <v>5</v>
          </cell>
          <cell r="W370" t="str">
            <v>PI</v>
          </cell>
          <cell r="X370" t="str">
            <v>Tempo pieno - Normale</v>
          </cell>
          <cell r="Y370" t="str">
            <v>Napoletana Gas SpA</v>
          </cell>
          <cell r="AA370" t="str">
            <v>Non definito</v>
          </cell>
          <cell r="AB370" t="str">
            <v>020262</v>
          </cell>
          <cell r="AC370" t="str">
            <v>PI</v>
          </cell>
          <cell r="AD370" t="str">
            <v>0025I20002</v>
          </cell>
          <cell r="AE370" t="str">
            <v>26834PI</v>
          </cell>
          <cell r="AF370" t="str">
            <v>RR</v>
          </cell>
          <cell r="AG370" t="str">
            <v>NAP</v>
          </cell>
          <cell r="AH370" t="str">
            <v>Napoli</v>
          </cell>
          <cell r="AI370" t="str">
            <v>26834PI</v>
          </cell>
          <cell r="AJ370" t="str">
            <v>Ruolo</v>
          </cell>
          <cell r="AK370" t="str">
            <v>Napoletana Gas SpA</v>
          </cell>
          <cell r="AM370" t="str">
            <v>Uffici tecnici e ammin. BRIN</v>
          </cell>
          <cell r="AN370" t="str">
            <v>Napoli</v>
          </cell>
          <cell r="AO370" t="str">
            <v>NA</v>
          </cell>
          <cell r="AP370" t="str">
            <v>0025-00</v>
          </cell>
          <cell r="AQ370" t="str">
            <v>Non definito</v>
          </cell>
          <cell r="AR370" t="str">
            <v>020262</v>
          </cell>
          <cell r="AS370" t="str">
            <v>PI</v>
          </cell>
          <cell r="AT370" t="str">
            <v>In forza</v>
          </cell>
          <cell r="AU370" t="str">
            <v>Dipendente Standard</v>
          </cell>
          <cell r="AW370" t="str">
            <v>80018</v>
          </cell>
          <cell r="AX370" t="str">
            <v>NA</v>
          </cell>
          <cell r="AY370" t="str">
            <v>MUGNANO DI NAPOLI</v>
          </cell>
          <cell r="AZ370" t="str">
            <v>VIA NAPOLI, 172</v>
          </cell>
          <cell r="BA370" t="str">
            <v>Recapito</v>
          </cell>
          <cell r="BD370" t="str">
            <v>Italia</v>
          </cell>
          <cell r="BE370" t="str">
            <v>NAPOLI</v>
          </cell>
          <cell r="BF370" t="str">
            <v>Trav. Benedetto Brin</v>
          </cell>
          <cell r="BG370" t="str">
            <v>80100</v>
          </cell>
          <cell r="BH370" t="str">
            <v>Y</v>
          </cell>
          <cell r="BI370" t="str">
            <v>Invalidi civili</v>
          </cell>
          <cell r="BJ370" t="str">
            <v>05</v>
          </cell>
          <cell r="BL370" t="str">
            <v>Italia</v>
          </cell>
          <cell r="BM370" t="str">
            <v>NA</v>
          </cell>
          <cell r="BN370">
            <v>22720</v>
          </cell>
          <cell r="BO370">
            <v>41029</v>
          </cell>
          <cell r="BP370">
            <v>50</v>
          </cell>
          <cell r="BR370" t="str">
            <v>ERCOLANO</v>
          </cell>
          <cell r="BS370" t="str">
            <v>70</v>
          </cell>
          <cell r="BT370" t="str">
            <v>DISTRIBUZIONE GAS</v>
          </cell>
          <cell r="BU370" t="str">
            <v>Distribuzione gas</v>
          </cell>
          <cell r="BV370">
            <v>30277</v>
          </cell>
          <cell r="BW370" t="str">
            <v>Inferiore Diploma</v>
          </cell>
          <cell r="BX370" t="str">
            <v>Frequenza med. inf.</v>
          </cell>
          <cell r="BY370" t="str">
            <v>Inferiore al Diploma</v>
          </cell>
          <cell r="CA370" t="str">
            <v>701</v>
          </cell>
          <cell r="CB370" t="str">
            <v>0025-ND</v>
          </cell>
          <cell r="CC370" t="str">
            <v>Non definito</v>
          </cell>
          <cell r="CD370" t="str">
            <v>26834PI</v>
          </cell>
          <cell r="CE370" t="str">
            <v>PRONTO INTERVENTO E MANUTENZIONE</v>
          </cell>
          <cell r="CF370" t="str">
            <v>PI</v>
          </cell>
          <cell r="CG370" t="str">
            <v>Napoletana Gas SpA</v>
          </cell>
          <cell r="CH370" t="str">
            <v>26800PAD</v>
          </cell>
          <cell r="CI370" t="str">
            <v>OPER</v>
          </cell>
          <cell r="CJ370" t="str">
            <v>26824OPER</v>
          </cell>
          <cell r="CK370" t="str">
            <v>26832NAP</v>
          </cell>
          <cell r="CL370" t="str">
            <v>26834PI</v>
          </cell>
          <cell r="CM370" t="str">
            <v>00000 Unità selezionata</v>
          </cell>
          <cell r="CQ370" t="str">
            <v>MULTI-SOCIETARIA</v>
          </cell>
          <cell r="CR370" t="str">
            <v>0025-0002</v>
          </cell>
          <cell r="CS370" t="str">
            <v>BRIN</v>
          </cell>
          <cell r="CT370" t="str">
            <v>26824OPER</v>
          </cell>
          <cell r="CU370" t="str">
            <v>0025-00-SUD</v>
          </cell>
          <cell r="CV370" t="str">
            <v>POLO SUD</v>
          </cell>
          <cell r="CW370" t="str">
            <v>SPSGCM62C15H243R</v>
          </cell>
          <cell r="CY370" t="str">
            <v>Napoletana Gas SpA</v>
          </cell>
        </row>
        <row r="371">
          <cell r="A371" t="str">
            <v>0025000739</v>
          </cell>
          <cell r="B371" t="str">
            <v>NAP</v>
          </cell>
          <cell r="C371" t="str">
            <v>ESPOSITO GAETANO</v>
          </cell>
          <cell r="D371" t="str">
            <v>ESPOSITO GAETANO</v>
          </cell>
          <cell r="E371" t="str">
            <v>M</v>
          </cell>
          <cell r="F371" t="str">
            <v>I</v>
          </cell>
          <cell r="G371">
            <v>2</v>
          </cell>
          <cell r="H371" t="str">
            <v>Impiegato</v>
          </cell>
          <cell r="I371" t="str">
            <v>6</v>
          </cell>
          <cell r="J371">
            <v>40269</v>
          </cell>
          <cell r="L371">
            <v>31564</v>
          </cell>
          <cell r="M371">
            <v>31564</v>
          </cell>
          <cell r="N371">
            <v>41029</v>
          </cell>
          <cell r="O371">
            <v>26</v>
          </cell>
          <cell r="P371" t="str">
            <v>Assunzione - Motivi vari</v>
          </cell>
          <cell r="Q371" t="str">
            <v>T0723105</v>
          </cell>
          <cell r="R371" t="str">
            <v>TECNICO DISTRIBUZIONE</v>
          </cell>
          <cell r="S371" t="str">
            <v>0025T07</v>
          </cell>
          <cell r="T371" t="str">
            <v>0025-00|0025T07|TECNICO DISTRIBUZIONE|</v>
          </cell>
          <cell r="U371" t="str">
            <v>TECNICO DISTRIBUZIONE</v>
          </cell>
          <cell r="V371" t="str">
            <v>6</v>
          </cell>
          <cell r="W371" t="str">
            <v>PI</v>
          </cell>
          <cell r="X371" t="str">
            <v>Tempo pieno - Normale</v>
          </cell>
          <cell r="Y371" t="str">
            <v>Napoletana Gas SpA</v>
          </cell>
          <cell r="AA371" t="str">
            <v>Non definito</v>
          </cell>
          <cell r="AB371" t="str">
            <v>020262</v>
          </cell>
          <cell r="AC371" t="str">
            <v>PI</v>
          </cell>
          <cell r="AD371" t="str">
            <v>0025I20002</v>
          </cell>
          <cell r="AE371" t="str">
            <v>26834PI</v>
          </cell>
          <cell r="AF371" t="str">
            <v>RR</v>
          </cell>
          <cell r="AG371" t="str">
            <v>NAP</v>
          </cell>
          <cell r="AH371" t="str">
            <v>Napoli</v>
          </cell>
          <cell r="AI371" t="str">
            <v>26834PI</v>
          </cell>
          <cell r="AJ371" t="str">
            <v>Ruolo</v>
          </cell>
          <cell r="AK371" t="str">
            <v>Napoletana Gas SpA</v>
          </cell>
          <cell r="AM371" t="str">
            <v>Uffici tecnici e ammin. BRIN</v>
          </cell>
          <cell r="AN371" t="str">
            <v>Napoli</v>
          </cell>
          <cell r="AO371" t="str">
            <v>NA</v>
          </cell>
          <cell r="AP371" t="str">
            <v>0025-00</v>
          </cell>
          <cell r="AQ371" t="str">
            <v>Non definito</v>
          </cell>
          <cell r="AR371" t="str">
            <v>020262</v>
          </cell>
          <cell r="AS371" t="str">
            <v>PI</v>
          </cell>
          <cell r="AT371" t="str">
            <v>In forza</v>
          </cell>
          <cell r="AU371" t="str">
            <v>Dipendente Standard</v>
          </cell>
          <cell r="AW371" t="str">
            <v>80014</v>
          </cell>
          <cell r="AX371" t="str">
            <v>NA</v>
          </cell>
          <cell r="AY371" t="str">
            <v>GIUGLIANO IN CAMPANIA</v>
          </cell>
          <cell r="AZ371" t="str">
            <v>VIA MARCELLO MALPIGHI,2</v>
          </cell>
          <cell r="BA371" t="str">
            <v>Recapito</v>
          </cell>
          <cell r="BD371" t="str">
            <v>Italia</v>
          </cell>
          <cell r="BE371" t="str">
            <v>NAPOLI</v>
          </cell>
          <cell r="BF371" t="str">
            <v>Trav. Benedetto Brin</v>
          </cell>
          <cell r="BG371" t="str">
            <v>80100</v>
          </cell>
          <cell r="BH371" t="str">
            <v>N</v>
          </cell>
          <cell r="BL371" t="str">
            <v>Italia</v>
          </cell>
          <cell r="BM371" t="str">
            <v>NA</v>
          </cell>
          <cell r="BN371">
            <v>21994</v>
          </cell>
          <cell r="BO371">
            <v>41029</v>
          </cell>
          <cell r="BP371">
            <v>52</v>
          </cell>
          <cell r="BR371" t="str">
            <v>NAPOLI</v>
          </cell>
          <cell r="BS371" t="str">
            <v>70</v>
          </cell>
          <cell r="BT371" t="str">
            <v>DISTRIBUZIONE GAS</v>
          </cell>
          <cell r="BU371" t="str">
            <v>Distribuzione gas</v>
          </cell>
          <cell r="BW371" t="str">
            <v>Diploma</v>
          </cell>
          <cell r="BX371" t="str">
            <v>Geometra</v>
          </cell>
          <cell r="BY371" t="str">
            <v>Diplomi professionali</v>
          </cell>
          <cell r="CA371" t="str">
            <v>501</v>
          </cell>
          <cell r="CB371" t="str">
            <v>0025-ND</v>
          </cell>
          <cell r="CC371" t="str">
            <v>Non definito</v>
          </cell>
          <cell r="CD371" t="str">
            <v>26834PI</v>
          </cell>
          <cell r="CE371" t="str">
            <v>PRONTO INTERVENTO E MANUTENZIONE</v>
          </cell>
          <cell r="CF371" t="str">
            <v>PI</v>
          </cell>
          <cell r="CG371" t="str">
            <v>Napoletana Gas SpA</v>
          </cell>
          <cell r="CH371" t="str">
            <v>26800PAD</v>
          </cell>
          <cell r="CI371" t="str">
            <v>OPER</v>
          </cell>
          <cell r="CJ371" t="str">
            <v>26824OPER</v>
          </cell>
          <cell r="CK371" t="str">
            <v>26832NAP</v>
          </cell>
          <cell r="CL371" t="str">
            <v>26834PI</v>
          </cell>
          <cell r="CM371" t="str">
            <v>00000 Unità selezionata</v>
          </cell>
          <cell r="CQ371" t="str">
            <v>MULTI-SOCIETARIA</v>
          </cell>
          <cell r="CR371" t="str">
            <v>0025-0002</v>
          </cell>
          <cell r="CS371" t="str">
            <v>BRIN</v>
          </cell>
          <cell r="CT371" t="str">
            <v>26824OPER</v>
          </cell>
          <cell r="CU371" t="str">
            <v>0025-00-SUD</v>
          </cell>
          <cell r="CV371" t="str">
            <v>POLO SUD</v>
          </cell>
          <cell r="CW371" t="str">
            <v>SPSGTN60C19F839G</v>
          </cell>
          <cell r="CY371" t="str">
            <v>Napoletana Gas SpA</v>
          </cell>
        </row>
        <row r="372">
          <cell r="A372" t="str">
            <v>0025001273</v>
          </cell>
          <cell r="B372" t="str">
            <v>NAP</v>
          </cell>
          <cell r="C372" t="str">
            <v>ESPOSITO FRANCESCO</v>
          </cell>
          <cell r="D372" t="str">
            <v>ESPOSITO FRANCESCO</v>
          </cell>
          <cell r="E372" t="str">
            <v>M</v>
          </cell>
          <cell r="F372" t="str">
            <v>I</v>
          </cell>
          <cell r="G372">
            <v>2</v>
          </cell>
          <cell r="H372" t="str">
            <v>Impiegato</v>
          </cell>
          <cell r="I372" t="str">
            <v>4</v>
          </cell>
          <cell r="J372">
            <v>40269</v>
          </cell>
          <cell r="L372">
            <v>34243</v>
          </cell>
          <cell r="M372">
            <v>32813</v>
          </cell>
          <cell r="N372">
            <v>41029</v>
          </cell>
          <cell r="O372">
            <v>23</v>
          </cell>
          <cell r="P372" t="str">
            <v>Trasferimento - Da fusioni conferimenti (fusioni di societa')</v>
          </cell>
          <cell r="Q372" t="str">
            <v>A1532207</v>
          </cell>
          <cell r="R372" t="str">
            <v>ADDETTO SUPPORTO OPERATIVO</v>
          </cell>
          <cell r="S372" t="str">
            <v>0025A15</v>
          </cell>
          <cell r="T372" t="str">
            <v>0025-00|0025A15|ADDETTO SUPPORTO OPERATIVO|</v>
          </cell>
          <cell r="U372" t="str">
            <v>ADDETTO SUPPORTO OPERATIVO</v>
          </cell>
          <cell r="V372" t="str">
            <v>4</v>
          </cell>
          <cell r="W372" t="str">
            <v>OPE/PSM/SUOP</v>
          </cell>
          <cell r="X372" t="str">
            <v>Tempo pieno - Normale</v>
          </cell>
          <cell r="Y372" t="str">
            <v>Napoletana Gas SpA</v>
          </cell>
          <cell r="AA372" t="str">
            <v>Non definito</v>
          </cell>
          <cell r="AB372" t="str">
            <v>020252</v>
          </cell>
          <cell r="AC372" t="str">
            <v>OPER/PSM/SUOP</v>
          </cell>
          <cell r="AD372" t="str">
            <v>0025I20010</v>
          </cell>
          <cell r="AE372" t="str">
            <v>26841OPER/PSM/SUOP</v>
          </cell>
          <cell r="AF372" t="str">
            <v>RR</v>
          </cell>
          <cell r="AG372" t="str">
            <v>CSD</v>
          </cell>
          <cell r="AH372" t="str">
            <v>Salerno</v>
          </cell>
          <cell r="AI372" t="str">
            <v>26841OPER/PSM/SUOP</v>
          </cell>
          <cell r="AJ372" t="str">
            <v>Ruolo</v>
          </cell>
          <cell r="AK372" t="str">
            <v>Napoletana Gas SpA</v>
          </cell>
          <cell r="AM372" t="str">
            <v>Sede Castellammare</v>
          </cell>
          <cell r="AN372" t="str">
            <v>Napoli</v>
          </cell>
          <cell r="AO372" t="str">
            <v>NA</v>
          </cell>
          <cell r="AP372" t="str">
            <v>0025-00</v>
          </cell>
          <cell r="AQ372" t="str">
            <v>Non definito</v>
          </cell>
          <cell r="AR372" t="str">
            <v>020252</v>
          </cell>
          <cell r="AS372" t="str">
            <v>OPER/PSM/SUOP</v>
          </cell>
          <cell r="AT372" t="str">
            <v>In forza</v>
          </cell>
          <cell r="AU372" t="str">
            <v>Dipendente Standard</v>
          </cell>
          <cell r="AW372" t="str">
            <v>80053</v>
          </cell>
          <cell r="AX372" t="str">
            <v>NA</v>
          </cell>
          <cell r="AY372" t="str">
            <v>CASTELLAMMARE DI STABIA</v>
          </cell>
          <cell r="AZ372" t="str">
            <v>VIA S.ALLENDE 62</v>
          </cell>
          <cell r="BA372" t="str">
            <v>Recapito</v>
          </cell>
          <cell r="BD372" t="str">
            <v>Italia</v>
          </cell>
          <cell r="BE372" t="str">
            <v>CASTELLAMMARE DI STABIA</v>
          </cell>
          <cell r="BF372" t="str">
            <v>Via Gasometro,2</v>
          </cell>
          <cell r="BG372" t="str">
            <v>80053</v>
          </cell>
          <cell r="BH372" t="str">
            <v>N</v>
          </cell>
          <cell r="BL372" t="str">
            <v>Italia</v>
          </cell>
          <cell r="BM372" t="str">
            <v>NA</v>
          </cell>
          <cell r="BN372">
            <v>22150</v>
          </cell>
          <cell r="BO372">
            <v>41029</v>
          </cell>
          <cell r="BP372">
            <v>52</v>
          </cell>
          <cell r="BR372" t="str">
            <v>NAPOLI</v>
          </cell>
          <cell r="BS372" t="str">
            <v>70</v>
          </cell>
          <cell r="BT372" t="str">
            <v>DISTRIBUZIONE GAS</v>
          </cell>
          <cell r="BU372" t="str">
            <v>Distribuzione gas</v>
          </cell>
          <cell r="BW372" t="str">
            <v>Diploma</v>
          </cell>
          <cell r="BX372" t="str">
            <v>Tecn. ind. elettrico</v>
          </cell>
          <cell r="BY372" t="str">
            <v>Diplomi professionali</v>
          </cell>
          <cell r="CA372" t="str">
            <v>599</v>
          </cell>
          <cell r="CB372" t="str">
            <v>0025-ND</v>
          </cell>
          <cell r="CC372" t="str">
            <v>Non definito</v>
          </cell>
          <cell r="CD372" t="str">
            <v>26841OPER/PSM/SUOP</v>
          </cell>
          <cell r="CE372" t="str">
            <v>SUPPORTO OPERATIVO</v>
          </cell>
          <cell r="CF372" t="str">
            <v>OPE/PSM/SUOP</v>
          </cell>
          <cell r="CG372" t="str">
            <v>Napoletana Gas SpA</v>
          </cell>
          <cell r="CH372" t="str">
            <v>26800PAD</v>
          </cell>
          <cell r="CI372" t="str">
            <v>OPER</v>
          </cell>
          <cell r="CJ372" t="str">
            <v>26824OPER</v>
          </cell>
          <cell r="CK372" t="str">
            <v>30349OPER/PSM</v>
          </cell>
          <cell r="CL372" t="str">
            <v>26841OPER/PSM/SUOP</v>
          </cell>
          <cell r="CM372" t="str">
            <v>00000 Unità selezionata</v>
          </cell>
          <cell r="CQ372" t="str">
            <v>MULTI-SOCIETARIA</v>
          </cell>
          <cell r="CR372" t="str">
            <v>0025-0010</v>
          </cell>
          <cell r="CS372" t="str">
            <v>CAST. VIA GASOMETRO</v>
          </cell>
          <cell r="CT372" t="str">
            <v>26824OPER</v>
          </cell>
          <cell r="CU372" t="str">
            <v>0025-00-SUD</v>
          </cell>
          <cell r="CV372" t="str">
            <v>POLO SUD</v>
          </cell>
          <cell r="CW372" t="str">
            <v>SPSFNC60M22F839Y</v>
          </cell>
          <cell r="CY372" t="str">
            <v>Napoletana Gas SpA</v>
          </cell>
        </row>
        <row r="373">
          <cell r="A373" t="str">
            <v>0025000935</v>
          </cell>
          <cell r="B373" t="str">
            <v>NAP</v>
          </cell>
          <cell r="C373" t="str">
            <v>ESPOSITO CARMINE</v>
          </cell>
          <cell r="D373" t="str">
            <v>ESPOSITO CARMINE</v>
          </cell>
          <cell r="E373" t="str">
            <v>M</v>
          </cell>
          <cell r="F373" t="str">
            <v>I</v>
          </cell>
          <cell r="G373">
            <v>2</v>
          </cell>
          <cell r="H373" t="str">
            <v>Impiegato</v>
          </cell>
          <cell r="I373" t="str">
            <v>3</v>
          </cell>
          <cell r="J373">
            <v>40269</v>
          </cell>
          <cell r="L373">
            <v>30915</v>
          </cell>
          <cell r="M373">
            <v>30915</v>
          </cell>
          <cell r="N373">
            <v>41029</v>
          </cell>
          <cell r="O373">
            <v>28</v>
          </cell>
          <cell r="P373" t="str">
            <v>Assunzione - Motivi vari</v>
          </cell>
          <cell r="Q373" t="str">
            <v>A0780207</v>
          </cell>
          <cell r="R373" t="str">
            <v>ADDETTO ATTIVITA' TECNICO/AMMINISTRATIVE</v>
          </cell>
          <cell r="S373" t="str">
            <v>0025A07</v>
          </cell>
          <cell r="T373" t="str">
            <v>0025-00|0025A07|ADDETTO ATTIVITA' TECNICO/AMMINISTRATIVE|</v>
          </cell>
          <cell r="U373" t="str">
            <v>ADDETTO ATTIVITA' TECNICO/AMMINISTRATIVE</v>
          </cell>
          <cell r="V373" t="str">
            <v>3</v>
          </cell>
          <cell r="W373" t="str">
            <v>O/PSM/MISURA</v>
          </cell>
          <cell r="X373" t="str">
            <v>Tempo pieno - Normale</v>
          </cell>
          <cell r="Y373" t="str">
            <v>Napoletana Gas SpA</v>
          </cell>
          <cell r="AA373" t="str">
            <v>Non definito</v>
          </cell>
          <cell r="AB373" t="str">
            <v>304000</v>
          </cell>
          <cell r="AC373" t="str">
            <v>OPER/PSM/MISURA</v>
          </cell>
          <cell r="AD373" t="str">
            <v>0025I20010</v>
          </cell>
          <cell r="AE373" t="str">
            <v>30361OPER/PSM/MISURA</v>
          </cell>
          <cell r="AF373" t="str">
            <v>RR</v>
          </cell>
          <cell r="AG373" t="str">
            <v>CSD</v>
          </cell>
          <cell r="AH373" t="str">
            <v>Napoli</v>
          </cell>
          <cell r="AI373" t="str">
            <v>30361OPER/PSM/MISURA</v>
          </cell>
          <cell r="AJ373" t="str">
            <v>Ruolo</v>
          </cell>
          <cell r="AK373" t="str">
            <v>Napoletana Gas SpA</v>
          </cell>
          <cell r="AM373" t="str">
            <v>Sede Castellammare</v>
          </cell>
          <cell r="AN373" t="str">
            <v>Napoli</v>
          </cell>
          <cell r="AO373" t="str">
            <v>NA</v>
          </cell>
          <cell r="AP373" t="str">
            <v>0025-00</v>
          </cell>
          <cell r="AQ373" t="str">
            <v>Non definito</v>
          </cell>
          <cell r="AR373" t="str">
            <v>304000</v>
          </cell>
          <cell r="AS373" t="str">
            <v>OPER/PSM/MISURA</v>
          </cell>
          <cell r="AT373" t="str">
            <v>In forza</v>
          </cell>
          <cell r="AU373" t="str">
            <v>Dipendente Standard</v>
          </cell>
          <cell r="AW373" t="str">
            <v>80053</v>
          </cell>
          <cell r="AX373" t="str">
            <v>NA</v>
          </cell>
          <cell r="AY373" t="str">
            <v>CASTELLAMMARE DI STABIA</v>
          </cell>
          <cell r="AZ373" t="str">
            <v>VIA NOCERA 136 SC.B 4 P.</v>
          </cell>
          <cell r="BA373" t="str">
            <v>Recapito</v>
          </cell>
          <cell r="BD373" t="str">
            <v>Italia</v>
          </cell>
          <cell r="BE373" t="str">
            <v>CASTELLAMMARE DI STABIA</v>
          </cell>
          <cell r="BF373" t="str">
            <v>Via Gasometro,2</v>
          </cell>
          <cell r="BG373" t="str">
            <v>80053</v>
          </cell>
          <cell r="BH373" t="str">
            <v>N</v>
          </cell>
          <cell r="BL373" t="str">
            <v>Italia</v>
          </cell>
          <cell r="BM373" t="str">
            <v>NA</v>
          </cell>
          <cell r="BN373">
            <v>22523</v>
          </cell>
          <cell r="BO373">
            <v>41029</v>
          </cell>
          <cell r="BP373">
            <v>51</v>
          </cell>
          <cell r="BR373" t="str">
            <v>CASTELLAMMARE DI STABIA</v>
          </cell>
          <cell r="BS373" t="str">
            <v>70</v>
          </cell>
          <cell r="BT373" t="str">
            <v>DISTRIBUZIONE GAS</v>
          </cell>
          <cell r="BU373" t="str">
            <v>Distribuzione gas</v>
          </cell>
          <cell r="BW373" t="str">
            <v>Inferiore Diploma</v>
          </cell>
          <cell r="BX373" t="str">
            <v>Frequenza med. inf.</v>
          </cell>
          <cell r="BY373" t="str">
            <v>Inferiore al Diploma</v>
          </cell>
          <cell r="CA373" t="str">
            <v>701</v>
          </cell>
          <cell r="CB373" t="str">
            <v>0025-ND</v>
          </cell>
          <cell r="CC373" t="str">
            <v>Non definito</v>
          </cell>
          <cell r="CD373" t="str">
            <v>30361OPER/PSM/MISURA</v>
          </cell>
          <cell r="CE373" t="str">
            <v>MISURA</v>
          </cell>
          <cell r="CF373" t="str">
            <v>O/PSM/MISURA</v>
          </cell>
          <cell r="CG373" t="str">
            <v>Napoletana Gas SpA</v>
          </cell>
          <cell r="CH373" t="str">
            <v>26800PAD</v>
          </cell>
          <cell r="CI373" t="str">
            <v>OPER</v>
          </cell>
          <cell r="CJ373" t="str">
            <v>26824OPER</v>
          </cell>
          <cell r="CK373" t="str">
            <v>30349OPER/PSM</v>
          </cell>
          <cell r="CL373" t="str">
            <v>30361OPER/PSM/MISURA</v>
          </cell>
          <cell r="CM373" t="str">
            <v>00000 Unità selezionata</v>
          </cell>
          <cell r="CQ373" t="str">
            <v>MULTI-SOCIETARIA</v>
          </cell>
          <cell r="CR373" t="str">
            <v>0025-0010</v>
          </cell>
          <cell r="CS373" t="str">
            <v>CAST. VIA GASOMETRO</v>
          </cell>
          <cell r="CT373" t="str">
            <v>26824OPER</v>
          </cell>
          <cell r="CU373" t="str">
            <v>0025-00-SUD</v>
          </cell>
          <cell r="CV373" t="str">
            <v>POLO SUD</v>
          </cell>
          <cell r="CW373" t="str">
            <v>SPSCMN61M30C129F</v>
          </cell>
          <cell r="CY373" t="str">
            <v>Napoletana Gas SpA</v>
          </cell>
        </row>
        <row r="374">
          <cell r="A374" t="str">
            <v>0025000533</v>
          </cell>
          <cell r="B374" t="str">
            <v>NAP</v>
          </cell>
          <cell r="C374" t="str">
            <v>ESPOSITO ANTONIO</v>
          </cell>
          <cell r="D374" t="str">
            <v>ESPOSITO ANTONIO</v>
          </cell>
          <cell r="E374" t="str">
            <v>M</v>
          </cell>
          <cell r="F374" t="str">
            <v>I</v>
          </cell>
          <cell r="G374">
            <v>2</v>
          </cell>
          <cell r="H374" t="str">
            <v>Impiegato</v>
          </cell>
          <cell r="I374" t="str">
            <v>7</v>
          </cell>
          <cell r="J374">
            <v>40269</v>
          </cell>
          <cell r="L374">
            <v>30529</v>
          </cell>
          <cell r="M374">
            <v>30529</v>
          </cell>
          <cell r="N374">
            <v>41029</v>
          </cell>
          <cell r="O374">
            <v>29</v>
          </cell>
          <cell r="P374" t="str">
            <v>Assunzione - Motivi vari</v>
          </cell>
          <cell r="Q374" t="str">
            <v>DISTACCO</v>
          </cell>
          <cell r="R374" t="str">
            <v>DISTACCO</v>
          </cell>
          <cell r="S374" t="str">
            <v>0025DIST</v>
          </cell>
          <cell r="T374" t="str">
            <v>0025-00|0025DIST|DISTACCO|</v>
          </cell>
          <cell r="U374" t="str">
            <v>DISTACCO</v>
          </cell>
          <cell r="W374" t="str">
            <v>DISTACCO</v>
          </cell>
          <cell r="X374" t="str">
            <v>Tempo pieno - Normale</v>
          </cell>
          <cell r="Y374" t="str">
            <v>Napoletana Gas SpA</v>
          </cell>
          <cell r="AA374" t="str">
            <v>Non definito</v>
          </cell>
          <cell r="AB374" t="str">
            <v>905001</v>
          </cell>
          <cell r="AC374" t="str">
            <v>DISTACCATO</v>
          </cell>
          <cell r="AD374" t="str">
            <v>0025I20002</v>
          </cell>
          <cell r="AE374" t="str">
            <v>26818DISTACCO</v>
          </cell>
          <cell r="AF374" t="str">
            <v>RR</v>
          </cell>
          <cell r="AG374" t="str">
            <v>NCI</v>
          </cell>
          <cell r="AH374" t="str">
            <v>Napoli</v>
          </cell>
          <cell r="AI374" t="str">
            <v>31719DIST/LAV SOCC</v>
          </cell>
          <cell r="AJ374" t="str">
            <v>Ruolo</v>
          </cell>
          <cell r="AK374" t="str">
            <v>Snam RG S.p.A.</v>
          </cell>
          <cell r="AL374">
            <v>2241</v>
          </cell>
          <cell r="AM374" t="str">
            <v>Uffici tecnici e ammin. BRIN</v>
          </cell>
          <cell r="AN374" t="str">
            <v>Salerno</v>
          </cell>
          <cell r="AO374" t="str">
            <v>SA</v>
          </cell>
          <cell r="AP374" t="str">
            <v>0025-00</v>
          </cell>
          <cell r="AQ374" t="str">
            <v>Non definito</v>
          </cell>
          <cell r="AR374" t="str">
            <v>905001</v>
          </cell>
          <cell r="AS374" t="str">
            <v>DISTACCATO</v>
          </cell>
          <cell r="AT374" t="str">
            <v>In forza</v>
          </cell>
          <cell r="AU374" t="str">
            <v>Distacco a Italia</v>
          </cell>
          <cell r="AV374" t="str">
            <v>F001</v>
          </cell>
          <cell r="AW374" t="str">
            <v>84018</v>
          </cell>
          <cell r="AX374" t="str">
            <v>SA</v>
          </cell>
          <cell r="AY374" t="str">
            <v>SCAFATI</v>
          </cell>
          <cell r="AZ374" t="str">
            <v>VIA BONADUCE F. N.29</v>
          </cell>
          <cell r="BA374" t="str">
            <v>Recapito</v>
          </cell>
          <cell r="BD374" t="str">
            <v>Italia</v>
          </cell>
          <cell r="BE374" t="str">
            <v>NOCERA INFERIORE</v>
          </cell>
          <cell r="BF374" t="str">
            <v>Via Napoli,45</v>
          </cell>
          <cell r="BG374" t="str">
            <v>84014</v>
          </cell>
          <cell r="BH374" t="str">
            <v>N</v>
          </cell>
          <cell r="BL374" t="str">
            <v>Italia</v>
          </cell>
          <cell r="BM374" t="str">
            <v>NA</v>
          </cell>
          <cell r="BN374">
            <v>22919</v>
          </cell>
          <cell r="BO374">
            <v>41029</v>
          </cell>
          <cell r="BP374">
            <v>50</v>
          </cell>
          <cell r="BR374" t="str">
            <v>NAPOLI</v>
          </cell>
          <cell r="BS374" t="str">
            <v>70</v>
          </cell>
          <cell r="BT374" t="str">
            <v>DISTRIBUZIONE GAS</v>
          </cell>
          <cell r="BU374" t="str">
            <v>Distribuzione gas</v>
          </cell>
          <cell r="BW374" t="str">
            <v>Diploma</v>
          </cell>
          <cell r="BX374" t="str">
            <v>Dipl. per. elettrot.</v>
          </cell>
          <cell r="BY374" t="str">
            <v>Diplomi professionali</v>
          </cell>
          <cell r="CA374" t="str">
            <v>505</v>
          </cell>
          <cell r="CB374" t="str">
            <v>0025-ND</v>
          </cell>
          <cell r="CC374" t="str">
            <v>Non definito</v>
          </cell>
          <cell r="CD374" t="str">
            <v>26818DISTACCO</v>
          </cell>
          <cell r="CE374" t="str">
            <v>DISTACCATI</v>
          </cell>
          <cell r="CF374" t="str">
            <v>DISTACCO</v>
          </cell>
          <cell r="CG374" t="str">
            <v>Napoletana Gas SpA</v>
          </cell>
          <cell r="CH374" t="str">
            <v>26800PAD</v>
          </cell>
          <cell r="CI374" t="str">
            <v>DISTACCO</v>
          </cell>
          <cell r="CJ374" t="str">
            <v>26818DISTACCO</v>
          </cell>
          <cell r="CK374" t="str">
            <v>00000 Unità selezionata</v>
          </cell>
          <cell r="CQ374" t="str">
            <v>MULTI-SOCIETARIA</v>
          </cell>
          <cell r="CR374" t="str">
            <v>0025-0300</v>
          </cell>
          <cell r="CS374" t="str">
            <v>NOCERA</v>
          </cell>
          <cell r="CT374" t="str">
            <v>26818DISTACCO</v>
          </cell>
          <cell r="CU374" t="str">
            <v>0025-00-SUD</v>
          </cell>
          <cell r="CV374" t="str">
            <v>POLO SUD</v>
          </cell>
          <cell r="CW374" t="str">
            <v>SPSNTN62P30F839V</v>
          </cell>
          <cell r="CY374" t="str">
            <v>Napoletana Gas SpA</v>
          </cell>
        </row>
        <row r="375">
          <cell r="A375" t="str">
            <v>0025000931</v>
          </cell>
          <cell r="B375" t="str">
            <v>NAP</v>
          </cell>
          <cell r="C375" t="str">
            <v>ESPOSITO ALFONSO</v>
          </cell>
          <cell r="D375" t="str">
            <v>ESPOSITO ALFONSO</v>
          </cell>
          <cell r="E375" t="str">
            <v>M</v>
          </cell>
          <cell r="F375" t="str">
            <v>O</v>
          </cell>
          <cell r="G375">
            <v>1</v>
          </cell>
          <cell r="H375" t="str">
            <v>Operaio</v>
          </cell>
          <cell r="I375" t="str">
            <v>3</v>
          </cell>
          <cell r="J375">
            <v>40269</v>
          </cell>
          <cell r="L375">
            <v>30019</v>
          </cell>
          <cell r="M375">
            <v>30019</v>
          </cell>
          <cell r="N375">
            <v>41029</v>
          </cell>
          <cell r="O375">
            <v>30</v>
          </cell>
          <cell r="P375" t="str">
            <v>Assunzione - Motivi vari</v>
          </cell>
          <cell r="Q375" t="str">
            <v>A1739207</v>
          </cell>
          <cell r="R375" t="str">
            <v>OPERAIO SPECIALISTA DISTRIBUZIONE</v>
          </cell>
          <cell r="S375" t="str">
            <v>0025A17</v>
          </cell>
          <cell r="T375" t="str">
            <v>0025-00|0025A17|OPERAIO SPECIALISTA DISTRIBUZIONE|</v>
          </cell>
          <cell r="U375" t="str">
            <v>OPERAIO SPECIALISTA DISTRIBUZIONE</v>
          </cell>
          <cell r="V375" t="str">
            <v>3</v>
          </cell>
          <cell r="W375" t="str">
            <v>COCN</v>
          </cell>
          <cell r="X375" t="str">
            <v>Tempo pieno - Normale</v>
          </cell>
          <cell r="Y375" t="str">
            <v>Napoletana Gas SpA</v>
          </cell>
          <cell r="AA375" t="str">
            <v>Non definito</v>
          </cell>
          <cell r="AB375" t="str">
            <v>020235</v>
          </cell>
          <cell r="AC375" t="str">
            <v>COCN</v>
          </cell>
          <cell r="AD375" t="str">
            <v>0025I20010</v>
          </cell>
          <cell r="AE375" t="str">
            <v>26827COCN</v>
          </cell>
          <cell r="AF375" t="str">
            <v>RR</v>
          </cell>
          <cell r="AG375" t="str">
            <v>CSD</v>
          </cell>
          <cell r="AH375" t="str">
            <v>Napoli</v>
          </cell>
          <cell r="AI375" t="str">
            <v>26827COCN</v>
          </cell>
          <cell r="AJ375" t="str">
            <v>Ruolo</v>
          </cell>
          <cell r="AK375" t="str">
            <v>Napoletana Gas SpA</v>
          </cell>
          <cell r="AM375" t="str">
            <v>Sede Castellammare</v>
          </cell>
          <cell r="AN375" t="str">
            <v>Napoli</v>
          </cell>
          <cell r="AO375" t="str">
            <v>NA</v>
          </cell>
          <cell r="AP375" t="str">
            <v>0025-00</v>
          </cell>
          <cell r="AQ375" t="str">
            <v>Non definito</v>
          </cell>
          <cell r="AR375" t="str">
            <v>020235</v>
          </cell>
          <cell r="AS375" t="str">
            <v>COCN</v>
          </cell>
          <cell r="AT375" t="str">
            <v>In forza</v>
          </cell>
          <cell r="AU375" t="str">
            <v>Dipendente Standard</v>
          </cell>
          <cell r="AW375" t="str">
            <v>80053</v>
          </cell>
          <cell r="AX375" t="str">
            <v>NA</v>
          </cell>
          <cell r="AY375" t="str">
            <v>CASTELLAMMARE DI STABIA</v>
          </cell>
          <cell r="AZ375" t="str">
            <v>TRAV.SCHITO,N.22</v>
          </cell>
          <cell r="BA375" t="str">
            <v>Recapito</v>
          </cell>
          <cell r="BD375" t="str">
            <v>Italia</v>
          </cell>
          <cell r="BE375" t="str">
            <v>CASTELLAMMARE DI STABIA</v>
          </cell>
          <cell r="BF375" t="str">
            <v>Via Gasometro,2</v>
          </cell>
          <cell r="BG375" t="str">
            <v>80053</v>
          </cell>
          <cell r="BH375" t="str">
            <v>N</v>
          </cell>
          <cell r="BL375" t="str">
            <v>Italia</v>
          </cell>
          <cell r="BM375" t="str">
            <v>NA</v>
          </cell>
          <cell r="BN375">
            <v>22690</v>
          </cell>
          <cell r="BO375">
            <v>41029</v>
          </cell>
          <cell r="BP375">
            <v>50</v>
          </cell>
          <cell r="BR375" t="str">
            <v>CASTELLAMMARE DI STABIA</v>
          </cell>
          <cell r="BS375" t="str">
            <v>70</v>
          </cell>
          <cell r="BT375" t="str">
            <v>DISTRIBUZIONE GAS</v>
          </cell>
          <cell r="BU375" t="str">
            <v>Distribuzione gas</v>
          </cell>
          <cell r="BW375" t="str">
            <v>Inferiore Diploma</v>
          </cell>
          <cell r="BX375" t="str">
            <v>Frequenza med. inf.</v>
          </cell>
          <cell r="BY375" t="str">
            <v>Inferiore al Diploma</v>
          </cell>
          <cell r="CA375" t="str">
            <v>701</v>
          </cell>
          <cell r="CB375" t="str">
            <v>0025-ND</v>
          </cell>
          <cell r="CC375" t="str">
            <v>Non definito</v>
          </cell>
          <cell r="CD375" t="str">
            <v>26827COCN</v>
          </cell>
          <cell r="CE375" t="str">
            <v>CENTRO OPERATIVO CASTELLAMMARE - NOCERA</v>
          </cell>
          <cell r="CF375" t="str">
            <v>COCN</v>
          </cell>
          <cell r="CG375" t="str">
            <v>Napoletana Gas SpA</v>
          </cell>
          <cell r="CH375" t="str">
            <v>26800PAD</v>
          </cell>
          <cell r="CI375" t="str">
            <v>OPER</v>
          </cell>
          <cell r="CJ375" t="str">
            <v>26824OPER</v>
          </cell>
          <cell r="CK375" t="str">
            <v>26827COCN</v>
          </cell>
          <cell r="CL375" t="str">
            <v>00000 Unità selezionata</v>
          </cell>
          <cell r="CQ375" t="str">
            <v>MULTI-SOCIETARIA</v>
          </cell>
          <cell r="CR375" t="str">
            <v>0025-0010</v>
          </cell>
          <cell r="CS375" t="str">
            <v>CAST. VIA GASOMETRO</v>
          </cell>
          <cell r="CT375" t="str">
            <v>26824OPER</v>
          </cell>
          <cell r="CU375" t="str">
            <v>0025-00-SUD</v>
          </cell>
          <cell r="CV375" t="str">
            <v>POLO SUD</v>
          </cell>
          <cell r="CW375" t="str">
            <v>SPSLNS62B13C129I</v>
          </cell>
          <cell r="CY375" t="str">
            <v>Napoletana Gas SpA</v>
          </cell>
        </row>
        <row r="376">
          <cell r="A376" t="str">
            <v>0025001010</v>
          </cell>
          <cell r="B376" t="str">
            <v>NAP</v>
          </cell>
          <cell r="C376" t="str">
            <v>ESPOSITO ALDO</v>
          </cell>
          <cell r="D376" t="str">
            <v>ESPOSITO ALDO</v>
          </cell>
          <cell r="E376" t="str">
            <v>M</v>
          </cell>
          <cell r="F376" t="str">
            <v>O</v>
          </cell>
          <cell r="G376">
            <v>1</v>
          </cell>
          <cell r="H376" t="str">
            <v>Operaio</v>
          </cell>
          <cell r="I376" t="str">
            <v>3</v>
          </cell>
          <cell r="J376">
            <v>40269</v>
          </cell>
          <cell r="L376">
            <v>33239</v>
          </cell>
          <cell r="M376">
            <v>33239</v>
          </cell>
          <cell r="N376">
            <v>41029</v>
          </cell>
          <cell r="O376">
            <v>21</v>
          </cell>
          <cell r="P376" t="str">
            <v>Assunzione - Motivi vari</v>
          </cell>
          <cell r="Q376" t="str">
            <v>A1723105</v>
          </cell>
          <cell r="R376" t="str">
            <v>OPERAIO SPECIALISTA DISTRIBUZIONE</v>
          </cell>
          <cell r="S376" t="str">
            <v>0025A17</v>
          </cell>
          <cell r="T376" t="str">
            <v>0025-00|0025A17|OPERAIO SPECIALISTA DISTRIBUZIONE|</v>
          </cell>
          <cell r="U376" t="str">
            <v>OPERAIO SPECIALISTA DISTRIBUZIONE</v>
          </cell>
          <cell r="V376" t="str">
            <v>3</v>
          </cell>
          <cell r="W376" t="str">
            <v>PI</v>
          </cell>
          <cell r="X376" t="str">
            <v>Tempo pieno - Normale</v>
          </cell>
          <cell r="Y376" t="str">
            <v>Napoletana Gas SpA</v>
          </cell>
          <cell r="AA376" t="str">
            <v>Non definito</v>
          </cell>
          <cell r="AB376" t="str">
            <v>020262</v>
          </cell>
          <cell r="AC376" t="str">
            <v>PI</v>
          </cell>
          <cell r="AD376" t="str">
            <v>0025I20002</v>
          </cell>
          <cell r="AE376" t="str">
            <v>26834PI</v>
          </cell>
          <cell r="AF376" t="str">
            <v>RR</v>
          </cell>
          <cell r="AG376" t="str">
            <v>NAP</v>
          </cell>
          <cell r="AH376" t="str">
            <v>Napoli</v>
          </cell>
          <cell r="AI376" t="str">
            <v>26834PI</v>
          </cell>
          <cell r="AJ376" t="str">
            <v>Ruolo</v>
          </cell>
          <cell r="AK376" t="str">
            <v>Napoletana Gas SpA</v>
          </cell>
          <cell r="AM376" t="str">
            <v>Uffici tecnici e ammin. BRIN</v>
          </cell>
          <cell r="AN376" t="str">
            <v>Napoli</v>
          </cell>
          <cell r="AO376" t="str">
            <v>NA</v>
          </cell>
          <cell r="AP376" t="str">
            <v>0025-00</v>
          </cell>
          <cell r="AQ376" t="str">
            <v>Non definito</v>
          </cell>
          <cell r="AR376" t="str">
            <v>020262</v>
          </cell>
          <cell r="AS376" t="str">
            <v>PI</v>
          </cell>
          <cell r="AT376" t="str">
            <v>In forza</v>
          </cell>
          <cell r="AU376" t="str">
            <v>Dipendente Standard</v>
          </cell>
          <cell r="AW376" t="str">
            <v>80021</v>
          </cell>
          <cell r="AX376" t="str">
            <v>NA</v>
          </cell>
          <cell r="AY376" t="str">
            <v>AFRAGOLA</v>
          </cell>
          <cell r="AZ376" t="str">
            <v>VIA CINQUE VIE, 71</v>
          </cell>
          <cell r="BA376" t="str">
            <v>Recapito</v>
          </cell>
          <cell r="BD376" t="str">
            <v>Italia</v>
          </cell>
          <cell r="BE376" t="str">
            <v>NAPOLI</v>
          </cell>
          <cell r="BF376" t="str">
            <v>Trav. Benedetto Brin</v>
          </cell>
          <cell r="BG376" t="str">
            <v>80100</v>
          </cell>
          <cell r="BH376" t="str">
            <v>N</v>
          </cell>
          <cell r="BL376" t="str">
            <v>Italia</v>
          </cell>
          <cell r="BM376" t="str">
            <v>NA</v>
          </cell>
          <cell r="BN376">
            <v>25520</v>
          </cell>
          <cell r="BO376">
            <v>41029</v>
          </cell>
          <cell r="BP376">
            <v>43</v>
          </cell>
          <cell r="BR376" t="str">
            <v>NAPOLI</v>
          </cell>
          <cell r="BS376" t="str">
            <v>70</v>
          </cell>
          <cell r="BT376" t="str">
            <v>DISTRIBUZIONE GAS</v>
          </cell>
          <cell r="BU376" t="str">
            <v>Distribuzione gas</v>
          </cell>
          <cell r="BW376" t="str">
            <v>Inferiore Diploma</v>
          </cell>
          <cell r="BX376" t="str">
            <v>Licenza elementare</v>
          </cell>
          <cell r="BY376" t="str">
            <v>Inferiore al Diploma</v>
          </cell>
          <cell r="CA376" t="str">
            <v>701</v>
          </cell>
          <cell r="CB376" t="str">
            <v>0025-ND</v>
          </cell>
          <cell r="CC376" t="str">
            <v>Non definito</v>
          </cell>
          <cell r="CD376" t="str">
            <v>26834PI</v>
          </cell>
          <cell r="CE376" t="str">
            <v>PRONTO INTERVENTO E MANUTENZIONE</v>
          </cell>
          <cell r="CF376" t="str">
            <v>PI</v>
          </cell>
          <cell r="CG376" t="str">
            <v>Napoletana Gas SpA</v>
          </cell>
          <cell r="CH376" t="str">
            <v>26800PAD</v>
          </cell>
          <cell r="CI376" t="str">
            <v>OPER</v>
          </cell>
          <cell r="CJ376" t="str">
            <v>26824OPER</v>
          </cell>
          <cell r="CK376" t="str">
            <v>26832NAP</v>
          </cell>
          <cell r="CL376" t="str">
            <v>26834PI</v>
          </cell>
          <cell r="CM376" t="str">
            <v>00000 Unità selezionata</v>
          </cell>
          <cell r="CQ376" t="str">
            <v>MULTI-SOCIETARIA</v>
          </cell>
          <cell r="CR376" t="str">
            <v>0025-0002</v>
          </cell>
          <cell r="CS376" t="str">
            <v>BRIN</v>
          </cell>
          <cell r="CT376" t="str">
            <v>26824OPER</v>
          </cell>
          <cell r="CU376" t="str">
            <v>0025-00-SUD</v>
          </cell>
          <cell r="CV376" t="str">
            <v>POLO SUD</v>
          </cell>
          <cell r="CW376" t="str">
            <v>SPSLDA69S13F839T</v>
          </cell>
          <cell r="CY376" t="str">
            <v>Napoletana Gas SpA</v>
          </cell>
        </row>
        <row r="377">
          <cell r="A377" t="str">
            <v>0025001184</v>
          </cell>
          <cell r="B377" t="str">
            <v>NAP</v>
          </cell>
          <cell r="C377" t="str">
            <v>ESCA ANTONIO</v>
          </cell>
          <cell r="D377" t="str">
            <v>ESCA ANTONIO</v>
          </cell>
          <cell r="E377" t="str">
            <v>M</v>
          </cell>
          <cell r="F377" t="str">
            <v>O</v>
          </cell>
          <cell r="G377">
            <v>1</v>
          </cell>
          <cell r="H377" t="str">
            <v>Operaio</v>
          </cell>
          <cell r="I377" t="str">
            <v>4</v>
          </cell>
          <cell r="J377">
            <v>40575</v>
          </cell>
          <cell r="K377">
            <v>40575</v>
          </cell>
          <cell r="L377">
            <v>33695</v>
          </cell>
          <cell r="M377">
            <v>33695</v>
          </cell>
          <cell r="N377">
            <v>41029</v>
          </cell>
          <cell r="O377">
            <v>20</v>
          </cell>
          <cell r="P377" t="str">
            <v>Assunzione - Motivi vari</v>
          </cell>
          <cell r="Q377" t="str">
            <v>A1624105</v>
          </cell>
          <cell r="R377" t="str">
            <v>OPERAIO EXPERT DISTRIBUZIONE</v>
          </cell>
          <cell r="S377" t="str">
            <v>0025A16</v>
          </cell>
          <cell r="T377" t="str">
            <v>0025-00|0025A16|OPERAIO EXPERT DISTRIBUZIONE|</v>
          </cell>
          <cell r="U377" t="str">
            <v>OPERAIO EXPERT DISTRIBUZIONE</v>
          </cell>
          <cell r="V377" t="str">
            <v>4</v>
          </cell>
          <cell r="W377" t="str">
            <v>MANT</v>
          </cell>
          <cell r="X377" t="str">
            <v>Tempo pieno - Normale</v>
          </cell>
          <cell r="Y377" t="str">
            <v>Napoletana Gas SpA</v>
          </cell>
          <cell r="AA377" t="str">
            <v>Non definito</v>
          </cell>
          <cell r="AB377" t="str">
            <v>020263</v>
          </cell>
          <cell r="AC377" t="str">
            <v>MANT</v>
          </cell>
          <cell r="AD377" t="str">
            <v>0025I20002</v>
          </cell>
          <cell r="AE377" t="str">
            <v>26844MANT</v>
          </cell>
          <cell r="AF377" t="str">
            <v>RR</v>
          </cell>
          <cell r="AG377" t="str">
            <v>NAP</v>
          </cell>
          <cell r="AH377" t="str">
            <v>Napoli</v>
          </cell>
          <cell r="AI377" t="str">
            <v>26844MANT</v>
          </cell>
          <cell r="AJ377" t="str">
            <v>Ruolo</v>
          </cell>
          <cell r="AK377" t="str">
            <v>Napoletana Gas SpA</v>
          </cell>
          <cell r="AM377" t="str">
            <v>Uffici tecnici e ammin. BRIN</v>
          </cell>
          <cell r="AN377" t="str">
            <v>Napoli</v>
          </cell>
          <cell r="AO377" t="str">
            <v>NA</v>
          </cell>
          <cell r="AP377" t="str">
            <v>0025-00</v>
          </cell>
          <cell r="AQ377" t="str">
            <v>Non definito</v>
          </cell>
          <cell r="AR377" t="str">
            <v>020263</v>
          </cell>
          <cell r="AS377" t="str">
            <v>MANT</v>
          </cell>
          <cell r="AT377" t="str">
            <v>In forza</v>
          </cell>
          <cell r="AU377" t="str">
            <v>Dipendente Standard</v>
          </cell>
          <cell r="AW377" t="str">
            <v>80026</v>
          </cell>
          <cell r="AX377" t="str">
            <v>NA</v>
          </cell>
          <cell r="AY377" t="str">
            <v>CASORIA</v>
          </cell>
          <cell r="AZ377" t="str">
            <v>VIA IV NOVEMBRE, 17</v>
          </cell>
          <cell r="BA377" t="str">
            <v>Recapito</v>
          </cell>
          <cell r="BD377" t="str">
            <v>Italia</v>
          </cell>
          <cell r="BE377" t="str">
            <v>NAPOLI</v>
          </cell>
          <cell r="BF377" t="str">
            <v>Trav. Benedetto Brin</v>
          </cell>
          <cell r="BG377" t="str">
            <v>80100</v>
          </cell>
          <cell r="BH377" t="str">
            <v>N</v>
          </cell>
          <cell r="BL377" t="str">
            <v>Italia</v>
          </cell>
          <cell r="BM377" t="str">
            <v>NA</v>
          </cell>
          <cell r="BN377">
            <v>25271</v>
          </cell>
          <cell r="BO377">
            <v>41029</v>
          </cell>
          <cell r="BP377">
            <v>43</v>
          </cell>
          <cell r="BR377" t="str">
            <v>NAPOLI</v>
          </cell>
          <cell r="BS377" t="str">
            <v>70</v>
          </cell>
          <cell r="BT377" t="str">
            <v>DISTRIBUZIONE GAS</v>
          </cell>
          <cell r="BU377" t="str">
            <v>Distribuzione gas</v>
          </cell>
          <cell r="BW377" t="str">
            <v>Inferiore Diploma</v>
          </cell>
          <cell r="BX377" t="str">
            <v>Frequenza med. inf.</v>
          </cell>
          <cell r="BY377" t="str">
            <v>Inferiore al Diploma</v>
          </cell>
          <cell r="CA377" t="str">
            <v>701</v>
          </cell>
          <cell r="CB377" t="str">
            <v>0025-ND</v>
          </cell>
          <cell r="CC377" t="str">
            <v>Non definito</v>
          </cell>
          <cell r="CD377" t="str">
            <v>26844MANT</v>
          </cell>
          <cell r="CE377" t="str">
            <v>MANTENIMENTO E RINNOVO</v>
          </cell>
          <cell r="CF377" t="str">
            <v>MANT</v>
          </cell>
          <cell r="CG377" t="str">
            <v>Napoletana Gas SpA</v>
          </cell>
          <cell r="CH377" t="str">
            <v>26800PAD</v>
          </cell>
          <cell r="CI377" t="str">
            <v>OPER</v>
          </cell>
          <cell r="CJ377" t="str">
            <v>26824OPER</v>
          </cell>
          <cell r="CK377" t="str">
            <v>26832NAP</v>
          </cell>
          <cell r="CL377" t="str">
            <v>26844MANT</v>
          </cell>
          <cell r="CM377" t="str">
            <v>00000 Unità selezionata</v>
          </cell>
          <cell r="CQ377" t="str">
            <v>MULTI-SOCIETARIA</v>
          </cell>
          <cell r="CR377" t="str">
            <v>0025-0002</v>
          </cell>
          <cell r="CS377" t="str">
            <v>BRIN</v>
          </cell>
          <cell r="CT377" t="str">
            <v>26824OPER</v>
          </cell>
          <cell r="CU377" t="str">
            <v>0025-00-SUD</v>
          </cell>
          <cell r="CV377" t="str">
            <v>POLO SUD</v>
          </cell>
          <cell r="CW377" t="str">
            <v>SCENTN69C09F839F</v>
          </cell>
          <cell r="CY377" t="str">
            <v>Napoletana Gas SpA</v>
          </cell>
        </row>
        <row r="378">
          <cell r="A378" t="str">
            <v>0025001361</v>
          </cell>
          <cell r="B378" t="str">
            <v>NAP</v>
          </cell>
          <cell r="C378" t="str">
            <v>EGIDO FRANCESCO</v>
          </cell>
          <cell r="D378" t="str">
            <v>EGIDO FRANCESCO</v>
          </cell>
          <cell r="E378" t="str">
            <v>M</v>
          </cell>
          <cell r="F378" t="str">
            <v>I</v>
          </cell>
          <cell r="G378">
            <v>2</v>
          </cell>
          <cell r="H378" t="str">
            <v>Impiegato</v>
          </cell>
          <cell r="I378" t="str">
            <v>6</v>
          </cell>
          <cell r="J378">
            <v>40269</v>
          </cell>
          <cell r="K378">
            <v>31503</v>
          </cell>
          <cell r="L378">
            <v>38657</v>
          </cell>
          <cell r="M378">
            <v>32784</v>
          </cell>
          <cell r="N378">
            <v>41029</v>
          </cell>
          <cell r="O378">
            <v>23</v>
          </cell>
          <cell r="P378" t="str">
            <v>Trasferimento - Da fusioni conferimenti (fusioni di societa')</v>
          </cell>
          <cell r="Q378" t="str">
            <v>T0775311</v>
          </cell>
          <cell r="R378" t="str">
            <v>TECNICO DISTRIBUZIONE</v>
          </cell>
          <cell r="S378" t="str">
            <v>0025T07</v>
          </cell>
          <cell r="T378" t="str">
            <v>0025-00|0025T07|TECNICO DISTRIBUZIONE|</v>
          </cell>
          <cell r="U378" t="str">
            <v>TECNICO DISTRIBUZIONE</v>
          </cell>
          <cell r="V378" t="str">
            <v>6</v>
          </cell>
          <cell r="W378" t="str">
            <v>COST</v>
          </cell>
          <cell r="X378" t="str">
            <v>Tempo pieno - Normale</v>
          </cell>
          <cell r="Y378" t="str">
            <v>Napoletana Gas SpA</v>
          </cell>
          <cell r="AA378" t="str">
            <v>Non definito</v>
          </cell>
          <cell r="AB378" t="str">
            <v>020265</v>
          </cell>
          <cell r="AC378" t="str">
            <v>COST</v>
          </cell>
          <cell r="AD378" t="str">
            <v>0025I20100</v>
          </cell>
          <cell r="AE378" t="str">
            <v>26871COST</v>
          </cell>
          <cell r="AF378" t="str">
            <v>RR</v>
          </cell>
          <cell r="AG378" t="str">
            <v>CSE</v>
          </cell>
          <cell r="AH378" t="str">
            <v>Caserta</v>
          </cell>
          <cell r="AI378" t="str">
            <v>26871COST</v>
          </cell>
          <cell r="AJ378" t="str">
            <v>Ruolo</v>
          </cell>
          <cell r="AK378" t="str">
            <v>Napoletana Gas SpA</v>
          </cell>
          <cell r="AM378" t="str">
            <v>Sede Caserta</v>
          </cell>
          <cell r="AN378" t="str">
            <v>Caserta</v>
          </cell>
          <cell r="AO378" t="str">
            <v>CE</v>
          </cell>
          <cell r="AP378" t="str">
            <v>0025-00</v>
          </cell>
          <cell r="AQ378" t="str">
            <v>Non definito</v>
          </cell>
          <cell r="AR378" t="str">
            <v>020265</v>
          </cell>
          <cell r="AS378" t="str">
            <v>COST</v>
          </cell>
          <cell r="AT378" t="str">
            <v>In forza</v>
          </cell>
          <cell r="AU378" t="str">
            <v>Dipendente Standard</v>
          </cell>
          <cell r="AW378" t="str">
            <v>81100</v>
          </cell>
          <cell r="AX378" t="str">
            <v>CE</v>
          </cell>
          <cell r="AY378" t="str">
            <v>CASERTA</v>
          </cell>
          <cell r="AZ378" t="str">
            <v>VIA E. RUGGIERO PARCO ISES SC.G</v>
          </cell>
          <cell r="BA378" t="str">
            <v>Recapito</v>
          </cell>
          <cell r="BD378" t="str">
            <v>Italia</v>
          </cell>
          <cell r="BE378" t="str">
            <v>CASERTA</v>
          </cell>
          <cell r="BF378" t="str">
            <v>Via dei Bersaglieri 5/7</v>
          </cell>
          <cell r="BG378" t="str">
            <v>81020</v>
          </cell>
          <cell r="BH378" t="str">
            <v>N</v>
          </cell>
          <cell r="BL378" t="str">
            <v>Italia</v>
          </cell>
          <cell r="BM378" t="str">
            <v>CE</v>
          </cell>
          <cell r="BN378">
            <v>22361</v>
          </cell>
          <cell r="BO378">
            <v>41029</v>
          </cell>
          <cell r="BP378">
            <v>51</v>
          </cell>
          <cell r="BR378" t="str">
            <v>CASERTA</v>
          </cell>
          <cell r="BS378" t="str">
            <v>70</v>
          </cell>
          <cell r="BT378" t="str">
            <v>DISTRIBUZIONE GAS</v>
          </cell>
          <cell r="BU378" t="str">
            <v>Distribuzione gas</v>
          </cell>
          <cell r="BW378" t="str">
            <v>Diploma</v>
          </cell>
          <cell r="BX378" t="str">
            <v>Geometra</v>
          </cell>
          <cell r="BY378" t="str">
            <v>Diplomi professionali</v>
          </cell>
          <cell r="CA378" t="str">
            <v>501</v>
          </cell>
          <cell r="CB378" t="str">
            <v>0025-ND</v>
          </cell>
          <cell r="CC378" t="str">
            <v>Non definito</v>
          </cell>
          <cell r="CD378" t="str">
            <v>26871COST</v>
          </cell>
          <cell r="CE378" t="str">
            <v>ATTIVITÀ COSTRUZIONI NUOVE RETI</v>
          </cell>
          <cell r="CF378" t="str">
            <v>COST</v>
          </cell>
          <cell r="CG378" t="str">
            <v>Napoletana Gas SpA</v>
          </cell>
          <cell r="CH378" t="str">
            <v>26800PAD</v>
          </cell>
          <cell r="CI378" t="str">
            <v>OPER</v>
          </cell>
          <cell r="CJ378" t="str">
            <v>26824OPER</v>
          </cell>
          <cell r="CK378" t="str">
            <v>26871COST</v>
          </cell>
          <cell r="CL378" t="str">
            <v>00000 Unità selezionata</v>
          </cell>
          <cell r="CQ378" t="str">
            <v>MULTI-SOCIETARIA</v>
          </cell>
          <cell r="CR378" t="str">
            <v>0025-0100</v>
          </cell>
          <cell r="CS378" t="str">
            <v>CASERTA LOC.  TORRETTA</v>
          </cell>
          <cell r="CT378" t="str">
            <v>26824OPER</v>
          </cell>
          <cell r="CU378" t="str">
            <v>0025-00-SUD</v>
          </cell>
          <cell r="CV378" t="str">
            <v>POLO SUD</v>
          </cell>
          <cell r="CW378" t="str">
            <v>GDEFNC61C21B963I</v>
          </cell>
          <cell r="CY378" t="str">
            <v>Napoletana Gas SpA</v>
          </cell>
        </row>
        <row r="379">
          <cell r="A379" t="str">
            <v>0025000576</v>
          </cell>
          <cell r="B379" t="str">
            <v>NAP</v>
          </cell>
          <cell r="C379" t="str">
            <v>D'URSO RAFFAELE</v>
          </cell>
          <cell r="D379" t="str">
            <v>D'URSO RAFFAELE</v>
          </cell>
          <cell r="E379" t="str">
            <v>M</v>
          </cell>
          <cell r="F379" t="str">
            <v>Q</v>
          </cell>
          <cell r="G379">
            <v>3</v>
          </cell>
          <cell r="H379" t="str">
            <v>Quadro</v>
          </cell>
          <cell r="I379" t="str">
            <v>Q</v>
          </cell>
          <cell r="J379">
            <v>40269</v>
          </cell>
          <cell r="L379">
            <v>30560</v>
          </cell>
          <cell r="M379">
            <v>30560</v>
          </cell>
          <cell r="N379">
            <v>41029</v>
          </cell>
          <cell r="O379">
            <v>29</v>
          </cell>
          <cell r="P379" t="str">
            <v>Assunzione - Motivi vari</v>
          </cell>
          <cell r="Q379" t="str">
            <v>R8276105</v>
          </cell>
          <cell r="R379" t="str">
            <v>RESPONSABILE PROCUREMENT</v>
          </cell>
          <cell r="S379" t="str">
            <v>R82</v>
          </cell>
          <cell r="T379" t="str">
            <v>0025-00|R82|RESPONSABILE PROCUREMENT|</v>
          </cell>
          <cell r="U379" t="str">
            <v>RESPONSABILE PROCUREMENT</v>
          </cell>
          <cell r="V379" t="str">
            <v>Q</v>
          </cell>
          <cell r="W379" t="str">
            <v>PROCU</v>
          </cell>
          <cell r="X379" t="str">
            <v>Tempo pieno - Normale</v>
          </cell>
          <cell r="Y379" t="str">
            <v>Napoletana Gas SpA</v>
          </cell>
          <cell r="AA379" t="str">
            <v>Non definito</v>
          </cell>
          <cell r="AB379" t="str">
            <v>020330</v>
          </cell>
          <cell r="AC379" t="str">
            <v>PROCU</v>
          </cell>
          <cell r="AD379" t="str">
            <v>0025I20002</v>
          </cell>
          <cell r="AE379" t="str">
            <v>31610PROCU</v>
          </cell>
          <cell r="AF379" t="str">
            <v>RR</v>
          </cell>
          <cell r="AG379" t="str">
            <v>NAP</v>
          </cell>
          <cell r="AH379" t="str">
            <v>Napoli</v>
          </cell>
          <cell r="AI379" t="str">
            <v>26800PAD</v>
          </cell>
          <cell r="AJ379" t="str">
            <v>Ruolo</v>
          </cell>
          <cell r="AK379" t="str">
            <v>Napoletana Gas SpA</v>
          </cell>
          <cell r="AM379" t="str">
            <v>Uffici tecnici e ammin. BRIN</v>
          </cell>
          <cell r="AN379" t="str">
            <v>Napoli</v>
          </cell>
          <cell r="AO379" t="str">
            <v>NA</v>
          </cell>
          <cell r="AP379" t="str">
            <v>0025-00</v>
          </cell>
          <cell r="AQ379" t="str">
            <v>Non definito</v>
          </cell>
          <cell r="AR379" t="str">
            <v>020330</v>
          </cell>
          <cell r="AS379" t="str">
            <v>PROCU</v>
          </cell>
          <cell r="AT379" t="str">
            <v>In forza</v>
          </cell>
          <cell r="AU379" t="str">
            <v>Dipendente Standard</v>
          </cell>
          <cell r="AW379" t="str">
            <v>80128</v>
          </cell>
          <cell r="AX379" t="str">
            <v>NA</v>
          </cell>
          <cell r="AY379" t="str">
            <v>NAPOLI</v>
          </cell>
          <cell r="AZ379" t="str">
            <v>VIA MARIO RUTA N. 7</v>
          </cell>
          <cell r="BA379" t="str">
            <v>Recapito</v>
          </cell>
          <cell r="BD379" t="str">
            <v>Italia</v>
          </cell>
          <cell r="BE379" t="str">
            <v>NAPOLI</v>
          </cell>
          <cell r="BF379" t="str">
            <v>Trav. Benedetto Brin</v>
          </cell>
          <cell r="BG379" t="str">
            <v>80100</v>
          </cell>
          <cell r="BH379" t="str">
            <v>N</v>
          </cell>
          <cell r="BL379" t="str">
            <v>Italia</v>
          </cell>
          <cell r="BM379" t="str">
            <v>NA</v>
          </cell>
          <cell r="BN379">
            <v>21254</v>
          </cell>
          <cell r="BO379">
            <v>41029</v>
          </cell>
          <cell r="BP379">
            <v>54</v>
          </cell>
          <cell r="BR379" t="str">
            <v>NAPOLI</v>
          </cell>
          <cell r="BS379" t="str">
            <v>30</v>
          </cell>
          <cell r="BT379" t="str">
            <v>APPROVVIGIONAMENTO BENI E SERVIZI</v>
          </cell>
          <cell r="BU379" t="str">
            <v>Approvvigionamento beni e servizi / No famiglia</v>
          </cell>
          <cell r="BW379" t="str">
            <v>Laurea II livello (oltre i tre anni)</v>
          </cell>
          <cell r="BX379" t="str">
            <v>Laurea in matematica</v>
          </cell>
          <cell r="BY379" t="str">
            <v>Altre lauree scientifiche  (oltre tre anni)</v>
          </cell>
          <cell r="CA379" t="str">
            <v>204</v>
          </cell>
          <cell r="CB379" t="str">
            <v>0025-ND</v>
          </cell>
          <cell r="CC379" t="str">
            <v>Non definito</v>
          </cell>
          <cell r="CD379" t="str">
            <v>31610PROCU</v>
          </cell>
          <cell r="CE379" t="str">
            <v>PROCUREMENT</v>
          </cell>
          <cell r="CF379" t="str">
            <v>PROCU</v>
          </cell>
          <cell r="CG379" t="str">
            <v>Napoletana Gas SpA</v>
          </cell>
          <cell r="CH379" t="str">
            <v>26800PAD</v>
          </cell>
          <cell r="CI379" t="str">
            <v>PROCU</v>
          </cell>
          <cell r="CJ379" t="str">
            <v>31610PROCU</v>
          </cell>
          <cell r="CK379" t="str">
            <v>00000 Unità selezionata</v>
          </cell>
          <cell r="CQ379" t="str">
            <v>MULTI-SOCIETARIA</v>
          </cell>
          <cell r="CR379" t="str">
            <v>0025-0002</v>
          </cell>
          <cell r="CS379" t="str">
            <v>BRIN</v>
          </cell>
          <cell r="CT379" t="str">
            <v>26800PAD</v>
          </cell>
          <cell r="CU379" t="str">
            <v>0025-00-SUD</v>
          </cell>
          <cell r="CV379" t="str">
            <v>POLO SUD</v>
          </cell>
          <cell r="CW379" t="str">
            <v>DRSRFL58C10F839X</v>
          </cell>
          <cell r="CY379" t="str">
            <v>Napoletana Gas SpA</v>
          </cell>
        </row>
        <row r="380">
          <cell r="A380" t="str">
            <v>0025000494</v>
          </cell>
          <cell r="B380" t="str">
            <v>NAP</v>
          </cell>
          <cell r="C380" t="str">
            <v>D'ORTONA SALVATORE</v>
          </cell>
          <cell r="D380" t="str">
            <v>D'ORTONA SALVATORE</v>
          </cell>
          <cell r="E380" t="str">
            <v>M</v>
          </cell>
          <cell r="F380" t="str">
            <v>I</v>
          </cell>
          <cell r="G380">
            <v>2</v>
          </cell>
          <cell r="H380" t="str">
            <v>Impiegato</v>
          </cell>
          <cell r="I380" t="str">
            <v>7</v>
          </cell>
          <cell r="J380">
            <v>40269</v>
          </cell>
          <cell r="L380">
            <v>30357</v>
          </cell>
          <cell r="M380">
            <v>30357</v>
          </cell>
          <cell r="N380">
            <v>41029</v>
          </cell>
          <cell r="O380">
            <v>29</v>
          </cell>
          <cell r="P380" t="str">
            <v>Assunzione - Motivi vari</v>
          </cell>
          <cell r="Q380" t="str">
            <v>T0237105</v>
          </cell>
          <cell r="R380" t="str">
            <v>TECNICO ESPERTO IMPIANTI ELETTRICI E PROTEZIONE CATODICA</v>
          </cell>
          <cell r="S380" t="str">
            <v>0025T02</v>
          </cell>
          <cell r="T380" t="str">
            <v>0025-00|0025T02|TECNICO ESPERTO IMPIANTI ELETTRICI E PROTEZIONE CATODICA|</v>
          </cell>
          <cell r="U380" t="str">
            <v>TECNICO ESPERTO IMPIANTI ELETTRICI E PROTEZIONE CATODICA</v>
          </cell>
          <cell r="V380" t="str">
            <v>7</v>
          </cell>
          <cell r="W380" t="str">
            <v>OP/IMP/IEPC</v>
          </cell>
          <cell r="X380" t="str">
            <v>Tempo pieno - Normale</v>
          </cell>
          <cell r="Y380" t="str">
            <v>Napoletana Gas SpA</v>
          </cell>
          <cell r="AA380" t="str">
            <v>Non definito</v>
          </cell>
          <cell r="AB380" t="str">
            <v>020272</v>
          </cell>
          <cell r="AC380" t="str">
            <v>OPER/IMP/IEPC</v>
          </cell>
          <cell r="AD380" t="str">
            <v>0025I20002</v>
          </cell>
          <cell r="AE380" t="str">
            <v>26842OPER/IMP/IEPC</v>
          </cell>
          <cell r="AF380" t="str">
            <v>RR</v>
          </cell>
          <cell r="AG380" t="str">
            <v>NAP</v>
          </cell>
          <cell r="AH380" t="str">
            <v>Napoli</v>
          </cell>
          <cell r="AI380" t="str">
            <v>26842OPER/IMP/IEPC</v>
          </cell>
          <cell r="AJ380" t="str">
            <v>Ruolo</v>
          </cell>
          <cell r="AK380" t="str">
            <v>Napoletana Gas SpA</v>
          </cell>
          <cell r="AM380" t="str">
            <v>Uffici tecnici e ammin. BRIN</v>
          </cell>
          <cell r="AN380" t="str">
            <v>Napoli</v>
          </cell>
          <cell r="AO380" t="str">
            <v>NA</v>
          </cell>
          <cell r="AP380" t="str">
            <v>0025-00</v>
          </cell>
          <cell r="AQ380" t="str">
            <v>Non definito</v>
          </cell>
          <cell r="AR380" t="str">
            <v>020272</v>
          </cell>
          <cell r="AS380" t="str">
            <v>OPER/IMP/IEPC</v>
          </cell>
          <cell r="AT380" t="str">
            <v>In forza</v>
          </cell>
          <cell r="AU380" t="str">
            <v>Dipendente Standard</v>
          </cell>
          <cell r="AW380" t="str">
            <v>80040</v>
          </cell>
          <cell r="AX380" t="str">
            <v>NA</v>
          </cell>
          <cell r="AY380" t="str">
            <v>CERCOLA</v>
          </cell>
          <cell r="AZ380" t="str">
            <v>VIALE DELLE AZALEE, 5 SC.A INT. 7</v>
          </cell>
          <cell r="BA380" t="str">
            <v>Recapito</v>
          </cell>
          <cell r="BD380" t="str">
            <v>Italia</v>
          </cell>
          <cell r="BE380" t="str">
            <v>NAPOLI</v>
          </cell>
          <cell r="BF380" t="str">
            <v>Trav. Benedetto Brin</v>
          </cell>
          <cell r="BG380" t="str">
            <v>80100</v>
          </cell>
          <cell r="BH380" t="str">
            <v>N</v>
          </cell>
          <cell r="BL380" t="str">
            <v>Italia</v>
          </cell>
          <cell r="BM380" t="str">
            <v>NA</v>
          </cell>
          <cell r="BN380">
            <v>22609</v>
          </cell>
          <cell r="BO380">
            <v>41029</v>
          </cell>
          <cell r="BP380">
            <v>51</v>
          </cell>
          <cell r="BR380" t="str">
            <v>NAPOLI</v>
          </cell>
          <cell r="BS380" t="str">
            <v>70</v>
          </cell>
          <cell r="BT380" t="str">
            <v>DISTRIBUZIONE GAS</v>
          </cell>
          <cell r="BU380" t="str">
            <v>Distribuzione gas</v>
          </cell>
          <cell r="BW380" t="str">
            <v>Diploma</v>
          </cell>
          <cell r="BX380" t="str">
            <v>Dipl. per. elettrot.</v>
          </cell>
          <cell r="BY380" t="str">
            <v>Diplomi professionali</v>
          </cell>
          <cell r="CA380" t="str">
            <v>505</v>
          </cell>
          <cell r="CB380" t="str">
            <v>0025-ND</v>
          </cell>
          <cell r="CC380" t="str">
            <v>Non definito</v>
          </cell>
          <cell r="CD380" t="str">
            <v>26842OPER/IMP/IEPC</v>
          </cell>
          <cell r="CE380" t="str">
            <v>IMPIANTI ELETTRICI E PROTEZIONE CATODICA</v>
          </cell>
          <cell r="CF380" t="str">
            <v>OP/IMP/IEPC</v>
          </cell>
          <cell r="CG380" t="str">
            <v>Napoletana Gas SpA</v>
          </cell>
          <cell r="CH380" t="str">
            <v>26800PAD</v>
          </cell>
          <cell r="CI380" t="str">
            <v>OPER</v>
          </cell>
          <cell r="CJ380" t="str">
            <v>26824OPER</v>
          </cell>
          <cell r="CK380" t="str">
            <v>26830OPER/IMP</v>
          </cell>
          <cell r="CL380" t="str">
            <v>26842OPER/IMP/IEPC</v>
          </cell>
          <cell r="CM380" t="str">
            <v>00000 Unità selezionata</v>
          </cell>
          <cell r="CQ380" t="str">
            <v>MULTI-SOCIETARIA</v>
          </cell>
          <cell r="CR380" t="str">
            <v>0025-0002</v>
          </cell>
          <cell r="CS380" t="str">
            <v>BRIN</v>
          </cell>
          <cell r="CT380" t="str">
            <v>26824OPER</v>
          </cell>
          <cell r="CU380" t="str">
            <v>0025-00-SUD</v>
          </cell>
          <cell r="CV380" t="str">
            <v>POLO SUD</v>
          </cell>
          <cell r="CW380" t="str">
            <v>DRTSVT61S24F839Q</v>
          </cell>
          <cell r="CY380" t="str">
            <v>Napoletana Gas SpA</v>
          </cell>
        </row>
        <row r="381">
          <cell r="A381" t="str">
            <v>0025000423</v>
          </cell>
          <cell r="B381" t="str">
            <v>NAP</v>
          </cell>
          <cell r="C381" t="str">
            <v>DOPPIETTO LUIGI</v>
          </cell>
          <cell r="D381" t="str">
            <v>DOPPIETTO LUIGI</v>
          </cell>
          <cell r="E381" t="str">
            <v>M</v>
          </cell>
          <cell r="F381" t="str">
            <v>O</v>
          </cell>
          <cell r="G381">
            <v>1</v>
          </cell>
          <cell r="H381" t="str">
            <v>Operaio</v>
          </cell>
          <cell r="I381" t="str">
            <v>3</v>
          </cell>
          <cell r="J381">
            <v>40269</v>
          </cell>
          <cell r="K381">
            <v>39783</v>
          </cell>
          <cell r="L381">
            <v>28940</v>
          </cell>
          <cell r="M381">
            <v>28940</v>
          </cell>
          <cell r="N381">
            <v>41029</v>
          </cell>
          <cell r="O381">
            <v>33</v>
          </cell>
          <cell r="P381" t="str">
            <v>Assunzione - Motivi vari</v>
          </cell>
          <cell r="Q381" t="str">
            <v>A1722105</v>
          </cell>
          <cell r="R381" t="str">
            <v>OPERAIO SPECIALISTA DISTRIBUZIONE</v>
          </cell>
          <cell r="S381" t="str">
            <v>0025A17</v>
          </cell>
          <cell r="T381" t="str">
            <v>0025-00|0025A17|OPERAIO SPECIALISTA DISTRIBUZIONE|</v>
          </cell>
          <cell r="U381" t="str">
            <v>OPERAIO SPECIALISTA DISTRIBUZIONE</v>
          </cell>
          <cell r="V381" t="str">
            <v>3</v>
          </cell>
          <cell r="W381" t="str">
            <v>ATT</v>
          </cell>
          <cell r="X381" t="str">
            <v>Tempo pieno - Normale</v>
          </cell>
          <cell r="Y381" t="str">
            <v>Napoletana Gas SpA</v>
          </cell>
          <cell r="AA381" t="str">
            <v>Non definito</v>
          </cell>
          <cell r="AB381" t="str">
            <v>020261</v>
          </cell>
          <cell r="AC381" t="str">
            <v>ATT</v>
          </cell>
          <cell r="AD381" t="str">
            <v>0025I20002</v>
          </cell>
          <cell r="AE381" t="str">
            <v>26833ATT</v>
          </cell>
          <cell r="AF381" t="str">
            <v>RR</v>
          </cell>
          <cell r="AG381" t="str">
            <v>NAP</v>
          </cell>
          <cell r="AH381" t="str">
            <v>Napoli</v>
          </cell>
          <cell r="AI381" t="str">
            <v>26833ATT</v>
          </cell>
          <cell r="AJ381" t="str">
            <v>Ruolo</v>
          </cell>
          <cell r="AK381" t="str">
            <v>Napoletana Gas SpA</v>
          </cell>
          <cell r="AM381" t="str">
            <v>Uffici tecnici e ammin. BRIN</v>
          </cell>
          <cell r="AN381" t="str">
            <v>Napoli</v>
          </cell>
          <cell r="AO381" t="str">
            <v>NA</v>
          </cell>
          <cell r="AP381" t="str">
            <v>0025-00</v>
          </cell>
          <cell r="AQ381" t="str">
            <v>Non definito</v>
          </cell>
          <cell r="AR381" t="str">
            <v>020261</v>
          </cell>
          <cell r="AS381" t="str">
            <v>ATT</v>
          </cell>
          <cell r="AT381" t="str">
            <v>In forza</v>
          </cell>
          <cell r="AU381" t="str">
            <v>Dipendente Standard</v>
          </cell>
          <cell r="AW381" t="str">
            <v>80125</v>
          </cell>
          <cell r="AX381" t="str">
            <v>NA</v>
          </cell>
          <cell r="AY381" t="str">
            <v>NAPOLI</v>
          </cell>
          <cell r="AZ381" t="str">
            <v>VIA LUIGI MERCANTINI,14 IS.5</v>
          </cell>
          <cell r="BA381" t="str">
            <v>Recapito</v>
          </cell>
          <cell r="BD381" t="str">
            <v>Italia</v>
          </cell>
          <cell r="BE381" t="str">
            <v>NAPOLI</v>
          </cell>
          <cell r="BF381" t="str">
            <v>Trav. Benedetto Brin</v>
          </cell>
          <cell r="BG381" t="str">
            <v>80100</v>
          </cell>
          <cell r="BH381" t="str">
            <v>N</v>
          </cell>
          <cell r="BL381" t="str">
            <v>Italia</v>
          </cell>
          <cell r="BM381" t="str">
            <v>NA</v>
          </cell>
          <cell r="BN381">
            <v>20480</v>
          </cell>
          <cell r="BO381">
            <v>41029</v>
          </cell>
          <cell r="BP381">
            <v>56</v>
          </cell>
          <cell r="BR381" t="str">
            <v>NAPOLI</v>
          </cell>
          <cell r="BS381" t="str">
            <v>70</v>
          </cell>
          <cell r="BT381" t="str">
            <v>DISTRIBUZIONE GAS</v>
          </cell>
          <cell r="BU381" t="str">
            <v>Distribuzione gas</v>
          </cell>
          <cell r="BW381" t="str">
            <v>Inferiore Diploma</v>
          </cell>
          <cell r="BX381" t="str">
            <v>Frequenza med. inf.</v>
          </cell>
          <cell r="BY381" t="str">
            <v>Inferiore al Diploma</v>
          </cell>
          <cell r="CA381" t="str">
            <v>701</v>
          </cell>
          <cell r="CB381" t="str">
            <v>0025-ND</v>
          </cell>
          <cell r="CC381" t="str">
            <v>Non definito</v>
          </cell>
          <cell r="CD381" t="str">
            <v>26833ATT</v>
          </cell>
          <cell r="CE381" t="str">
            <v>ATTIVAZIONE</v>
          </cell>
          <cell r="CF381" t="str">
            <v>ATT</v>
          </cell>
          <cell r="CG381" t="str">
            <v>Napoletana Gas SpA</v>
          </cell>
          <cell r="CH381" t="str">
            <v>26800PAD</v>
          </cell>
          <cell r="CI381" t="str">
            <v>OPER</v>
          </cell>
          <cell r="CJ381" t="str">
            <v>26824OPER</v>
          </cell>
          <cell r="CK381" t="str">
            <v>26832NAP</v>
          </cell>
          <cell r="CL381" t="str">
            <v>26833ATT</v>
          </cell>
          <cell r="CM381" t="str">
            <v>00000 Unità selezionata</v>
          </cell>
          <cell r="CQ381" t="str">
            <v>MULTI-SOCIETARIA</v>
          </cell>
          <cell r="CR381" t="str">
            <v>0025-0002</v>
          </cell>
          <cell r="CS381" t="str">
            <v>BRIN</v>
          </cell>
          <cell r="CT381" t="str">
            <v>26824OPER</v>
          </cell>
          <cell r="CU381" t="str">
            <v>0025-00-SUD</v>
          </cell>
          <cell r="CV381" t="str">
            <v>POLO SUD</v>
          </cell>
          <cell r="CW381" t="str">
            <v>DPPLGU56A26F839A</v>
          </cell>
          <cell r="CY381" t="str">
            <v>Napoletana Gas SpA</v>
          </cell>
        </row>
        <row r="382">
          <cell r="A382" t="str">
            <v>0025000460</v>
          </cell>
          <cell r="B382" t="str">
            <v>NAP</v>
          </cell>
          <cell r="C382" t="str">
            <v>DONNARUMMA FILOMENA</v>
          </cell>
          <cell r="D382" t="str">
            <v>DONNARUMMA FILOMENA</v>
          </cell>
          <cell r="E382" t="str">
            <v>F</v>
          </cell>
          <cell r="F382" t="str">
            <v>I</v>
          </cell>
          <cell r="G382">
            <v>2</v>
          </cell>
          <cell r="H382" t="str">
            <v>Impiegato</v>
          </cell>
          <cell r="I382" t="str">
            <v>6</v>
          </cell>
          <cell r="J382">
            <v>40269</v>
          </cell>
          <cell r="K382">
            <v>37591</v>
          </cell>
          <cell r="L382">
            <v>29994</v>
          </cell>
          <cell r="M382">
            <v>29994</v>
          </cell>
          <cell r="N382">
            <v>41029</v>
          </cell>
          <cell r="O382">
            <v>30</v>
          </cell>
          <cell r="P382" t="str">
            <v>Assunzione - Motivi vari</v>
          </cell>
          <cell r="Q382" t="str">
            <v>O1961105</v>
          </cell>
          <cell r="R382" t="str">
            <v>OPERATORE FATTURAZIONE</v>
          </cell>
          <cell r="S382" t="str">
            <v>0025O19</v>
          </cell>
          <cell r="T382" t="str">
            <v>0025-00|0025O19|OPERATORE FATTURAZIONE|</v>
          </cell>
          <cell r="U382" t="str">
            <v>OPERATORE FATTURAZIONE</v>
          </cell>
          <cell r="V382" t="str">
            <v>6</v>
          </cell>
          <cell r="W382" t="str">
            <v>COMM/FATTUR</v>
          </cell>
          <cell r="X382" t="str">
            <v>Tempo pieno - Normale</v>
          </cell>
          <cell r="Y382" t="str">
            <v>Napoletana Gas SpA</v>
          </cell>
          <cell r="AA382" t="str">
            <v>Non definito</v>
          </cell>
          <cell r="AB382" t="str">
            <v>020400</v>
          </cell>
          <cell r="AC382" t="str">
            <v>COMM</v>
          </cell>
          <cell r="AD382" t="str">
            <v>0025I20002</v>
          </cell>
          <cell r="AE382" t="str">
            <v>31607COMM/FATTUR</v>
          </cell>
          <cell r="AF382" t="str">
            <v>RR</v>
          </cell>
          <cell r="AG382" t="str">
            <v>NAP</v>
          </cell>
          <cell r="AH382" t="str">
            <v>Napoli</v>
          </cell>
          <cell r="AI382" t="str">
            <v>31607COMM/FATTUR</v>
          </cell>
          <cell r="AJ382" t="str">
            <v>Ruolo</v>
          </cell>
          <cell r="AK382" t="str">
            <v>Napoletana Gas SpA</v>
          </cell>
          <cell r="AM382" t="str">
            <v>Uffici tecnici e ammin. BRIN</v>
          </cell>
          <cell r="AN382" t="str">
            <v>Napoli</v>
          </cell>
          <cell r="AO382" t="str">
            <v>NA</v>
          </cell>
          <cell r="AP382" t="str">
            <v>0025-00</v>
          </cell>
          <cell r="AQ382" t="str">
            <v>Non definito</v>
          </cell>
          <cell r="AR382" t="str">
            <v>020400</v>
          </cell>
          <cell r="AS382" t="str">
            <v>COMM</v>
          </cell>
          <cell r="AT382" t="str">
            <v>In forza</v>
          </cell>
          <cell r="AU382" t="str">
            <v>Dipendente Standard</v>
          </cell>
          <cell r="AW382" t="str">
            <v>80019</v>
          </cell>
          <cell r="AX382" t="str">
            <v>NA</v>
          </cell>
          <cell r="AY382" t="str">
            <v>QUALIANO</v>
          </cell>
          <cell r="AZ382" t="str">
            <v>VIALE DEI CEDRI 19 IS.D SC.F</v>
          </cell>
          <cell r="BA382" t="str">
            <v>Recapito</v>
          </cell>
          <cell r="BD382" t="str">
            <v>Italia</v>
          </cell>
          <cell r="BE382" t="str">
            <v>NAPOLI</v>
          </cell>
          <cell r="BF382" t="str">
            <v>Trav. Benedetto Brin</v>
          </cell>
          <cell r="BG382" t="str">
            <v>80100</v>
          </cell>
          <cell r="BH382" t="str">
            <v>Y</v>
          </cell>
          <cell r="BI382" t="str">
            <v>Invalidi civili</v>
          </cell>
          <cell r="BJ382" t="str">
            <v>05</v>
          </cell>
          <cell r="BL382" t="str">
            <v>Italia</v>
          </cell>
          <cell r="BM382" t="str">
            <v>NA</v>
          </cell>
          <cell r="BN382">
            <v>21791</v>
          </cell>
          <cell r="BO382">
            <v>41029</v>
          </cell>
          <cell r="BP382">
            <v>53</v>
          </cell>
          <cell r="BR382" t="str">
            <v>NAPOLI</v>
          </cell>
          <cell r="BS382" t="str">
            <v>70</v>
          </cell>
          <cell r="BT382" t="str">
            <v>DISTRIBUZIONE GAS</v>
          </cell>
          <cell r="BU382" t="str">
            <v>Distribuzione gas</v>
          </cell>
          <cell r="BV382">
            <v>29994</v>
          </cell>
          <cell r="BW382" t="str">
            <v>Diploma</v>
          </cell>
          <cell r="BX382" t="str">
            <v>Abilitaz. magistrale</v>
          </cell>
          <cell r="BY382" t="str">
            <v>Diplomi umanistici</v>
          </cell>
          <cell r="CA382" t="str">
            <v>699</v>
          </cell>
          <cell r="CB382" t="str">
            <v>0025-ND</v>
          </cell>
          <cell r="CC382" t="str">
            <v>Non definito</v>
          </cell>
          <cell r="CD382" t="str">
            <v>31607COMM/FATTUR</v>
          </cell>
          <cell r="CE382" t="str">
            <v>FATTURAZIONE</v>
          </cell>
          <cell r="CF382" t="str">
            <v>COMM/FATTUR</v>
          </cell>
          <cell r="CG382" t="str">
            <v>Napoletana Gas SpA</v>
          </cell>
          <cell r="CH382" t="str">
            <v>26800PAD</v>
          </cell>
          <cell r="CI382" t="str">
            <v>COMM</v>
          </cell>
          <cell r="CJ382" t="str">
            <v>31604COMM</v>
          </cell>
          <cell r="CK382" t="str">
            <v>31607COMM/FATTUR</v>
          </cell>
          <cell r="CL382" t="str">
            <v>00000 Unità selezionata</v>
          </cell>
          <cell r="CQ382" t="str">
            <v>MULTI-SOCIETARIA</v>
          </cell>
          <cell r="CR382" t="str">
            <v>0025-0002</v>
          </cell>
          <cell r="CS382" t="str">
            <v>BRIN</v>
          </cell>
          <cell r="CT382" t="str">
            <v>31604COMM</v>
          </cell>
          <cell r="CU382" t="str">
            <v>0025-00-SUD</v>
          </cell>
          <cell r="CV382" t="str">
            <v>POLO SUD</v>
          </cell>
          <cell r="CW382" t="str">
            <v>DNNFMN59M69F839J</v>
          </cell>
          <cell r="CY382" t="str">
            <v>Napoletana Gas SpA</v>
          </cell>
        </row>
        <row r="383">
          <cell r="A383" t="str">
            <v>0025001081</v>
          </cell>
          <cell r="B383" t="str">
            <v>NAP</v>
          </cell>
          <cell r="C383" t="str">
            <v>DI STAZIO CRESCENZO</v>
          </cell>
          <cell r="D383" t="str">
            <v>DI STAZIO CRESCENZO</v>
          </cell>
          <cell r="E383" t="str">
            <v>M</v>
          </cell>
          <cell r="F383" t="str">
            <v>O</v>
          </cell>
          <cell r="G383">
            <v>1</v>
          </cell>
          <cell r="H383" t="str">
            <v>Operaio</v>
          </cell>
          <cell r="I383" t="str">
            <v>3</v>
          </cell>
          <cell r="J383">
            <v>40269</v>
          </cell>
          <cell r="K383">
            <v>39783</v>
          </cell>
          <cell r="L383">
            <v>33482</v>
          </cell>
          <cell r="M383">
            <v>33482</v>
          </cell>
          <cell r="N383">
            <v>41029</v>
          </cell>
          <cell r="O383">
            <v>21</v>
          </cell>
          <cell r="P383" t="str">
            <v>Assunzione - Motivi vari</v>
          </cell>
          <cell r="Q383" t="str">
            <v>A1724105</v>
          </cell>
          <cell r="R383" t="str">
            <v>OPERAIO SPECIALISTA DISTRIBUZIONE</v>
          </cell>
          <cell r="S383" t="str">
            <v>0025A17</v>
          </cell>
          <cell r="T383" t="str">
            <v>0025-00|0025A17|OPERAIO SPECIALISTA DISTRIBUZIONE|</v>
          </cell>
          <cell r="U383" t="str">
            <v>OPERAIO SPECIALISTA DISTRIBUZIONE</v>
          </cell>
          <cell r="V383" t="str">
            <v>3</v>
          </cell>
          <cell r="W383" t="str">
            <v>MANT</v>
          </cell>
          <cell r="X383" t="str">
            <v>Tempo pieno - Normale</v>
          </cell>
          <cell r="Y383" t="str">
            <v>Napoletana Gas SpA</v>
          </cell>
          <cell r="AA383" t="str">
            <v>Non definito</v>
          </cell>
          <cell r="AB383" t="str">
            <v>020263</v>
          </cell>
          <cell r="AC383" t="str">
            <v>MANT</v>
          </cell>
          <cell r="AD383" t="str">
            <v>0025I20002</v>
          </cell>
          <cell r="AE383" t="str">
            <v>26844MANT</v>
          </cell>
          <cell r="AF383" t="str">
            <v>RR</v>
          </cell>
          <cell r="AG383" t="str">
            <v>NAP</v>
          </cell>
          <cell r="AH383" t="str">
            <v>Napoli</v>
          </cell>
          <cell r="AI383" t="str">
            <v>26844MANT</v>
          </cell>
          <cell r="AJ383" t="str">
            <v>Ruolo</v>
          </cell>
          <cell r="AK383" t="str">
            <v>Napoletana Gas SpA</v>
          </cell>
          <cell r="AM383" t="str">
            <v>Uffici tecnici e ammin. BRIN</v>
          </cell>
          <cell r="AN383" t="str">
            <v>Napoli</v>
          </cell>
          <cell r="AO383" t="str">
            <v>NA</v>
          </cell>
          <cell r="AP383" t="str">
            <v>0025-00</v>
          </cell>
          <cell r="AQ383" t="str">
            <v>Non definito</v>
          </cell>
          <cell r="AR383" t="str">
            <v>020263</v>
          </cell>
          <cell r="AS383" t="str">
            <v>MANT</v>
          </cell>
          <cell r="AT383" t="str">
            <v>In forza</v>
          </cell>
          <cell r="AU383" t="str">
            <v>Dipendente Standard</v>
          </cell>
          <cell r="AW383" t="str">
            <v>80018</v>
          </cell>
          <cell r="AX383" t="str">
            <v>NA</v>
          </cell>
          <cell r="AY383" t="str">
            <v>MUGNANO DI NAPOLI</v>
          </cell>
          <cell r="AZ383" t="str">
            <v>VIA NAPOLI, 42</v>
          </cell>
          <cell r="BA383" t="str">
            <v>Recapito</v>
          </cell>
          <cell r="BD383" t="str">
            <v>Italia</v>
          </cell>
          <cell r="BE383" t="str">
            <v>NAPOLI</v>
          </cell>
          <cell r="BF383" t="str">
            <v>Trav. Benedetto Brin</v>
          </cell>
          <cell r="BG383" t="str">
            <v>80100</v>
          </cell>
          <cell r="BH383" t="str">
            <v>N</v>
          </cell>
          <cell r="BL383" t="str">
            <v>Italia</v>
          </cell>
          <cell r="BM383" t="str">
            <v>NA</v>
          </cell>
          <cell r="BN383">
            <v>23589</v>
          </cell>
          <cell r="BO383">
            <v>41029</v>
          </cell>
          <cell r="BP383">
            <v>48</v>
          </cell>
          <cell r="BR383" t="str">
            <v>NAPOLI</v>
          </cell>
          <cell r="BS383" t="str">
            <v>70</v>
          </cell>
          <cell r="BT383" t="str">
            <v>DISTRIBUZIONE GAS</v>
          </cell>
          <cell r="BU383" t="str">
            <v>Distribuzione gas</v>
          </cell>
          <cell r="BW383" t="str">
            <v>Inferiore Diploma</v>
          </cell>
          <cell r="BX383" t="str">
            <v>Frequenza med. inf.</v>
          </cell>
          <cell r="BY383" t="str">
            <v>Inferiore al Diploma</v>
          </cell>
          <cell r="CA383" t="str">
            <v>701</v>
          </cell>
          <cell r="CB383" t="str">
            <v>0025-ND</v>
          </cell>
          <cell r="CC383" t="str">
            <v>Non definito</v>
          </cell>
          <cell r="CD383" t="str">
            <v>26844MANT</v>
          </cell>
          <cell r="CE383" t="str">
            <v>MANTENIMENTO E RINNOVO</v>
          </cell>
          <cell r="CF383" t="str">
            <v>MANT</v>
          </cell>
          <cell r="CG383" t="str">
            <v>Napoletana Gas SpA</v>
          </cell>
          <cell r="CH383" t="str">
            <v>26800PAD</v>
          </cell>
          <cell r="CI383" t="str">
            <v>OPER</v>
          </cell>
          <cell r="CJ383" t="str">
            <v>26824OPER</v>
          </cell>
          <cell r="CK383" t="str">
            <v>26832NAP</v>
          </cell>
          <cell r="CL383" t="str">
            <v>26844MANT</v>
          </cell>
          <cell r="CM383" t="str">
            <v>00000 Unità selezionata</v>
          </cell>
          <cell r="CQ383" t="str">
            <v>MULTI-SOCIETARIA</v>
          </cell>
          <cell r="CR383" t="str">
            <v>0025-0002</v>
          </cell>
          <cell r="CS383" t="str">
            <v>BRIN</v>
          </cell>
          <cell r="CT383" t="str">
            <v>26824OPER</v>
          </cell>
          <cell r="CU383" t="str">
            <v>0025-00-SUD</v>
          </cell>
          <cell r="CV383" t="str">
            <v>POLO SUD</v>
          </cell>
          <cell r="CW383" t="str">
            <v>DSTCSC64L31F839Z</v>
          </cell>
          <cell r="CY383" t="str">
            <v>Napoletana Gas SpA</v>
          </cell>
        </row>
        <row r="384">
          <cell r="A384" t="str">
            <v>0025000738</v>
          </cell>
          <cell r="B384" t="str">
            <v>NAP</v>
          </cell>
          <cell r="C384" t="str">
            <v>DI SOMMA FRANCESCO SAVERIO</v>
          </cell>
          <cell r="D384" t="str">
            <v>DI SOMMA FRANCESCO SAVERIO</v>
          </cell>
          <cell r="E384" t="str">
            <v>M</v>
          </cell>
          <cell r="F384" t="str">
            <v>I</v>
          </cell>
          <cell r="G384">
            <v>2</v>
          </cell>
          <cell r="H384" t="str">
            <v>Impiegato</v>
          </cell>
          <cell r="I384" t="str">
            <v>5</v>
          </cell>
          <cell r="J384">
            <v>40695</v>
          </cell>
          <cell r="K384">
            <v>40695</v>
          </cell>
          <cell r="L384">
            <v>31564</v>
          </cell>
          <cell r="M384">
            <v>31564</v>
          </cell>
          <cell r="N384">
            <v>41029</v>
          </cell>
          <cell r="O384">
            <v>26</v>
          </cell>
          <cell r="P384" t="str">
            <v>Assunzione - Motivi vari</v>
          </cell>
          <cell r="Q384" t="str">
            <v>DISTACCO</v>
          </cell>
          <cell r="R384" t="str">
            <v>DISTACCO</v>
          </cell>
          <cell r="S384" t="str">
            <v>0025DIST</v>
          </cell>
          <cell r="T384" t="str">
            <v>0025-00|0025DIST|DISTACCO|</v>
          </cell>
          <cell r="U384" t="str">
            <v>DISTACCO</v>
          </cell>
          <cell r="W384" t="str">
            <v>DISTACCO</v>
          </cell>
          <cell r="X384" t="str">
            <v>Tempo pieno - Normale</v>
          </cell>
          <cell r="Y384" t="str">
            <v>Napoletana Gas SpA</v>
          </cell>
          <cell r="AA384" t="str">
            <v>Non definito</v>
          </cell>
          <cell r="AB384" t="str">
            <v>905001</v>
          </cell>
          <cell r="AC384" t="str">
            <v>DISTACCATO</v>
          </cell>
          <cell r="AD384" t="str">
            <v>0025I20002</v>
          </cell>
          <cell r="AE384" t="str">
            <v>26818DISTACCO</v>
          </cell>
          <cell r="AF384" t="str">
            <v>RR</v>
          </cell>
          <cell r="AG384" t="str">
            <v>NAP</v>
          </cell>
          <cell r="AH384" t="str">
            <v>Napoli</v>
          </cell>
          <cell r="AI384" t="str">
            <v>30410DIST/CCH</v>
          </cell>
          <cell r="AJ384" t="str">
            <v>Ruolo</v>
          </cell>
          <cell r="AK384" t="str">
            <v>Italgas SpA</v>
          </cell>
          <cell r="AL384">
            <v>462</v>
          </cell>
          <cell r="AM384" t="str">
            <v>Uffici tecnici e ammin. BRIN</v>
          </cell>
          <cell r="AN384" t="str">
            <v>Napoli</v>
          </cell>
          <cell r="AO384" t="str">
            <v>NA</v>
          </cell>
          <cell r="AP384" t="str">
            <v>0025-00</v>
          </cell>
          <cell r="AQ384" t="str">
            <v>Non definito</v>
          </cell>
          <cell r="AR384" t="str">
            <v>905001</v>
          </cell>
          <cell r="AS384" t="str">
            <v>DISTACCATO</v>
          </cell>
          <cell r="AT384" t="str">
            <v>In forza</v>
          </cell>
          <cell r="AU384" t="str">
            <v>Distacco a Italia</v>
          </cell>
          <cell r="AV384" t="str">
            <v>F001</v>
          </cell>
          <cell r="AW384" t="str">
            <v>80053</v>
          </cell>
          <cell r="AX384" t="str">
            <v>NA</v>
          </cell>
          <cell r="AY384" t="str">
            <v>CASTELLAMMARE DI STABIA</v>
          </cell>
          <cell r="AZ384" t="str">
            <v>VIA NAPOLI N.180</v>
          </cell>
          <cell r="BA384" t="str">
            <v>Recapito</v>
          </cell>
          <cell r="BD384" t="str">
            <v>Italia</v>
          </cell>
          <cell r="BE384" t="str">
            <v>NAPOLI</v>
          </cell>
          <cell r="BF384" t="str">
            <v>Trav. Benedetto Brin</v>
          </cell>
          <cell r="BG384" t="str">
            <v>80100</v>
          </cell>
          <cell r="BH384" t="str">
            <v>N</v>
          </cell>
          <cell r="BL384" t="str">
            <v>Italia</v>
          </cell>
          <cell r="BM384" t="str">
            <v>NA</v>
          </cell>
          <cell r="BN384">
            <v>23856</v>
          </cell>
          <cell r="BO384">
            <v>41029</v>
          </cell>
          <cell r="BP384">
            <v>47</v>
          </cell>
          <cell r="BR384" t="str">
            <v>CASTELLAMMARE DI STABIA</v>
          </cell>
          <cell r="BS384" t="str">
            <v>70</v>
          </cell>
          <cell r="BT384" t="str">
            <v>DISTRIBUZIONE GAS</v>
          </cell>
          <cell r="BU384" t="str">
            <v>Distribuzione gas</v>
          </cell>
          <cell r="BW384" t="str">
            <v>Diploma</v>
          </cell>
          <cell r="BX384" t="str">
            <v>Geometra</v>
          </cell>
          <cell r="BY384" t="str">
            <v>Diplomi professionali</v>
          </cell>
          <cell r="CA384" t="str">
            <v>501</v>
          </cell>
          <cell r="CB384" t="str">
            <v>0025-ND</v>
          </cell>
          <cell r="CC384" t="str">
            <v>Non definito</v>
          </cell>
          <cell r="CD384" t="str">
            <v>26818DISTACCO</v>
          </cell>
          <cell r="CE384" t="str">
            <v>DISTACCATI</v>
          </cell>
          <cell r="CF384" t="str">
            <v>DISTACCO</v>
          </cell>
          <cell r="CG384" t="str">
            <v>Napoletana Gas SpA</v>
          </cell>
          <cell r="CH384" t="str">
            <v>26800PAD</v>
          </cell>
          <cell r="CI384" t="str">
            <v>DISTACCO</v>
          </cell>
          <cell r="CJ384" t="str">
            <v>26818DISTACCO</v>
          </cell>
          <cell r="CK384" t="str">
            <v>00000 Unità selezionata</v>
          </cell>
          <cell r="CQ384" t="str">
            <v>MULTI-SOCIETARIA</v>
          </cell>
          <cell r="CR384" t="str">
            <v>0025-0002</v>
          </cell>
          <cell r="CS384" t="str">
            <v>BRIN</v>
          </cell>
          <cell r="CT384" t="str">
            <v>26818DISTACCO</v>
          </cell>
          <cell r="CU384" t="str">
            <v>0025-00-SUD</v>
          </cell>
          <cell r="CV384" t="str">
            <v>POLO SUD</v>
          </cell>
          <cell r="CW384" t="str">
            <v>DSMFNC65D24C129D</v>
          </cell>
          <cell r="CY384" t="str">
            <v>Napoletana Gas SpA</v>
          </cell>
        </row>
        <row r="385">
          <cell r="A385" t="str">
            <v>0025000413</v>
          </cell>
          <cell r="B385" t="str">
            <v>NAP</v>
          </cell>
          <cell r="C385" t="str">
            <v>DI PALMA VINCENZO</v>
          </cell>
          <cell r="D385" t="str">
            <v>DI PALMA VINCENZO</v>
          </cell>
          <cell r="E385" t="str">
            <v>M</v>
          </cell>
          <cell r="F385" t="str">
            <v>O</v>
          </cell>
          <cell r="G385">
            <v>1</v>
          </cell>
          <cell r="H385" t="str">
            <v>Operaio</v>
          </cell>
          <cell r="I385" t="str">
            <v>3</v>
          </cell>
          <cell r="J385">
            <v>40269</v>
          </cell>
          <cell r="K385">
            <v>40118</v>
          </cell>
          <cell r="L385">
            <v>28859</v>
          </cell>
          <cell r="M385">
            <v>28859</v>
          </cell>
          <cell r="N385">
            <v>41029</v>
          </cell>
          <cell r="O385">
            <v>33</v>
          </cell>
          <cell r="P385" t="str">
            <v>Assunzione - Motivi vari</v>
          </cell>
          <cell r="Q385" t="str">
            <v>A1722105</v>
          </cell>
          <cell r="R385" t="str">
            <v>OPERAIO SPECIALISTA DISTRIBUZIONE</v>
          </cell>
          <cell r="S385" t="str">
            <v>0025A17</v>
          </cell>
          <cell r="T385" t="str">
            <v>0025-00|0025A17|OPERAIO SPECIALISTA DISTRIBUZIONE|</v>
          </cell>
          <cell r="U385" t="str">
            <v>OPERAIO SPECIALISTA DISTRIBUZIONE</v>
          </cell>
          <cell r="V385" t="str">
            <v>3</v>
          </cell>
          <cell r="W385" t="str">
            <v>ATT</v>
          </cell>
          <cell r="X385" t="str">
            <v>Tempo pieno - Normale</v>
          </cell>
          <cell r="Y385" t="str">
            <v>Napoletana Gas SpA</v>
          </cell>
          <cell r="AA385" t="str">
            <v>Non definito</v>
          </cell>
          <cell r="AB385" t="str">
            <v>020261</v>
          </cell>
          <cell r="AC385" t="str">
            <v>ATT</v>
          </cell>
          <cell r="AD385" t="str">
            <v>0025I20002</v>
          </cell>
          <cell r="AE385" t="str">
            <v>26833ATT</v>
          </cell>
          <cell r="AF385" t="str">
            <v>RR</v>
          </cell>
          <cell r="AG385" t="str">
            <v>NAP</v>
          </cell>
          <cell r="AH385" t="str">
            <v>Napoli</v>
          </cell>
          <cell r="AI385" t="str">
            <v>26833ATT</v>
          </cell>
          <cell r="AJ385" t="str">
            <v>Ruolo</v>
          </cell>
          <cell r="AK385" t="str">
            <v>Napoletana Gas SpA</v>
          </cell>
          <cell r="AM385" t="str">
            <v>Uffici tecnici e ammin. BRIN</v>
          </cell>
          <cell r="AN385" t="str">
            <v>Napoli</v>
          </cell>
          <cell r="AO385" t="str">
            <v>NA</v>
          </cell>
          <cell r="AP385" t="str">
            <v>0025-00</v>
          </cell>
          <cell r="AQ385" t="str">
            <v>Non definito</v>
          </cell>
          <cell r="AR385" t="str">
            <v>020261</v>
          </cell>
          <cell r="AS385" t="str">
            <v>ATT</v>
          </cell>
          <cell r="AT385" t="str">
            <v>In forza</v>
          </cell>
          <cell r="AU385" t="str">
            <v>Dipendente Standard</v>
          </cell>
          <cell r="AW385" t="str">
            <v>80138</v>
          </cell>
          <cell r="AX385" t="str">
            <v>NA</v>
          </cell>
          <cell r="AY385" t="str">
            <v>NAPOLI</v>
          </cell>
          <cell r="AZ385" t="str">
            <v>VIA ATRI, 27</v>
          </cell>
          <cell r="BA385" t="str">
            <v>Recapito</v>
          </cell>
          <cell r="BD385" t="str">
            <v>Italia</v>
          </cell>
          <cell r="BE385" t="str">
            <v>NAPOLI</v>
          </cell>
          <cell r="BF385" t="str">
            <v>Trav. Benedetto Brin</v>
          </cell>
          <cell r="BG385" t="str">
            <v>80100</v>
          </cell>
          <cell r="BH385" t="str">
            <v>N</v>
          </cell>
          <cell r="BL385" t="str">
            <v>Italia</v>
          </cell>
          <cell r="BM385" t="str">
            <v>NA</v>
          </cell>
          <cell r="BN385">
            <v>19238</v>
          </cell>
          <cell r="BO385">
            <v>41029</v>
          </cell>
          <cell r="BP385">
            <v>60</v>
          </cell>
          <cell r="BR385" t="str">
            <v>NAPOLI</v>
          </cell>
          <cell r="BS385" t="str">
            <v>70</v>
          </cell>
          <cell r="BT385" t="str">
            <v>DISTRIBUZIONE GAS</v>
          </cell>
          <cell r="BU385" t="str">
            <v>Distribuzione gas</v>
          </cell>
          <cell r="BW385" t="str">
            <v>Inferiore Diploma</v>
          </cell>
          <cell r="BX385" t="str">
            <v>Licenza elementare</v>
          </cell>
          <cell r="BY385" t="str">
            <v>Inferiore al Diploma</v>
          </cell>
          <cell r="CA385" t="str">
            <v>701</v>
          </cell>
          <cell r="CB385" t="str">
            <v>0025-ND</v>
          </cell>
          <cell r="CC385" t="str">
            <v>Non definito</v>
          </cell>
          <cell r="CD385" t="str">
            <v>26833ATT</v>
          </cell>
          <cell r="CE385" t="str">
            <v>ATTIVAZIONE</v>
          </cell>
          <cell r="CF385" t="str">
            <v>ATT</v>
          </cell>
          <cell r="CG385" t="str">
            <v>Napoletana Gas SpA</v>
          </cell>
          <cell r="CH385" t="str">
            <v>26800PAD</v>
          </cell>
          <cell r="CI385" t="str">
            <v>OPER</v>
          </cell>
          <cell r="CJ385" t="str">
            <v>26824OPER</v>
          </cell>
          <cell r="CK385" t="str">
            <v>26832NAP</v>
          </cell>
          <cell r="CL385" t="str">
            <v>26833ATT</v>
          </cell>
          <cell r="CM385" t="str">
            <v>00000 Unità selezionata</v>
          </cell>
          <cell r="CQ385" t="str">
            <v>MULTI-SOCIETARIA</v>
          </cell>
          <cell r="CR385" t="str">
            <v>0025-0002</v>
          </cell>
          <cell r="CS385" t="str">
            <v>BRIN</v>
          </cell>
          <cell r="CT385" t="str">
            <v>26824OPER</v>
          </cell>
          <cell r="CU385" t="str">
            <v>0025-00-SUD</v>
          </cell>
          <cell r="CV385" t="str">
            <v>POLO SUD</v>
          </cell>
          <cell r="CW385" t="str">
            <v>DPLVCN52P01F8P9N</v>
          </cell>
          <cell r="CY385" t="str">
            <v>Napoletana Gas SpA</v>
          </cell>
        </row>
        <row r="386">
          <cell r="A386" t="str">
            <v>0025000756</v>
          </cell>
          <cell r="B386" t="str">
            <v>NAP</v>
          </cell>
          <cell r="C386" t="str">
            <v>DI PALMA LUIGI</v>
          </cell>
          <cell r="D386" t="str">
            <v>DI PALMA LUIGI</v>
          </cell>
          <cell r="E386" t="str">
            <v>M</v>
          </cell>
          <cell r="F386" t="str">
            <v>I</v>
          </cell>
          <cell r="G386">
            <v>2</v>
          </cell>
          <cell r="H386" t="str">
            <v>Impiegato</v>
          </cell>
          <cell r="I386" t="str">
            <v>6</v>
          </cell>
          <cell r="J386">
            <v>40269</v>
          </cell>
          <cell r="L386">
            <v>31564</v>
          </cell>
          <cell r="M386">
            <v>31564</v>
          </cell>
          <cell r="N386">
            <v>41029</v>
          </cell>
          <cell r="O386">
            <v>26</v>
          </cell>
          <cell r="P386" t="str">
            <v>Assunzione - Motivi vari</v>
          </cell>
          <cell r="Q386" t="str">
            <v>O0660105</v>
          </cell>
          <cell r="R386" t="str">
            <v>OPERATORE CONTRATTO DI ACCESSO</v>
          </cell>
          <cell r="S386" t="str">
            <v>0025O06</v>
          </cell>
          <cell r="T386" t="str">
            <v>0025-00|0025O06|OPERATORE CONTRATTI DI ACCESSO|</v>
          </cell>
          <cell r="U386" t="str">
            <v>OPERATORE CONTRATTI DI ACCESSO</v>
          </cell>
          <cell r="V386" t="str">
            <v>6</v>
          </cell>
          <cell r="W386" t="str">
            <v>COMM/CA</v>
          </cell>
          <cell r="X386" t="str">
            <v>Tempo pieno - Normale</v>
          </cell>
          <cell r="Y386" t="str">
            <v>Napoletana Gas SpA</v>
          </cell>
          <cell r="AA386" t="str">
            <v>Non definito</v>
          </cell>
          <cell r="AB386" t="str">
            <v>020400</v>
          </cell>
          <cell r="AC386" t="str">
            <v>COMM</v>
          </cell>
          <cell r="AD386" t="str">
            <v>0025I20002</v>
          </cell>
          <cell r="AE386" t="str">
            <v>31606COMM/CA</v>
          </cell>
          <cell r="AF386" t="str">
            <v>RR</v>
          </cell>
          <cell r="AG386" t="str">
            <v>NAP</v>
          </cell>
          <cell r="AH386" t="str">
            <v>Napoli</v>
          </cell>
          <cell r="AI386" t="str">
            <v>31606COMM/CA</v>
          </cell>
          <cell r="AJ386" t="str">
            <v>Ruolo</v>
          </cell>
          <cell r="AK386" t="str">
            <v>Napoletana Gas SpA</v>
          </cell>
          <cell r="AM386" t="str">
            <v>Uffici tecnici e ammin. BRIN</v>
          </cell>
          <cell r="AN386" t="str">
            <v>Napoli</v>
          </cell>
          <cell r="AO386" t="str">
            <v>NA</v>
          </cell>
          <cell r="AP386" t="str">
            <v>0025-00</v>
          </cell>
          <cell r="AQ386" t="str">
            <v>Non definito</v>
          </cell>
          <cell r="AR386" t="str">
            <v>020400</v>
          </cell>
          <cell r="AS386" t="str">
            <v>COMM</v>
          </cell>
          <cell r="AT386" t="str">
            <v>In forza</v>
          </cell>
          <cell r="AU386" t="str">
            <v>Dipendente Standard</v>
          </cell>
          <cell r="AW386" t="str">
            <v>80049</v>
          </cell>
          <cell r="AX386" t="str">
            <v>NA</v>
          </cell>
          <cell r="AY386" t="str">
            <v>SOMMA VESUVIANA</v>
          </cell>
          <cell r="AZ386" t="str">
            <v>VIA CAVOUR N. 29</v>
          </cell>
          <cell r="BA386" t="str">
            <v>Recapito</v>
          </cell>
          <cell r="BD386" t="str">
            <v>Italia</v>
          </cell>
          <cell r="BE386" t="str">
            <v>NAPOLI</v>
          </cell>
          <cell r="BF386" t="str">
            <v>Trav. Benedetto Brin</v>
          </cell>
          <cell r="BG386" t="str">
            <v>80100</v>
          </cell>
          <cell r="BH386" t="str">
            <v>N</v>
          </cell>
          <cell r="BL386" t="str">
            <v>Italia</v>
          </cell>
          <cell r="BM386" t="str">
            <v>NA</v>
          </cell>
          <cell r="BN386">
            <v>22653</v>
          </cell>
          <cell r="BO386">
            <v>41029</v>
          </cell>
          <cell r="BP386">
            <v>50</v>
          </cell>
          <cell r="BR386" t="str">
            <v>SOMMA VESUVIANA</v>
          </cell>
          <cell r="BS386" t="str">
            <v>70</v>
          </cell>
          <cell r="BT386" t="str">
            <v>DISTRIBUZIONE GAS</v>
          </cell>
          <cell r="BU386" t="str">
            <v>Distribuzione gas</v>
          </cell>
          <cell r="BW386" t="str">
            <v>Inferiore Diploma</v>
          </cell>
          <cell r="BX386" t="str">
            <v>Frequenza med. inf.</v>
          </cell>
          <cell r="BY386" t="str">
            <v>Inferiore al Diploma</v>
          </cell>
          <cell r="CA386" t="str">
            <v>701</v>
          </cell>
          <cell r="CB386" t="str">
            <v>0025-ND</v>
          </cell>
          <cell r="CC386" t="str">
            <v>Non definito</v>
          </cell>
          <cell r="CD386" t="str">
            <v>31606COMM/CA</v>
          </cell>
          <cell r="CE386" t="str">
            <v>CONTRATTI DI ACCESSO</v>
          </cell>
          <cell r="CF386" t="str">
            <v>COMM/CA</v>
          </cell>
          <cell r="CG386" t="str">
            <v>Napoletana Gas SpA</v>
          </cell>
          <cell r="CH386" t="str">
            <v>26800PAD</v>
          </cell>
          <cell r="CI386" t="str">
            <v>COMM</v>
          </cell>
          <cell r="CJ386" t="str">
            <v>31604COMM</v>
          </cell>
          <cell r="CK386" t="str">
            <v>31606COMM/CA</v>
          </cell>
          <cell r="CL386" t="str">
            <v>00000 Unità selezionata</v>
          </cell>
          <cell r="CQ386" t="str">
            <v>MULTI-SOCIETARIA</v>
          </cell>
          <cell r="CR386" t="str">
            <v>0025-0002</v>
          </cell>
          <cell r="CS386" t="str">
            <v>BRIN</v>
          </cell>
          <cell r="CT386" t="str">
            <v>31604COMM</v>
          </cell>
          <cell r="CU386" t="str">
            <v>0025-00-SUD</v>
          </cell>
          <cell r="CV386" t="str">
            <v>POLO SUD</v>
          </cell>
          <cell r="CW386" t="str">
            <v>DPLLGU62A07I820H</v>
          </cell>
          <cell r="CY386" t="str">
            <v>Napoletana Gas SpA</v>
          </cell>
        </row>
        <row r="387">
          <cell r="A387" t="str">
            <v>0025001027</v>
          </cell>
          <cell r="B387" t="str">
            <v>NAP</v>
          </cell>
          <cell r="C387" t="str">
            <v>DI NAPOLI ANNALISA</v>
          </cell>
          <cell r="D387" t="str">
            <v>DI NAPOLI ANNALISA</v>
          </cell>
          <cell r="E387" t="str">
            <v>F</v>
          </cell>
          <cell r="F387" t="str">
            <v>I</v>
          </cell>
          <cell r="G387">
            <v>2</v>
          </cell>
          <cell r="H387" t="str">
            <v>Impiegato</v>
          </cell>
          <cell r="I387" t="str">
            <v>7</v>
          </cell>
          <cell r="J387">
            <v>40269</v>
          </cell>
          <cell r="K387">
            <v>38018</v>
          </cell>
          <cell r="L387">
            <v>33270</v>
          </cell>
          <cell r="M387">
            <v>33270</v>
          </cell>
          <cell r="N387">
            <v>41029</v>
          </cell>
          <cell r="O387">
            <v>21</v>
          </cell>
          <cell r="P387" t="str">
            <v>Assunzione - Motivi vari</v>
          </cell>
          <cell r="Q387" t="str">
            <v>E4912105</v>
          </cell>
          <cell r="R387" t="str">
            <v>ESPERTO JUNIOR CONTABILITA' GENERALE E BILANCIO</v>
          </cell>
          <cell r="S387" t="str">
            <v>E49</v>
          </cell>
          <cell r="T387" t="str">
            <v>0025-00|E49|ESPERTO JUNIOR CONTABILITA' GENERALE E BILANCIO|</v>
          </cell>
          <cell r="U387" t="str">
            <v>ESPERTO JUNIOR CONTABILITA' GENERALE E BILANCIO</v>
          </cell>
          <cell r="V387" t="str">
            <v>7</v>
          </cell>
          <cell r="W387" t="str">
            <v>PIAMCO/AMBIL</v>
          </cell>
          <cell r="X387" t="str">
            <v>Part time - Normale</v>
          </cell>
          <cell r="Y387" t="str">
            <v>Napoletana Gas SpA</v>
          </cell>
          <cell r="AA387" t="str">
            <v>Non definito</v>
          </cell>
          <cell r="AB387" t="str">
            <v>104110</v>
          </cell>
          <cell r="AC387" t="str">
            <v>PIAMCO/AMBIL</v>
          </cell>
          <cell r="AD387" t="str">
            <v>0025I20002</v>
          </cell>
          <cell r="AE387" t="str">
            <v>31602PIAMCO/AMBIL</v>
          </cell>
          <cell r="AF387" t="str">
            <v>RR</v>
          </cell>
          <cell r="AG387" t="str">
            <v>NAP</v>
          </cell>
          <cell r="AH387" t="str">
            <v>Napoli</v>
          </cell>
          <cell r="AI387" t="str">
            <v>31602PIAMCO/AMBIL</v>
          </cell>
          <cell r="AJ387" t="str">
            <v>Ruolo</v>
          </cell>
          <cell r="AK387" t="str">
            <v>Napoletana Gas SpA</v>
          </cell>
          <cell r="AM387" t="str">
            <v>Uffici tecnici e ammin. BRIN</v>
          </cell>
          <cell r="AN387" t="str">
            <v>Napoli</v>
          </cell>
          <cell r="AO387" t="str">
            <v>NA</v>
          </cell>
          <cell r="AP387" t="str">
            <v>0025-00</v>
          </cell>
          <cell r="AQ387" t="str">
            <v>Non definito</v>
          </cell>
          <cell r="AR387" t="str">
            <v>104110</v>
          </cell>
          <cell r="AS387" t="str">
            <v>PIAMCO/AMBIL</v>
          </cell>
          <cell r="AT387" t="str">
            <v>In forza</v>
          </cell>
          <cell r="AU387" t="str">
            <v>Dipendente Standard</v>
          </cell>
          <cell r="AW387" t="str">
            <v>80126</v>
          </cell>
          <cell r="AX387" t="str">
            <v>NA</v>
          </cell>
          <cell r="AY387" t="str">
            <v>NAPOLI</v>
          </cell>
          <cell r="AZ387" t="str">
            <v>VIA PAOLO DELLA VALLE, 93</v>
          </cell>
          <cell r="BA387" t="str">
            <v>Recapito</v>
          </cell>
          <cell r="BD387" t="str">
            <v>Italia</v>
          </cell>
          <cell r="BE387" t="str">
            <v>NAPOLI</v>
          </cell>
          <cell r="BF387" t="str">
            <v>Trav. Benedetto Brin</v>
          </cell>
          <cell r="BG387" t="str">
            <v>80100</v>
          </cell>
          <cell r="BH387" t="str">
            <v>N</v>
          </cell>
          <cell r="BK387" t="str">
            <v>31</v>
          </cell>
          <cell r="BL387" t="str">
            <v>Italia</v>
          </cell>
          <cell r="BM387" t="str">
            <v>NA</v>
          </cell>
          <cell r="BN387">
            <v>25760</v>
          </cell>
          <cell r="BO387">
            <v>41029</v>
          </cell>
          <cell r="BP387">
            <v>42</v>
          </cell>
          <cell r="BR387" t="str">
            <v>NAPOLI</v>
          </cell>
          <cell r="BS387" t="str">
            <v>03</v>
          </cell>
          <cell r="BT387" t="str">
            <v>AMMINISTRAZIONE, FINANZA E CONTROLLO</v>
          </cell>
          <cell r="BU387" t="str">
            <v>Amministrazione finanza e controllo</v>
          </cell>
          <cell r="BW387" t="str">
            <v>Diploma</v>
          </cell>
          <cell r="BX387" t="str">
            <v>Ragioniere</v>
          </cell>
          <cell r="BY387" t="str">
            <v>Diplomi professionali</v>
          </cell>
          <cell r="CA387" t="str">
            <v>601</v>
          </cell>
          <cell r="CB387" t="str">
            <v>0025-ND</v>
          </cell>
          <cell r="CC387" t="str">
            <v>Non definito</v>
          </cell>
          <cell r="CD387" t="str">
            <v>31602PIAMCO/AMBIL</v>
          </cell>
          <cell r="CE387" t="str">
            <v>AMMINISTRAZIONE E BILANCIO</v>
          </cell>
          <cell r="CF387" t="str">
            <v>PIAMCO/AMBIL</v>
          </cell>
          <cell r="CG387" t="str">
            <v>Napoletana Gas SpA</v>
          </cell>
          <cell r="CH387" t="str">
            <v>26800PAD</v>
          </cell>
          <cell r="CI387" t="str">
            <v>PIAMCO/AMBIL</v>
          </cell>
          <cell r="CJ387" t="str">
            <v>31600PIAMCO</v>
          </cell>
          <cell r="CK387" t="str">
            <v>31602PIAMCO/AMBIL</v>
          </cell>
          <cell r="CL387" t="str">
            <v>00000 Unità selezionata</v>
          </cell>
          <cell r="CQ387" t="str">
            <v>MULTI-SOCIETARIA</v>
          </cell>
          <cell r="CR387" t="str">
            <v>0025-0002</v>
          </cell>
          <cell r="CS387" t="str">
            <v>BRIN</v>
          </cell>
          <cell r="CT387" t="str">
            <v>31600PIAMCO</v>
          </cell>
          <cell r="CU387" t="str">
            <v>0025-00-SUD</v>
          </cell>
          <cell r="CV387" t="str">
            <v>POLO SUD</v>
          </cell>
          <cell r="CW387" t="str">
            <v>DNPNLS70L51F839C</v>
          </cell>
          <cell r="CY387" t="str">
            <v>Napoletana Gas SpA</v>
          </cell>
        </row>
        <row r="388">
          <cell r="A388" t="str">
            <v>0025000943</v>
          </cell>
          <cell r="B388" t="str">
            <v>NAP</v>
          </cell>
          <cell r="C388" t="str">
            <v>DI MICCO LUIGI</v>
          </cell>
          <cell r="D388" t="str">
            <v>DI MICCO LUIGI</v>
          </cell>
          <cell r="E388" t="str">
            <v>M</v>
          </cell>
          <cell r="F388" t="str">
            <v>I</v>
          </cell>
          <cell r="G388">
            <v>2</v>
          </cell>
          <cell r="H388" t="str">
            <v>Impiegato</v>
          </cell>
          <cell r="I388" t="str">
            <v>7</v>
          </cell>
          <cell r="J388">
            <v>40269</v>
          </cell>
          <cell r="L388">
            <v>32721</v>
          </cell>
          <cell r="M388">
            <v>32721</v>
          </cell>
          <cell r="N388">
            <v>41029</v>
          </cell>
          <cell r="O388">
            <v>23</v>
          </cell>
          <cell r="P388" t="str">
            <v>Assunzione - Motivi vari</v>
          </cell>
          <cell r="Q388" t="str">
            <v>E0934105</v>
          </cell>
          <cell r="R388" t="str">
            <v>ESPERTO JUNIOR MANUTENZIONE IMMOBILIARE IMPIANTI</v>
          </cell>
          <cell r="S388" t="str">
            <v>0025E09</v>
          </cell>
          <cell r="T388" t="str">
            <v>0025-00|0025E09|ESPERTO JUNIOR MANUTENZIONE IMMOBILIARE IMPIANTI|</v>
          </cell>
          <cell r="U388" t="str">
            <v>ESPERTO JUNIOR MANUTENZIONE IMMOBILIARE IMPIANTI</v>
          </cell>
          <cell r="V388" t="str">
            <v>7</v>
          </cell>
          <cell r="W388" t="str">
            <v>OPER/IMP</v>
          </cell>
          <cell r="X388" t="str">
            <v>Tempo pieno - Normale</v>
          </cell>
          <cell r="Y388" t="str">
            <v>Napoletana Gas SpA</v>
          </cell>
          <cell r="AA388" t="str">
            <v>Non definito</v>
          </cell>
          <cell r="AB388" t="str">
            <v>020270</v>
          </cell>
          <cell r="AC388" t="str">
            <v>OPER/IMP</v>
          </cell>
          <cell r="AD388" t="str">
            <v>0025I20002</v>
          </cell>
          <cell r="AE388" t="str">
            <v>26830OPER/IMP</v>
          </cell>
          <cell r="AF388" t="str">
            <v>RR</v>
          </cell>
          <cell r="AG388" t="str">
            <v>NAP</v>
          </cell>
          <cell r="AH388" t="str">
            <v>Napoli</v>
          </cell>
          <cell r="AI388" t="str">
            <v>26830OPER/IMP</v>
          </cell>
          <cell r="AJ388" t="str">
            <v>Ruolo</v>
          </cell>
          <cell r="AK388" t="str">
            <v>Napoletana Gas SpA</v>
          </cell>
          <cell r="AM388" t="str">
            <v>Uffici tecnici e ammin. BRIN</v>
          </cell>
          <cell r="AN388" t="str">
            <v>Napoli</v>
          </cell>
          <cell r="AO388" t="str">
            <v>NA</v>
          </cell>
          <cell r="AP388" t="str">
            <v>0025-00</v>
          </cell>
          <cell r="AQ388" t="str">
            <v>Non definito</v>
          </cell>
          <cell r="AR388" t="str">
            <v>020270</v>
          </cell>
          <cell r="AS388" t="str">
            <v>OPER/IMP</v>
          </cell>
          <cell r="AT388" t="str">
            <v>In forza</v>
          </cell>
          <cell r="AU388" t="str">
            <v>Dipendente Standard</v>
          </cell>
          <cell r="AW388" t="str">
            <v>80026</v>
          </cell>
          <cell r="AX388" t="str">
            <v>NA</v>
          </cell>
          <cell r="AY388" t="str">
            <v>CASORIA</v>
          </cell>
          <cell r="AZ388" t="str">
            <v>DUCA D'AOSTA N.64 P.CO LANCELLA S/A</v>
          </cell>
          <cell r="BA388" t="str">
            <v>Recapito</v>
          </cell>
          <cell r="BD388" t="str">
            <v>Italia</v>
          </cell>
          <cell r="BE388" t="str">
            <v>NAPOLI</v>
          </cell>
          <cell r="BF388" t="str">
            <v>Trav. Benedetto Brin</v>
          </cell>
          <cell r="BG388" t="str">
            <v>80100</v>
          </cell>
          <cell r="BH388" t="str">
            <v>N</v>
          </cell>
          <cell r="BL388" t="str">
            <v>Italia</v>
          </cell>
          <cell r="BM388" t="str">
            <v>NA</v>
          </cell>
          <cell r="BN388">
            <v>24827</v>
          </cell>
          <cell r="BO388">
            <v>41029</v>
          </cell>
          <cell r="BP388">
            <v>45</v>
          </cell>
          <cell r="BR388" t="str">
            <v>NAPOLI</v>
          </cell>
          <cell r="BS388" t="str">
            <v>70</v>
          </cell>
          <cell r="BT388" t="str">
            <v>DISTRIBUZIONE GAS</v>
          </cell>
          <cell r="BU388" t="str">
            <v>Distribuzione gas</v>
          </cell>
          <cell r="BW388" t="str">
            <v>Diploma</v>
          </cell>
          <cell r="BX388" t="str">
            <v>Geometra</v>
          </cell>
          <cell r="BY388" t="str">
            <v>Diplomi professionali</v>
          </cell>
          <cell r="CA388" t="str">
            <v>501</v>
          </cell>
          <cell r="CB388" t="str">
            <v>0025-ND</v>
          </cell>
          <cell r="CC388" t="str">
            <v>Non definito</v>
          </cell>
          <cell r="CD388" t="str">
            <v>26830OPER/IMP</v>
          </cell>
          <cell r="CE388" t="str">
            <v>GESTIONE IMPIANTI</v>
          </cell>
          <cell r="CF388" t="str">
            <v>OPER/IMP</v>
          </cell>
          <cell r="CG388" t="str">
            <v>Napoletana Gas SpA</v>
          </cell>
          <cell r="CH388" t="str">
            <v>26800PAD</v>
          </cell>
          <cell r="CI388" t="str">
            <v>OPER</v>
          </cell>
          <cell r="CJ388" t="str">
            <v>26824OPER</v>
          </cell>
          <cell r="CK388" t="str">
            <v>26830OPER/IMP</v>
          </cell>
          <cell r="CL388" t="str">
            <v>00000 Unità selezionata</v>
          </cell>
          <cell r="CQ388" t="str">
            <v>MULTI-SOCIETARIA</v>
          </cell>
          <cell r="CR388" t="str">
            <v>0025-0002</v>
          </cell>
          <cell r="CS388" t="str">
            <v>BRIN</v>
          </cell>
          <cell r="CT388" t="str">
            <v>26824OPER</v>
          </cell>
          <cell r="CU388" t="str">
            <v>0025-00-SUD</v>
          </cell>
          <cell r="CV388" t="str">
            <v>POLO SUD</v>
          </cell>
          <cell r="CW388" t="str">
            <v>DMCLGU67T21F839A</v>
          </cell>
          <cell r="CY388" t="str">
            <v>Napoletana Gas SpA</v>
          </cell>
        </row>
        <row r="389">
          <cell r="A389" t="str">
            <v>0025001179</v>
          </cell>
          <cell r="B389" t="str">
            <v>NAP</v>
          </cell>
          <cell r="C389" t="str">
            <v>DI MARINO IMMACOLATA</v>
          </cell>
          <cell r="D389" t="str">
            <v>DI MARINO IMMACOLATA</v>
          </cell>
          <cell r="E389" t="str">
            <v>F</v>
          </cell>
          <cell r="F389" t="str">
            <v>I</v>
          </cell>
          <cell r="G389">
            <v>2</v>
          </cell>
          <cell r="H389" t="str">
            <v>Impiegato</v>
          </cell>
          <cell r="I389" t="str">
            <v>6</v>
          </cell>
          <cell r="J389">
            <v>40269</v>
          </cell>
          <cell r="K389">
            <v>38443</v>
          </cell>
          <cell r="L389">
            <v>33695</v>
          </cell>
          <cell r="M389">
            <v>33695</v>
          </cell>
          <cell r="N389">
            <v>41029</v>
          </cell>
          <cell r="O389">
            <v>20</v>
          </cell>
          <cell r="P389" t="str">
            <v>Assunzione - Motivi vari</v>
          </cell>
          <cell r="Q389" t="str">
            <v>DISTACCO</v>
          </cell>
          <cell r="R389" t="str">
            <v>DISTACCO</v>
          </cell>
          <cell r="S389" t="str">
            <v>0025DIST</v>
          </cell>
          <cell r="T389" t="str">
            <v>0025-00|0025DIST|DISTACCO|</v>
          </cell>
          <cell r="U389" t="str">
            <v>DISTACCO</v>
          </cell>
          <cell r="W389" t="str">
            <v>DISTACCO</v>
          </cell>
          <cell r="X389" t="str">
            <v>Tempo pieno - Normale</v>
          </cell>
          <cell r="Y389" t="str">
            <v>Napoletana Gas SpA</v>
          </cell>
          <cell r="AA389" t="str">
            <v>Non definito</v>
          </cell>
          <cell r="AB389" t="str">
            <v>905001</v>
          </cell>
          <cell r="AC389" t="str">
            <v>DISTACCATO</v>
          </cell>
          <cell r="AD389" t="str">
            <v>0025I20003</v>
          </cell>
          <cell r="AE389" t="str">
            <v>26818DISTACCO</v>
          </cell>
          <cell r="AF389" t="str">
            <v>RR</v>
          </cell>
          <cell r="AG389" t="str">
            <v>NAP</v>
          </cell>
          <cell r="AH389" t="str">
            <v>Napoli</v>
          </cell>
          <cell r="AI389" t="str">
            <v>31715DIST/SERTRA</v>
          </cell>
          <cell r="AJ389" t="str">
            <v>Ruolo</v>
          </cell>
          <cell r="AK389" t="str">
            <v>Snam S.p.A.</v>
          </cell>
          <cell r="AL389">
            <v>1549</v>
          </cell>
          <cell r="AM389" t="str">
            <v>Uffici amministrativi e SIST</v>
          </cell>
          <cell r="AN389" t="str">
            <v>Napoli</v>
          </cell>
          <cell r="AO389" t="str">
            <v>NA</v>
          </cell>
          <cell r="AP389" t="str">
            <v>0025-00</v>
          </cell>
          <cell r="AQ389" t="str">
            <v>Non definito</v>
          </cell>
          <cell r="AR389" t="str">
            <v>905001</v>
          </cell>
          <cell r="AS389" t="str">
            <v>DISTACCATO</v>
          </cell>
          <cell r="AT389" t="str">
            <v>In forza</v>
          </cell>
          <cell r="AU389" t="str">
            <v>Distacco a Italia</v>
          </cell>
          <cell r="AV389" t="str">
            <v>F001</v>
          </cell>
          <cell r="AW389" t="str">
            <v>80018</v>
          </cell>
          <cell r="AX389" t="str">
            <v>NA</v>
          </cell>
          <cell r="AY389" t="str">
            <v>MUGNANO DI NAPOLI</v>
          </cell>
          <cell r="AZ389" t="str">
            <v>CORSO ITALIA, 30</v>
          </cell>
          <cell r="BA389" t="str">
            <v>Recapito</v>
          </cell>
          <cell r="BD389" t="str">
            <v>Italia</v>
          </cell>
          <cell r="BE389" t="str">
            <v>NAPOLI</v>
          </cell>
          <cell r="BF389" t="str">
            <v>VIA GALILEO FERRARIS 66F</v>
          </cell>
          <cell r="BG389" t="str">
            <v>80100</v>
          </cell>
          <cell r="BH389" t="str">
            <v>N</v>
          </cell>
          <cell r="BL389" t="str">
            <v>Italia</v>
          </cell>
          <cell r="BM389" t="str">
            <v>NA</v>
          </cell>
          <cell r="BN389">
            <v>26422</v>
          </cell>
          <cell r="BO389">
            <v>41029</v>
          </cell>
          <cell r="BP389">
            <v>40</v>
          </cell>
          <cell r="BR389" t="str">
            <v>MUGNANO DI NAPOLI</v>
          </cell>
          <cell r="BS389" t="str">
            <v>70</v>
          </cell>
          <cell r="BT389" t="str">
            <v>DISTRIBUZIONE GAS</v>
          </cell>
          <cell r="BU389" t="str">
            <v>Distribuzione gas</v>
          </cell>
          <cell r="BW389" t="str">
            <v>Diploma</v>
          </cell>
          <cell r="BX389" t="str">
            <v>Dipl. interpr./trad.</v>
          </cell>
          <cell r="BY389" t="str">
            <v>Diplomi umanistici</v>
          </cell>
          <cell r="CA389" t="str">
            <v>699</v>
          </cell>
          <cell r="CB389" t="str">
            <v>0025-ND</v>
          </cell>
          <cell r="CC389" t="str">
            <v>Non definito</v>
          </cell>
          <cell r="CD389" t="str">
            <v>26818DISTACCO</v>
          </cell>
          <cell r="CE389" t="str">
            <v>DISTACCATI</v>
          </cell>
          <cell r="CF389" t="str">
            <v>DISTACCO</v>
          </cell>
          <cell r="CG389" t="str">
            <v>Napoletana Gas SpA</v>
          </cell>
          <cell r="CH389" t="str">
            <v>26800PAD</v>
          </cell>
          <cell r="CI389" t="str">
            <v>DISTACCO</v>
          </cell>
          <cell r="CJ389" t="str">
            <v>26818DISTACCO</v>
          </cell>
          <cell r="CK389" t="str">
            <v>00000 Unità selezionata</v>
          </cell>
          <cell r="CQ389" t="str">
            <v>MULTI-SOCIETARIA</v>
          </cell>
          <cell r="CR389" t="str">
            <v>0025-0003</v>
          </cell>
          <cell r="CS389" t="str">
            <v>G.FERRARIS</v>
          </cell>
          <cell r="CT389" t="str">
            <v>26818DISTACCO</v>
          </cell>
          <cell r="CU389" t="str">
            <v>0025-00-SUD</v>
          </cell>
          <cell r="CV389" t="str">
            <v>POLO SUD</v>
          </cell>
          <cell r="CW389" t="str">
            <v>DMRMCL72E43F799Q</v>
          </cell>
          <cell r="CY389" t="str">
            <v>Napoletana Gas SpA</v>
          </cell>
        </row>
        <row r="390">
          <cell r="A390" t="str">
            <v>0025000964</v>
          </cell>
          <cell r="B390" t="str">
            <v>NAP</v>
          </cell>
          <cell r="C390" t="str">
            <v>DI LEVA MARIA</v>
          </cell>
          <cell r="D390" t="str">
            <v>DI LEVA MARIA</v>
          </cell>
          <cell r="E390" t="str">
            <v>F</v>
          </cell>
          <cell r="F390" t="str">
            <v>I</v>
          </cell>
          <cell r="G390">
            <v>2</v>
          </cell>
          <cell r="H390" t="str">
            <v>Impiegato</v>
          </cell>
          <cell r="I390" t="str">
            <v>8</v>
          </cell>
          <cell r="J390">
            <v>40269</v>
          </cell>
          <cell r="K390">
            <v>37591</v>
          </cell>
          <cell r="L390">
            <v>33055</v>
          </cell>
          <cell r="M390">
            <v>33055</v>
          </cell>
          <cell r="N390">
            <v>41029</v>
          </cell>
          <cell r="O390">
            <v>22</v>
          </cell>
          <cell r="P390" t="str">
            <v>Assunzione - Motivi vari</v>
          </cell>
          <cell r="Q390" t="str">
            <v>DISTTRIB</v>
          </cell>
          <cell r="R390" t="str">
            <v>DISTACCO TRIBUTARIO SNAM</v>
          </cell>
          <cell r="S390" t="str">
            <v>0025DIST</v>
          </cell>
          <cell r="T390" t="str">
            <v>0025-00|0025DIST|DISTACCO|</v>
          </cell>
          <cell r="U390" t="str">
            <v>DISTACCO</v>
          </cell>
          <cell r="W390" t="str">
            <v>DIST/TRIB</v>
          </cell>
          <cell r="X390" t="str">
            <v>Tempo pieno - Normale</v>
          </cell>
          <cell r="Y390" t="str">
            <v>Napoletana Gas SpA</v>
          </cell>
          <cell r="AA390" t="str">
            <v>Non definito</v>
          </cell>
          <cell r="AB390" t="str">
            <v>905001</v>
          </cell>
          <cell r="AC390" t="str">
            <v>DISTACCATO</v>
          </cell>
          <cell r="AD390" t="str">
            <v>0025I20002</v>
          </cell>
          <cell r="AE390" t="str">
            <v>31585DIST/TRIB</v>
          </cell>
          <cell r="AF390" t="str">
            <v>RR</v>
          </cell>
          <cell r="AG390" t="str">
            <v>NAP</v>
          </cell>
          <cell r="AH390" t="str">
            <v>Napoli</v>
          </cell>
          <cell r="AI390" t="str">
            <v>31585DIST/TRIB</v>
          </cell>
          <cell r="AJ390" t="str">
            <v>Ruolo</v>
          </cell>
          <cell r="AK390" t="str">
            <v>Snam S.p.A.</v>
          </cell>
          <cell r="AL390">
            <v>1549</v>
          </cell>
          <cell r="AM390" t="str">
            <v>Uffici tecnici e ammin. BRIN</v>
          </cell>
          <cell r="AN390" t="str">
            <v>Napoli</v>
          </cell>
          <cell r="AO390" t="str">
            <v>NA</v>
          </cell>
          <cell r="AP390" t="str">
            <v>0025-00</v>
          </cell>
          <cell r="AQ390" t="str">
            <v>Non definito</v>
          </cell>
          <cell r="AR390" t="str">
            <v>905001</v>
          </cell>
          <cell r="AS390" t="str">
            <v>DISTACCATO</v>
          </cell>
          <cell r="AT390" t="str">
            <v>In forza</v>
          </cell>
          <cell r="AU390" t="str">
            <v>Distacco a Italia</v>
          </cell>
          <cell r="AV390" t="str">
            <v>F001</v>
          </cell>
          <cell r="AW390" t="str">
            <v>80122</v>
          </cell>
          <cell r="AX390" t="str">
            <v>NA</v>
          </cell>
          <cell r="AY390" t="str">
            <v>NAPOLI</v>
          </cell>
          <cell r="AZ390" t="str">
            <v>V RAMPA S.ANTONIO A POSILLIPO,41</v>
          </cell>
          <cell r="BA390" t="str">
            <v>Recapito</v>
          </cell>
          <cell r="BD390" t="str">
            <v>Italia</v>
          </cell>
          <cell r="BE390" t="str">
            <v>NAPOLI</v>
          </cell>
          <cell r="BF390" t="str">
            <v>Trav. Benedetto Brin</v>
          </cell>
          <cell r="BG390" t="str">
            <v>80100</v>
          </cell>
          <cell r="BH390" t="str">
            <v>N</v>
          </cell>
          <cell r="BL390" t="str">
            <v>Italia</v>
          </cell>
          <cell r="BM390" t="str">
            <v>NA</v>
          </cell>
          <cell r="BN390">
            <v>22537</v>
          </cell>
          <cell r="BO390">
            <v>41029</v>
          </cell>
          <cell r="BP390">
            <v>51</v>
          </cell>
          <cell r="BR390" t="str">
            <v>NAPOLI</v>
          </cell>
          <cell r="BS390" t="str">
            <v>70</v>
          </cell>
          <cell r="BT390" t="str">
            <v>DISTRIBUZIONE GAS</v>
          </cell>
          <cell r="BU390" t="str">
            <v>Distribuzione gas</v>
          </cell>
          <cell r="BW390" t="str">
            <v>Laurea II livello (oltre i tre anni)</v>
          </cell>
          <cell r="BX390" t="str">
            <v>Laurea ec. commercio</v>
          </cell>
          <cell r="BY390" t="str">
            <v>Lauree Economiche (oltre tre anni)</v>
          </cell>
          <cell r="CA390" t="str">
            <v>203</v>
          </cell>
          <cell r="CB390" t="str">
            <v>0025-ND</v>
          </cell>
          <cell r="CC390" t="str">
            <v>Non definito</v>
          </cell>
          <cell r="CD390" t="str">
            <v>31585DIST/TRIB</v>
          </cell>
          <cell r="CE390" t="str">
            <v>DISTACCO TRIBUTARIO SNAM</v>
          </cell>
          <cell r="CF390" t="str">
            <v>DIST/TRIB</v>
          </cell>
          <cell r="CG390" t="str">
            <v>Napoletana Gas SpA</v>
          </cell>
          <cell r="CH390" t="str">
            <v>26800PAD</v>
          </cell>
          <cell r="CI390" t="str">
            <v>DIST/TRIB</v>
          </cell>
          <cell r="CJ390" t="str">
            <v>31585DIST/TRIB</v>
          </cell>
          <cell r="CK390" t="str">
            <v>00000 Unità selezionata</v>
          </cell>
          <cell r="CQ390" t="str">
            <v>MULTI-SOCIETARIA</v>
          </cell>
          <cell r="CR390" t="str">
            <v>0025-0002</v>
          </cell>
          <cell r="CS390" t="str">
            <v>BRIN</v>
          </cell>
          <cell r="CU390" t="str">
            <v>0025-00-SUD</v>
          </cell>
          <cell r="CV390" t="str">
            <v>POLO SUD</v>
          </cell>
          <cell r="CW390" t="str">
            <v>DLVMRA61P53F839X</v>
          </cell>
          <cell r="CY390" t="str">
            <v>Napoletana Gas SpA</v>
          </cell>
        </row>
        <row r="391">
          <cell r="A391" t="str">
            <v>0025000613</v>
          </cell>
          <cell r="B391" t="str">
            <v>NAP</v>
          </cell>
          <cell r="C391" t="str">
            <v>DI FRANCO ELEONORA</v>
          </cell>
          <cell r="D391" t="str">
            <v>DI FRANCO ELEONORA</v>
          </cell>
          <cell r="E391" t="str">
            <v>F</v>
          </cell>
          <cell r="F391" t="str">
            <v>I</v>
          </cell>
          <cell r="G391">
            <v>2</v>
          </cell>
          <cell r="H391" t="str">
            <v>Impiegato</v>
          </cell>
          <cell r="I391" t="str">
            <v>7</v>
          </cell>
          <cell r="J391">
            <v>40269</v>
          </cell>
          <cell r="L391">
            <v>30764</v>
          </cell>
          <cell r="M391">
            <v>30764</v>
          </cell>
          <cell r="N391">
            <v>41029</v>
          </cell>
          <cell r="O391">
            <v>28</v>
          </cell>
          <cell r="P391" t="str">
            <v>Assunzione - Motivi vari</v>
          </cell>
          <cell r="Q391" t="str">
            <v>DISTACCO</v>
          </cell>
          <cell r="R391" t="str">
            <v>DISTACCO</v>
          </cell>
          <cell r="S391" t="str">
            <v>0025DIST</v>
          </cell>
          <cell r="T391" t="str">
            <v>0025-00|0025DIST|DISTACCO|</v>
          </cell>
          <cell r="U391" t="str">
            <v>DISTACCO</v>
          </cell>
          <cell r="W391" t="str">
            <v>DISTACCO</v>
          </cell>
          <cell r="X391" t="str">
            <v>Tempo pieno - Normale</v>
          </cell>
          <cell r="Y391" t="str">
            <v>Napoletana Gas SpA</v>
          </cell>
          <cell r="AA391" t="str">
            <v>Non definito</v>
          </cell>
          <cell r="AB391" t="str">
            <v>905001</v>
          </cell>
          <cell r="AC391" t="str">
            <v>DISTACCATO</v>
          </cell>
          <cell r="AD391" t="str">
            <v>0025I20003</v>
          </cell>
          <cell r="AE391" t="str">
            <v>26818DISTACCO</v>
          </cell>
          <cell r="AF391" t="str">
            <v>RR</v>
          </cell>
          <cell r="AG391" t="str">
            <v>NAP</v>
          </cell>
          <cell r="AH391" t="str">
            <v>Napoli</v>
          </cell>
          <cell r="AI391" t="str">
            <v>31715DIST/SERTRA</v>
          </cell>
          <cell r="AJ391" t="str">
            <v>Ruolo</v>
          </cell>
          <cell r="AK391" t="str">
            <v>Snam S.p.A.</v>
          </cell>
          <cell r="AL391">
            <v>1549</v>
          </cell>
          <cell r="AM391" t="str">
            <v>Uffici amministrativi e SIST</v>
          </cell>
          <cell r="AN391" t="str">
            <v>Napoli</v>
          </cell>
          <cell r="AO391" t="str">
            <v>NA</v>
          </cell>
          <cell r="AP391" t="str">
            <v>0025-00</v>
          </cell>
          <cell r="AQ391" t="str">
            <v>Non definito</v>
          </cell>
          <cell r="AR391" t="str">
            <v>905001</v>
          </cell>
          <cell r="AS391" t="str">
            <v>DISTACCATO</v>
          </cell>
          <cell r="AT391" t="str">
            <v>In forza</v>
          </cell>
          <cell r="AU391" t="str">
            <v>Distacco a Italia</v>
          </cell>
          <cell r="AV391" t="str">
            <v>F001</v>
          </cell>
          <cell r="AW391" t="str">
            <v>80046</v>
          </cell>
          <cell r="AX391" t="str">
            <v>NA</v>
          </cell>
          <cell r="AY391" t="str">
            <v>SAN GIORGIO A CREMANO</v>
          </cell>
          <cell r="AZ391" t="str">
            <v>VIA A.MANZONI, 210 SC.B P.2 INT.5</v>
          </cell>
          <cell r="BA391" t="str">
            <v>Recapito</v>
          </cell>
          <cell r="BD391" t="str">
            <v>Italia</v>
          </cell>
          <cell r="BE391" t="str">
            <v>NAPOLI</v>
          </cell>
          <cell r="BF391" t="str">
            <v>VIA GALILEO FERRARIS 66F</v>
          </cell>
          <cell r="BG391" t="str">
            <v>80100</v>
          </cell>
          <cell r="BH391" t="str">
            <v>N</v>
          </cell>
          <cell r="BL391" t="str">
            <v>Italia</v>
          </cell>
          <cell r="BM391" t="str">
            <v>NA</v>
          </cell>
          <cell r="BN391">
            <v>23728</v>
          </cell>
          <cell r="BO391">
            <v>41029</v>
          </cell>
          <cell r="BP391">
            <v>48</v>
          </cell>
          <cell r="BR391" t="str">
            <v>NAPOLI</v>
          </cell>
          <cell r="BS391" t="str">
            <v>70</v>
          </cell>
          <cell r="BT391" t="str">
            <v>DISTRIBUZIONE GAS</v>
          </cell>
          <cell r="BU391" t="str">
            <v>Distribuzione gas</v>
          </cell>
          <cell r="BW391" t="str">
            <v>Diploma</v>
          </cell>
          <cell r="BX391" t="str">
            <v>Ragioniere</v>
          </cell>
          <cell r="BY391" t="str">
            <v>Diplomi professionali</v>
          </cell>
          <cell r="CA391" t="str">
            <v>601</v>
          </cell>
          <cell r="CB391" t="str">
            <v>0025-ND</v>
          </cell>
          <cell r="CC391" t="str">
            <v>Non definito</v>
          </cell>
          <cell r="CD391" t="str">
            <v>26818DISTACCO</v>
          </cell>
          <cell r="CE391" t="str">
            <v>DISTACCATI</v>
          </cell>
          <cell r="CF391" t="str">
            <v>DISTACCO</v>
          </cell>
          <cell r="CG391" t="str">
            <v>Napoletana Gas SpA</v>
          </cell>
          <cell r="CH391" t="str">
            <v>26800PAD</v>
          </cell>
          <cell r="CI391" t="str">
            <v>DISTACCO</v>
          </cell>
          <cell r="CJ391" t="str">
            <v>26818DISTACCO</v>
          </cell>
          <cell r="CK391" t="str">
            <v>00000 Unità selezionata</v>
          </cell>
          <cell r="CQ391" t="str">
            <v>MULTI-SOCIETARIA</v>
          </cell>
          <cell r="CR391" t="str">
            <v>0025-0003</v>
          </cell>
          <cell r="CS391" t="str">
            <v>G.FERRARIS</v>
          </cell>
          <cell r="CT391" t="str">
            <v>26818DISTACCO</v>
          </cell>
          <cell r="CU391" t="str">
            <v>0025-00-SUD</v>
          </cell>
          <cell r="CV391" t="str">
            <v>POLO SUD</v>
          </cell>
          <cell r="CW391" t="str">
            <v>DFRLNR64T57F839P</v>
          </cell>
          <cell r="CY391" t="str">
            <v>Napoletana Gas SpA</v>
          </cell>
        </row>
        <row r="392">
          <cell r="A392" t="str">
            <v>0025001036</v>
          </cell>
          <cell r="B392" t="str">
            <v>NAP</v>
          </cell>
          <cell r="C392" t="str">
            <v>DI BISCEGLIE DAVIDE</v>
          </cell>
          <cell r="D392" t="str">
            <v>DI BISCEGLIE DAVIDE</v>
          </cell>
          <cell r="E392" t="str">
            <v>M</v>
          </cell>
          <cell r="F392" t="str">
            <v>I</v>
          </cell>
          <cell r="G392">
            <v>2</v>
          </cell>
          <cell r="H392" t="str">
            <v>Impiegato</v>
          </cell>
          <cell r="I392" t="str">
            <v>6</v>
          </cell>
          <cell r="J392">
            <v>40269</v>
          </cell>
          <cell r="L392">
            <v>33287</v>
          </cell>
          <cell r="M392">
            <v>33287</v>
          </cell>
          <cell r="N392">
            <v>41029</v>
          </cell>
          <cell r="O392">
            <v>21</v>
          </cell>
          <cell r="P392" t="str">
            <v>Assunzione - Motivi vari</v>
          </cell>
          <cell r="Q392" t="str">
            <v>T0724105</v>
          </cell>
          <cell r="R392" t="str">
            <v>TECNICO DISTRIBUZIONE</v>
          </cell>
          <cell r="S392" t="str">
            <v>0025T07</v>
          </cell>
          <cell r="T392" t="str">
            <v>0025-00|0025T07|TECNICO DISTRIBUZIONE|</v>
          </cell>
          <cell r="U392" t="str">
            <v>TECNICO DISTRIBUZIONE</v>
          </cell>
          <cell r="V392" t="str">
            <v>6</v>
          </cell>
          <cell r="W392" t="str">
            <v>MANT</v>
          </cell>
          <cell r="X392" t="str">
            <v>Tempo pieno - Normale</v>
          </cell>
          <cell r="Y392" t="str">
            <v>Napoletana Gas SpA</v>
          </cell>
          <cell r="AA392" t="str">
            <v>Non definito</v>
          </cell>
          <cell r="AB392" t="str">
            <v>020263</v>
          </cell>
          <cell r="AC392" t="str">
            <v>MANT</v>
          </cell>
          <cell r="AD392" t="str">
            <v>0025I20002</v>
          </cell>
          <cell r="AE392" t="str">
            <v>26844MANT</v>
          </cell>
          <cell r="AF392" t="str">
            <v>RR</v>
          </cell>
          <cell r="AG392" t="str">
            <v>NAP</v>
          </cell>
          <cell r="AH392" t="str">
            <v>Napoli</v>
          </cell>
          <cell r="AI392" t="str">
            <v>26844MANT</v>
          </cell>
          <cell r="AJ392" t="str">
            <v>Ruolo</v>
          </cell>
          <cell r="AK392" t="str">
            <v>Napoletana Gas SpA</v>
          </cell>
          <cell r="AM392" t="str">
            <v>Uffici tecnici e ammin. BRIN</v>
          </cell>
          <cell r="AN392" t="str">
            <v>Napoli</v>
          </cell>
          <cell r="AO392" t="str">
            <v>NA</v>
          </cell>
          <cell r="AP392" t="str">
            <v>0025-00</v>
          </cell>
          <cell r="AQ392" t="str">
            <v>Non definito</v>
          </cell>
          <cell r="AR392" t="str">
            <v>020263</v>
          </cell>
          <cell r="AS392" t="str">
            <v>MANT</v>
          </cell>
          <cell r="AT392" t="str">
            <v>In forza</v>
          </cell>
          <cell r="AU392" t="str">
            <v>Dipendente Standard</v>
          </cell>
          <cell r="AW392" t="str">
            <v>80136</v>
          </cell>
          <cell r="AX392" t="str">
            <v>NA</v>
          </cell>
          <cell r="AY392" t="str">
            <v>NAPOLI</v>
          </cell>
          <cell r="AZ392" t="str">
            <v>VIA S.ROSA 146 SC.A P.4 INT.10</v>
          </cell>
          <cell r="BA392" t="str">
            <v>Recapito</v>
          </cell>
          <cell r="BD392" t="str">
            <v>Italia</v>
          </cell>
          <cell r="BE392" t="str">
            <v>NAPOLI</v>
          </cell>
          <cell r="BF392" t="str">
            <v>Trav. Benedetto Brin</v>
          </cell>
          <cell r="BG392" t="str">
            <v>80100</v>
          </cell>
          <cell r="BH392" t="str">
            <v>N</v>
          </cell>
          <cell r="BL392" t="str">
            <v>Italia</v>
          </cell>
          <cell r="BM392" t="str">
            <v>NA</v>
          </cell>
          <cell r="BN392">
            <v>24904</v>
          </cell>
          <cell r="BO392">
            <v>41029</v>
          </cell>
          <cell r="BP392">
            <v>44</v>
          </cell>
          <cell r="BR392" t="str">
            <v>NAPOLI</v>
          </cell>
          <cell r="BS392" t="str">
            <v>70</v>
          </cell>
          <cell r="BT392" t="str">
            <v>DISTRIBUZIONE GAS</v>
          </cell>
          <cell r="BU392" t="str">
            <v>Distribuzione gas</v>
          </cell>
          <cell r="BW392" t="str">
            <v>Diploma</v>
          </cell>
          <cell r="BX392" t="str">
            <v>Abilitaz. magistrale</v>
          </cell>
          <cell r="BY392" t="str">
            <v>Diplomi umanistici</v>
          </cell>
          <cell r="CA392" t="str">
            <v>699</v>
          </cell>
          <cell r="CB392" t="str">
            <v>0025-ND</v>
          </cell>
          <cell r="CC392" t="str">
            <v>Non definito</v>
          </cell>
          <cell r="CD392" t="str">
            <v>26844MANT</v>
          </cell>
          <cell r="CE392" t="str">
            <v>MANTENIMENTO E RINNOVO</v>
          </cell>
          <cell r="CF392" t="str">
            <v>MANT</v>
          </cell>
          <cell r="CG392" t="str">
            <v>Napoletana Gas SpA</v>
          </cell>
          <cell r="CH392" t="str">
            <v>26800PAD</v>
          </cell>
          <cell r="CI392" t="str">
            <v>OPER</v>
          </cell>
          <cell r="CJ392" t="str">
            <v>26824OPER</v>
          </cell>
          <cell r="CK392" t="str">
            <v>26832NAP</v>
          </cell>
          <cell r="CL392" t="str">
            <v>26844MANT</v>
          </cell>
          <cell r="CM392" t="str">
            <v>00000 Unità selezionata</v>
          </cell>
          <cell r="CQ392" t="str">
            <v>MULTI-SOCIETARIA</v>
          </cell>
          <cell r="CR392" t="str">
            <v>0025-0002</v>
          </cell>
          <cell r="CS392" t="str">
            <v>BRIN</v>
          </cell>
          <cell r="CT392" t="str">
            <v>26824OPER</v>
          </cell>
          <cell r="CU392" t="str">
            <v>0025-00-SUD</v>
          </cell>
          <cell r="CV392" t="str">
            <v>POLO SUD</v>
          </cell>
          <cell r="CW392" t="str">
            <v>DBSDVD68C07F839Z</v>
          </cell>
          <cell r="CY392" t="str">
            <v>Napoletana Gas SpA</v>
          </cell>
        </row>
        <row r="393">
          <cell r="A393" t="str">
            <v>0025000755</v>
          </cell>
          <cell r="B393" t="str">
            <v>NAP</v>
          </cell>
          <cell r="C393" t="str">
            <v>DI BENNARDO RAFFAELE</v>
          </cell>
          <cell r="D393" t="str">
            <v>DI BENNARDO RAFFAELE</v>
          </cell>
          <cell r="E393" t="str">
            <v>M</v>
          </cell>
          <cell r="F393" t="str">
            <v>O</v>
          </cell>
          <cell r="G393">
            <v>1</v>
          </cell>
          <cell r="H393" t="str">
            <v>Operaio</v>
          </cell>
          <cell r="I393" t="str">
            <v>4</v>
          </cell>
          <cell r="J393">
            <v>40269</v>
          </cell>
          <cell r="L393">
            <v>31564</v>
          </cell>
          <cell r="M393">
            <v>31564</v>
          </cell>
          <cell r="N393">
            <v>41029</v>
          </cell>
          <cell r="O393">
            <v>26</v>
          </cell>
          <cell r="P393" t="str">
            <v>Assunzione - Motivi vari</v>
          </cell>
          <cell r="Q393" t="str">
            <v>A1638103</v>
          </cell>
          <cell r="R393" t="str">
            <v>OPERAIO EXPERT DISTRIBUZIONE</v>
          </cell>
          <cell r="S393" t="str">
            <v>0025A16</v>
          </cell>
          <cell r="T393" t="str">
            <v>0025-00|0025A16|OPERAIO EXPERT DISTRIBUZIONE|</v>
          </cell>
          <cell r="U393" t="str">
            <v>OPERAIO EXPERT DISTRIBUZIONE</v>
          </cell>
          <cell r="V393" t="str">
            <v>4</v>
          </cell>
          <cell r="W393" t="str">
            <v>COFL</v>
          </cell>
          <cell r="X393" t="str">
            <v>Tempo pieno - Normale</v>
          </cell>
          <cell r="Y393" t="str">
            <v>Napoletana Gas SpA</v>
          </cell>
          <cell r="AA393" t="str">
            <v>Non definito</v>
          </cell>
          <cell r="AB393" t="str">
            <v>020237</v>
          </cell>
          <cell r="AC393" t="str">
            <v>COFL</v>
          </cell>
          <cell r="AD393" t="str">
            <v>0025I20001</v>
          </cell>
          <cell r="AE393" t="str">
            <v>26828COFL</v>
          </cell>
          <cell r="AF393" t="str">
            <v>RR</v>
          </cell>
          <cell r="AG393" t="str">
            <v>NAP</v>
          </cell>
          <cell r="AH393" t="str">
            <v>Napoli</v>
          </cell>
          <cell r="AI393" t="str">
            <v>26828COFL</v>
          </cell>
          <cell r="AJ393" t="str">
            <v>Ruolo</v>
          </cell>
          <cell r="AK393" t="str">
            <v>Napoletana Gas SpA</v>
          </cell>
          <cell r="AM393" t="str">
            <v>Uffici tecnici e ammin. Fuorigrotta</v>
          </cell>
          <cell r="AN393" t="str">
            <v>Napoli</v>
          </cell>
          <cell r="AO393" t="str">
            <v>NA</v>
          </cell>
          <cell r="AP393" t="str">
            <v>0025-00</v>
          </cell>
          <cell r="AQ393" t="str">
            <v>Non definito</v>
          </cell>
          <cell r="AR393" t="str">
            <v>020237</v>
          </cell>
          <cell r="AS393" t="str">
            <v>COFL</v>
          </cell>
          <cell r="AT393" t="str">
            <v>In forza</v>
          </cell>
          <cell r="AU393" t="str">
            <v>Dipendente Standard</v>
          </cell>
          <cell r="AW393" t="str">
            <v>80018</v>
          </cell>
          <cell r="AX393" t="str">
            <v>NA</v>
          </cell>
          <cell r="AY393" t="str">
            <v>MUGNANO DI NAPOLI</v>
          </cell>
          <cell r="AZ393" t="str">
            <v>VIA SAN GIOVANNI 80/C</v>
          </cell>
          <cell r="BA393" t="str">
            <v>Recapito</v>
          </cell>
          <cell r="BD393" t="str">
            <v>Italia</v>
          </cell>
          <cell r="BE393" t="str">
            <v>NAPOLI</v>
          </cell>
          <cell r="BF393" t="str">
            <v>Via G. Leopardi 170</v>
          </cell>
          <cell r="BG393" t="str">
            <v>80125</v>
          </cell>
          <cell r="BH393" t="str">
            <v>N</v>
          </cell>
          <cell r="BL393" t="str">
            <v>Italia</v>
          </cell>
          <cell r="BM393" t="str">
            <v>NA</v>
          </cell>
          <cell r="BN393">
            <v>23236</v>
          </cell>
          <cell r="BO393">
            <v>41029</v>
          </cell>
          <cell r="BP393">
            <v>49</v>
          </cell>
          <cell r="BR393" t="str">
            <v>NAPOLI</v>
          </cell>
          <cell r="BS393" t="str">
            <v>70</v>
          </cell>
          <cell r="BT393" t="str">
            <v>DISTRIBUZIONE GAS</v>
          </cell>
          <cell r="BU393" t="str">
            <v>Distribuzione gas</v>
          </cell>
          <cell r="BW393" t="str">
            <v>Inferiore Diploma</v>
          </cell>
          <cell r="BX393" t="str">
            <v>Frequenza med. inf.</v>
          </cell>
          <cell r="BY393" t="str">
            <v>Inferiore al Diploma</v>
          </cell>
          <cell r="CA393" t="str">
            <v>701</v>
          </cell>
          <cell r="CB393" t="str">
            <v>0025-ND</v>
          </cell>
          <cell r="CC393" t="str">
            <v>Non definito</v>
          </cell>
          <cell r="CD393" t="str">
            <v>26828COFL</v>
          </cell>
          <cell r="CE393" t="str">
            <v>CENTRO OPERATIVO FLEGREO</v>
          </cell>
          <cell r="CF393" t="str">
            <v>COFL</v>
          </cell>
          <cell r="CG393" t="str">
            <v>Napoletana Gas SpA</v>
          </cell>
          <cell r="CH393" t="str">
            <v>26800PAD</v>
          </cell>
          <cell r="CI393" t="str">
            <v>OPER</v>
          </cell>
          <cell r="CJ393" t="str">
            <v>26824OPER</v>
          </cell>
          <cell r="CK393" t="str">
            <v>26828COFL</v>
          </cell>
          <cell r="CL393" t="str">
            <v>00000 Unità selezionata</v>
          </cell>
          <cell r="CQ393" t="str">
            <v>MULTI-SOCIETARIA</v>
          </cell>
          <cell r="CR393" t="str">
            <v>0025-0004</v>
          </cell>
          <cell r="CS393" t="str">
            <v>V.LEOPARDI</v>
          </cell>
          <cell r="CT393" t="str">
            <v>26824OPER</v>
          </cell>
          <cell r="CU393" t="str">
            <v>0025-00-SUD</v>
          </cell>
          <cell r="CV393" t="str">
            <v>POLO SUD</v>
          </cell>
          <cell r="CW393" t="str">
            <v>DBNRFL63M13F839F</v>
          </cell>
          <cell r="CY393" t="str">
            <v>Napoletana Gas SpA</v>
          </cell>
        </row>
        <row r="394">
          <cell r="A394" t="str">
            <v>0025001145</v>
          </cell>
          <cell r="B394" t="str">
            <v>NAP</v>
          </cell>
          <cell r="C394" t="str">
            <v>D'ESPOSITO ANTONIO</v>
          </cell>
          <cell r="D394" t="str">
            <v>D'ESPOSITO ANTONIO</v>
          </cell>
          <cell r="E394" t="str">
            <v>M</v>
          </cell>
          <cell r="F394" t="str">
            <v>O</v>
          </cell>
          <cell r="G394">
            <v>1</v>
          </cell>
          <cell r="H394" t="str">
            <v>Operaio</v>
          </cell>
          <cell r="I394" t="str">
            <v>2</v>
          </cell>
          <cell r="J394">
            <v>40269</v>
          </cell>
          <cell r="L394">
            <v>33604</v>
          </cell>
          <cell r="M394">
            <v>33604</v>
          </cell>
          <cell r="N394">
            <v>41029</v>
          </cell>
          <cell r="O394">
            <v>20</v>
          </cell>
          <cell r="P394" t="str">
            <v>Assunzione - Motivi vari</v>
          </cell>
          <cell r="Q394" t="str">
            <v>A1822105</v>
          </cell>
          <cell r="R394" t="str">
            <v>OPERAIO JUNIOR DISTRIBUZIONE</v>
          </cell>
          <cell r="S394" t="str">
            <v>0025A18</v>
          </cell>
          <cell r="T394" t="str">
            <v>0025-00|0025A18|OPERAIO JUNIOR DISTRIBUZIONE|</v>
          </cell>
          <cell r="U394" t="str">
            <v>OPERAIO JUNIOR DISTRIBUZIONE</v>
          </cell>
          <cell r="V394" t="str">
            <v>2</v>
          </cell>
          <cell r="W394" t="str">
            <v>ATT</v>
          </cell>
          <cell r="X394" t="str">
            <v>Tempo pieno - Normale</v>
          </cell>
          <cell r="Y394" t="str">
            <v>Napoletana Gas SpA</v>
          </cell>
          <cell r="AA394" t="str">
            <v>Non definito</v>
          </cell>
          <cell r="AB394" t="str">
            <v>020261</v>
          </cell>
          <cell r="AC394" t="str">
            <v>ATT</v>
          </cell>
          <cell r="AD394" t="str">
            <v>0025I20002</v>
          </cell>
          <cell r="AE394" t="str">
            <v>26833ATT</v>
          </cell>
          <cell r="AF394" t="str">
            <v>RR</v>
          </cell>
          <cell r="AG394" t="str">
            <v>NAP</v>
          </cell>
          <cell r="AH394" t="str">
            <v>Napoli</v>
          </cell>
          <cell r="AI394" t="str">
            <v>26833ATT</v>
          </cell>
          <cell r="AJ394" t="str">
            <v>Ruolo</v>
          </cell>
          <cell r="AK394" t="str">
            <v>Napoletana Gas SpA</v>
          </cell>
          <cell r="AM394" t="str">
            <v>Uffici tecnici e ammin. BRIN</v>
          </cell>
          <cell r="AN394" t="str">
            <v>Napoli</v>
          </cell>
          <cell r="AO394" t="str">
            <v>NA</v>
          </cell>
          <cell r="AP394" t="str">
            <v>0025-00</v>
          </cell>
          <cell r="AQ394" t="str">
            <v>Non definito</v>
          </cell>
          <cell r="AR394" t="str">
            <v>020261</v>
          </cell>
          <cell r="AS394" t="str">
            <v>ATT</v>
          </cell>
          <cell r="AT394" t="str">
            <v>In forza</v>
          </cell>
          <cell r="AU394" t="str">
            <v>Dipendente Standard</v>
          </cell>
          <cell r="AW394" t="str">
            <v>80126</v>
          </cell>
          <cell r="AX394" t="str">
            <v>NA</v>
          </cell>
          <cell r="AY394" t="str">
            <v>NAPOLI</v>
          </cell>
          <cell r="AZ394" t="str">
            <v>VIA VINCENZO MARRONE N.54 SC.C. P.2 INT. 5</v>
          </cell>
          <cell r="BA394" t="str">
            <v>Recapito</v>
          </cell>
          <cell r="BD394" t="str">
            <v>Italia</v>
          </cell>
          <cell r="BE394" t="str">
            <v>NAPOLI</v>
          </cell>
          <cell r="BF394" t="str">
            <v>Trav. Benedetto Brin</v>
          </cell>
          <cell r="BG394" t="str">
            <v>80100</v>
          </cell>
          <cell r="BH394" t="str">
            <v>N</v>
          </cell>
          <cell r="BL394" t="str">
            <v>Italia</v>
          </cell>
          <cell r="BM394" t="str">
            <v>NA</v>
          </cell>
          <cell r="BN394">
            <v>25103</v>
          </cell>
          <cell r="BO394">
            <v>41029</v>
          </cell>
          <cell r="BP394">
            <v>44</v>
          </cell>
          <cell r="BR394" t="str">
            <v>NAPOLI</v>
          </cell>
          <cell r="BS394" t="str">
            <v>70</v>
          </cell>
          <cell r="BT394" t="str">
            <v>DISTRIBUZIONE GAS</v>
          </cell>
          <cell r="BU394" t="str">
            <v>Distribuzione gas</v>
          </cell>
          <cell r="BW394" t="str">
            <v>Inferiore Diploma</v>
          </cell>
          <cell r="BX394" t="str">
            <v>Frequenza med. inf.</v>
          </cell>
          <cell r="BY394" t="str">
            <v>Inferiore al Diploma</v>
          </cell>
          <cell r="CA394" t="str">
            <v>701</v>
          </cell>
          <cell r="CB394" t="str">
            <v>0025-ND</v>
          </cell>
          <cell r="CC394" t="str">
            <v>Non definito</v>
          </cell>
          <cell r="CD394" t="str">
            <v>26833ATT</v>
          </cell>
          <cell r="CE394" t="str">
            <v>ATTIVAZIONE</v>
          </cell>
          <cell r="CF394" t="str">
            <v>ATT</v>
          </cell>
          <cell r="CG394" t="str">
            <v>Napoletana Gas SpA</v>
          </cell>
          <cell r="CH394" t="str">
            <v>26800PAD</v>
          </cell>
          <cell r="CI394" t="str">
            <v>OPER</v>
          </cell>
          <cell r="CJ394" t="str">
            <v>26824OPER</v>
          </cell>
          <cell r="CK394" t="str">
            <v>26832NAP</v>
          </cell>
          <cell r="CL394" t="str">
            <v>26833ATT</v>
          </cell>
          <cell r="CM394" t="str">
            <v>00000 Unità selezionata</v>
          </cell>
          <cell r="CQ394" t="str">
            <v>MULTI-SOCIETARIA</v>
          </cell>
          <cell r="CR394" t="str">
            <v>0025-0002</v>
          </cell>
          <cell r="CS394" t="str">
            <v>BRIN</v>
          </cell>
          <cell r="CT394" t="str">
            <v>26824OPER</v>
          </cell>
          <cell r="CU394" t="str">
            <v>0025-00-SUD</v>
          </cell>
          <cell r="CV394" t="str">
            <v>POLO SUD</v>
          </cell>
          <cell r="CW394" t="str">
            <v>DSPNTN68P22F839T</v>
          </cell>
          <cell r="CY394" t="str">
            <v>Napoletana Gas SpA</v>
          </cell>
        </row>
        <row r="395">
          <cell r="A395" t="str">
            <v>0025000538</v>
          </cell>
          <cell r="B395" t="str">
            <v>NAP</v>
          </cell>
          <cell r="C395" t="str">
            <v>DESIDERIO ANTONIO</v>
          </cell>
          <cell r="D395" t="str">
            <v>DESIDERIO ANTONIO</v>
          </cell>
          <cell r="E395" t="str">
            <v>M</v>
          </cell>
          <cell r="F395" t="str">
            <v>O</v>
          </cell>
          <cell r="G395">
            <v>1</v>
          </cell>
          <cell r="H395" t="str">
            <v>Operaio</v>
          </cell>
          <cell r="I395" t="str">
            <v>3</v>
          </cell>
          <cell r="J395">
            <v>40269</v>
          </cell>
          <cell r="L395">
            <v>30536</v>
          </cell>
          <cell r="M395">
            <v>30536</v>
          </cell>
          <cell r="N395">
            <v>41029</v>
          </cell>
          <cell r="O395">
            <v>29</v>
          </cell>
          <cell r="P395" t="str">
            <v>Assunzione - Motivi vari</v>
          </cell>
          <cell r="Q395" t="str">
            <v>A1740105</v>
          </cell>
          <cell r="R395" t="str">
            <v>OPERAIO SPECIALISTA DISTRIBUZIONE</v>
          </cell>
          <cell r="S395" t="str">
            <v>0025A17</v>
          </cell>
          <cell r="T395" t="str">
            <v>0025-00|0025A17|OPERAIO SPECIALISTA DISTRIBUZIONE|</v>
          </cell>
          <cell r="U395" t="str">
            <v>OPERAIO SPECIALISTA DISTRIBUZIONE</v>
          </cell>
          <cell r="V395" t="str">
            <v>3</v>
          </cell>
          <cell r="W395" t="str">
            <v>COVN</v>
          </cell>
          <cell r="X395" t="str">
            <v>Tempo pieno - Normale</v>
          </cell>
          <cell r="Y395" t="str">
            <v>Napoletana Gas SpA</v>
          </cell>
          <cell r="AA395" t="str">
            <v>Non definito</v>
          </cell>
          <cell r="AB395" t="str">
            <v>020236</v>
          </cell>
          <cell r="AC395" t="str">
            <v>COVN</v>
          </cell>
          <cell r="AD395" t="str">
            <v>0025I20002</v>
          </cell>
          <cell r="AE395" t="str">
            <v>26829COVN</v>
          </cell>
          <cell r="AF395" t="str">
            <v>RR</v>
          </cell>
          <cell r="AG395" t="str">
            <v>NAP</v>
          </cell>
          <cell r="AH395" t="str">
            <v>Napoli</v>
          </cell>
          <cell r="AI395" t="str">
            <v>26829COVN</v>
          </cell>
          <cell r="AJ395" t="str">
            <v>Ruolo</v>
          </cell>
          <cell r="AK395" t="str">
            <v>Napoletana Gas SpA</v>
          </cell>
          <cell r="AM395" t="str">
            <v>Uffici tecnici e ammin. BRIN</v>
          </cell>
          <cell r="AN395" t="str">
            <v>Napoli</v>
          </cell>
          <cell r="AO395" t="str">
            <v>NA</v>
          </cell>
          <cell r="AP395" t="str">
            <v>0025-00</v>
          </cell>
          <cell r="AQ395" t="str">
            <v>Non definito</v>
          </cell>
          <cell r="AR395" t="str">
            <v>020236</v>
          </cell>
          <cell r="AS395" t="str">
            <v>COVN</v>
          </cell>
          <cell r="AT395" t="str">
            <v>In forza</v>
          </cell>
          <cell r="AU395" t="str">
            <v>Dipendente Standard</v>
          </cell>
          <cell r="AW395" t="str">
            <v>80049</v>
          </cell>
          <cell r="AX395" t="str">
            <v>NA</v>
          </cell>
          <cell r="AY395" t="str">
            <v>SOMMA VESUVIANA</v>
          </cell>
          <cell r="AZ395" t="str">
            <v>VIA S.SOSSIO 5 P.CO MIRANDOLINA SC.C</v>
          </cell>
          <cell r="BA395" t="str">
            <v>Recapito</v>
          </cell>
          <cell r="BD395" t="str">
            <v>Italia</v>
          </cell>
          <cell r="BE395" t="str">
            <v>NAPOLI</v>
          </cell>
          <cell r="BF395" t="str">
            <v>Trav. Benedetto Brin</v>
          </cell>
          <cell r="BG395" t="str">
            <v>80100</v>
          </cell>
          <cell r="BH395" t="str">
            <v>N</v>
          </cell>
          <cell r="BL395" t="str">
            <v>Italia</v>
          </cell>
          <cell r="BM395" t="str">
            <v>NA</v>
          </cell>
          <cell r="BN395">
            <v>21035</v>
          </cell>
          <cell r="BO395">
            <v>41029</v>
          </cell>
          <cell r="BP395">
            <v>55</v>
          </cell>
          <cell r="BR395" t="str">
            <v>NAPOLI</v>
          </cell>
          <cell r="BS395" t="str">
            <v>70</v>
          </cell>
          <cell r="BT395" t="str">
            <v>DISTRIBUZIONE GAS</v>
          </cell>
          <cell r="BU395" t="str">
            <v>Distribuzione gas</v>
          </cell>
          <cell r="BW395" t="str">
            <v>Inferiore Diploma</v>
          </cell>
          <cell r="BX395" t="str">
            <v>Frequenza med. inf.</v>
          </cell>
          <cell r="BY395" t="str">
            <v>Inferiore al Diploma</v>
          </cell>
          <cell r="CA395" t="str">
            <v>701</v>
          </cell>
          <cell r="CB395" t="str">
            <v>0025-ND</v>
          </cell>
          <cell r="CC395" t="str">
            <v>Non definito</v>
          </cell>
          <cell r="CD395" t="str">
            <v>26829COVN</v>
          </cell>
          <cell r="CE395" t="str">
            <v>CENTRO OPERATIVO VESUVIANO - NOLANO</v>
          </cell>
          <cell r="CF395" t="str">
            <v>COVN</v>
          </cell>
          <cell r="CG395" t="str">
            <v>Napoletana Gas SpA</v>
          </cell>
          <cell r="CH395" t="str">
            <v>26800PAD</v>
          </cell>
          <cell r="CI395" t="str">
            <v>OPER</v>
          </cell>
          <cell r="CJ395" t="str">
            <v>26824OPER</v>
          </cell>
          <cell r="CK395" t="str">
            <v>26829COVN</v>
          </cell>
          <cell r="CL395" t="str">
            <v>00000 Unità selezionata</v>
          </cell>
          <cell r="CQ395" t="str">
            <v>MULTI-SOCIETARIA</v>
          </cell>
          <cell r="CR395" t="str">
            <v>0025-0002</v>
          </cell>
          <cell r="CS395" t="str">
            <v>BRIN</v>
          </cell>
          <cell r="CT395" t="str">
            <v>26824OPER</v>
          </cell>
          <cell r="CU395" t="str">
            <v>0025-00-SUD</v>
          </cell>
          <cell r="CV395" t="str">
            <v>POLO SUD</v>
          </cell>
          <cell r="CW395" t="str">
            <v>DSDNTN57M03F839J</v>
          </cell>
          <cell r="CY395" t="str">
            <v>Napoletana Gas SpA</v>
          </cell>
        </row>
        <row r="396">
          <cell r="A396" t="str">
            <v>0025001360</v>
          </cell>
          <cell r="B396" t="str">
            <v>NAP</v>
          </cell>
          <cell r="C396" t="str">
            <v>DELL'AVERSANA ANTONIO</v>
          </cell>
          <cell r="D396" t="str">
            <v>DELL'AVERSANA ANTONIO</v>
          </cell>
          <cell r="E396" t="str">
            <v>M</v>
          </cell>
          <cell r="F396" t="str">
            <v>I</v>
          </cell>
          <cell r="G396">
            <v>2</v>
          </cell>
          <cell r="H396" t="str">
            <v>Impiegato</v>
          </cell>
          <cell r="I396" t="str">
            <v>6</v>
          </cell>
          <cell r="J396">
            <v>40269</v>
          </cell>
          <cell r="K396">
            <v>31868</v>
          </cell>
          <cell r="L396">
            <v>38657</v>
          </cell>
          <cell r="M396">
            <v>30445</v>
          </cell>
          <cell r="N396">
            <v>41029</v>
          </cell>
          <cell r="O396">
            <v>29</v>
          </cell>
          <cell r="P396" t="str">
            <v>Trasferimento - Da fusioni conferimenti (fusioni di societa')</v>
          </cell>
          <cell r="Q396" t="str">
            <v>T0336311</v>
          </cell>
          <cell r="R396" t="str">
            <v>TECNICO IMPIANTI</v>
          </cell>
          <cell r="S396" t="str">
            <v>0025T03</v>
          </cell>
          <cell r="T396" t="str">
            <v>0025-00|0025T03|TECNICO IMPIANTI|</v>
          </cell>
          <cell r="U396" t="str">
            <v>TECNICO IMPIANTI</v>
          </cell>
          <cell r="V396" t="str">
            <v>6</v>
          </cell>
          <cell r="W396" t="str">
            <v>OP/IMP/IPRM</v>
          </cell>
          <cell r="X396" t="str">
            <v>Tempo pieno - Normale</v>
          </cell>
          <cell r="Y396" t="str">
            <v>Napoletana Gas SpA</v>
          </cell>
          <cell r="AA396" t="str">
            <v>Non definito</v>
          </cell>
          <cell r="AB396" t="str">
            <v>020271</v>
          </cell>
          <cell r="AC396" t="str">
            <v>OPER/IMP/IPRM</v>
          </cell>
          <cell r="AD396" t="str">
            <v>0025I20100</v>
          </cell>
          <cell r="AE396" t="str">
            <v>26843OPER/IMP/IPRM</v>
          </cell>
          <cell r="AF396" t="str">
            <v>RR</v>
          </cell>
          <cell r="AG396" t="str">
            <v>CSE</v>
          </cell>
          <cell r="AH396" t="str">
            <v>Caserta</v>
          </cell>
          <cell r="AI396" t="str">
            <v>26843OPER/IMP/IPRM</v>
          </cell>
          <cell r="AJ396" t="str">
            <v>Ruolo</v>
          </cell>
          <cell r="AK396" t="str">
            <v>Napoletana Gas SpA</v>
          </cell>
          <cell r="AM396" t="str">
            <v>Sede Caserta</v>
          </cell>
          <cell r="AN396" t="str">
            <v>Caserta</v>
          </cell>
          <cell r="AO396" t="str">
            <v>CE</v>
          </cell>
          <cell r="AP396" t="str">
            <v>0025-00</v>
          </cell>
          <cell r="AQ396" t="str">
            <v>Non definito</v>
          </cell>
          <cell r="AR396" t="str">
            <v>020271</v>
          </cell>
          <cell r="AS396" t="str">
            <v>OPER/IMP/IPRM</v>
          </cell>
          <cell r="AT396" t="str">
            <v>In forza</v>
          </cell>
          <cell r="AU396" t="str">
            <v>Dipendente Standard</v>
          </cell>
          <cell r="AW396" t="str">
            <v>81100</v>
          </cell>
          <cell r="AX396" t="str">
            <v>CE</v>
          </cell>
          <cell r="AY396" t="str">
            <v>CASERTA</v>
          </cell>
          <cell r="AZ396" t="str">
            <v>VIA LINCOLN 144/BIS P.CO AMENO</v>
          </cell>
          <cell r="BA396" t="str">
            <v>Recapito</v>
          </cell>
          <cell r="BD396" t="str">
            <v>Italia</v>
          </cell>
          <cell r="BE396" t="str">
            <v>CASERTA</v>
          </cell>
          <cell r="BF396" t="str">
            <v>Via dei Bersaglieri 5/7</v>
          </cell>
          <cell r="BG396" t="str">
            <v>81020</v>
          </cell>
          <cell r="BH396" t="str">
            <v>N</v>
          </cell>
          <cell r="BL396" t="str">
            <v>Italia</v>
          </cell>
          <cell r="BM396" t="str">
            <v>NA</v>
          </cell>
          <cell r="BN396">
            <v>21326</v>
          </cell>
          <cell r="BO396">
            <v>41029</v>
          </cell>
          <cell r="BP396">
            <v>54</v>
          </cell>
          <cell r="BR396" t="str">
            <v>NAPOLI</v>
          </cell>
          <cell r="BS396" t="str">
            <v>70</v>
          </cell>
          <cell r="BT396" t="str">
            <v>DISTRIBUZIONE GAS</v>
          </cell>
          <cell r="BU396" t="str">
            <v>Distribuzione gas</v>
          </cell>
          <cell r="BW396" t="str">
            <v>Diploma</v>
          </cell>
          <cell r="BX396" t="str">
            <v>Dipl. per. elettrot.</v>
          </cell>
          <cell r="BY396" t="str">
            <v>Diplomi professionali</v>
          </cell>
          <cell r="CA396" t="str">
            <v>505</v>
          </cell>
          <cell r="CB396" t="str">
            <v>0025-ND</v>
          </cell>
          <cell r="CC396" t="str">
            <v>Non definito</v>
          </cell>
          <cell r="CD396" t="str">
            <v>26843OPER/IMP/IPRM</v>
          </cell>
          <cell r="CE396" t="str">
            <v>IMPIANTI GAS</v>
          </cell>
          <cell r="CF396" t="str">
            <v>OP/IMP/IPRM</v>
          </cell>
          <cell r="CG396" t="str">
            <v>Napoletana Gas SpA</v>
          </cell>
          <cell r="CH396" t="str">
            <v>26800PAD</v>
          </cell>
          <cell r="CI396" t="str">
            <v>OPER</v>
          </cell>
          <cell r="CJ396" t="str">
            <v>26824OPER</v>
          </cell>
          <cell r="CK396" t="str">
            <v>26830OPER/IMP</v>
          </cell>
          <cell r="CL396" t="str">
            <v>26843OPER/IMP/IPRM</v>
          </cell>
          <cell r="CM396" t="str">
            <v>00000 Unità selezionata</v>
          </cell>
          <cell r="CQ396" t="str">
            <v>MULTI-SOCIETARIA</v>
          </cell>
          <cell r="CR396" t="str">
            <v>0025-0100</v>
          </cell>
          <cell r="CS396" t="str">
            <v>CASERTA LOC.  TORRETTA</v>
          </cell>
          <cell r="CT396" t="str">
            <v>26824OPER</v>
          </cell>
          <cell r="CU396" t="str">
            <v>0025-00-SUD</v>
          </cell>
          <cell r="CV396" t="str">
            <v>POLO SUD</v>
          </cell>
          <cell r="CW396" t="str">
            <v>DLLNTN58E21F839M</v>
          </cell>
          <cell r="CY396" t="str">
            <v>Napoletana Gas SpA</v>
          </cell>
        </row>
        <row r="397">
          <cell r="A397" t="str">
            <v>0025000828</v>
          </cell>
          <cell r="B397" t="str">
            <v>NAP</v>
          </cell>
          <cell r="C397" t="str">
            <v>DELL'AQUILA DARIO</v>
          </cell>
          <cell r="D397" t="str">
            <v>DELL'AQUILA DARIO</v>
          </cell>
          <cell r="E397" t="str">
            <v>M</v>
          </cell>
          <cell r="F397" t="str">
            <v>I</v>
          </cell>
          <cell r="G397">
            <v>2</v>
          </cell>
          <cell r="H397" t="str">
            <v>Impiegato</v>
          </cell>
          <cell r="I397" t="str">
            <v>7</v>
          </cell>
          <cell r="J397">
            <v>40269</v>
          </cell>
          <cell r="K397">
            <v>39995</v>
          </cell>
          <cell r="L397">
            <v>31898</v>
          </cell>
          <cell r="M397">
            <v>31898</v>
          </cell>
          <cell r="N397">
            <v>41029</v>
          </cell>
          <cell r="O397">
            <v>25</v>
          </cell>
          <cell r="P397" t="str">
            <v>Assunzione - Motivi vari</v>
          </cell>
          <cell r="Q397" t="str">
            <v>DISTORGD</v>
          </cell>
          <cell r="R397" t="str">
            <v>DISTACCO ORGANIZZAZIONE DISTRIBUZIONE SNAM</v>
          </cell>
          <cell r="S397" t="str">
            <v>0025DIST</v>
          </cell>
          <cell r="T397" t="str">
            <v>0025-00|0025DIST|DISTACCO|</v>
          </cell>
          <cell r="U397" t="str">
            <v>DISTACCO</v>
          </cell>
          <cell r="W397" t="str">
            <v>DIST/ORGDIST</v>
          </cell>
          <cell r="X397" t="str">
            <v>Tempo pieno - Normale</v>
          </cell>
          <cell r="Y397" t="str">
            <v>Napoletana Gas SpA</v>
          </cell>
          <cell r="AA397" t="str">
            <v>Non definito</v>
          </cell>
          <cell r="AB397" t="str">
            <v>905001</v>
          </cell>
          <cell r="AC397" t="str">
            <v>DISTACCATO</v>
          </cell>
          <cell r="AD397" t="str">
            <v>0025I20002</v>
          </cell>
          <cell r="AE397" t="str">
            <v>31576DIST/ORGDIS</v>
          </cell>
          <cell r="AF397" t="str">
            <v>RR</v>
          </cell>
          <cell r="AG397" t="str">
            <v>NAP</v>
          </cell>
          <cell r="AH397" t="str">
            <v>Napoli</v>
          </cell>
          <cell r="AI397" t="str">
            <v>31576DIST/ORGDIS</v>
          </cell>
          <cell r="AJ397" t="str">
            <v>Ruolo</v>
          </cell>
          <cell r="AK397" t="str">
            <v>Snam S.p.A.</v>
          </cell>
          <cell r="AL397">
            <v>1549</v>
          </cell>
          <cell r="AM397" t="str">
            <v>Uffici tecnici e ammin. BRIN</v>
          </cell>
          <cell r="AN397" t="str">
            <v>Napoli</v>
          </cell>
          <cell r="AO397" t="str">
            <v>NA</v>
          </cell>
          <cell r="AP397" t="str">
            <v>0025-00</v>
          </cell>
          <cell r="AQ397" t="str">
            <v>Non definito</v>
          </cell>
          <cell r="AR397" t="str">
            <v>905001</v>
          </cell>
          <cell r="AS397" t="str">
            <v>DISTACCATO</v>
          </cell>
          <cell r="AT397" t="str">
            <v>In forza</v>
          </cell>
          <cell r="AU397" t="str">
            <v>Distacco a Italia</v>
          </cell>
          <cell r="AV397" t="str">
            <v>F001</v>
          </cell>
          <cell r="AW397" t="str">
            <v>80131</v>
          </cell>
          <cell r="AX397" t="str">
            <v>NA</v>
          </cell>
          <cell r="AY397" t="str">
            <v>NAPOLI</v>
          </cell>
          <cell r="AZ397" t="str">
            <v>VIALE COLLI AMINEI PARCOSAIA FABB B N 36 SC A</v>
          </cell>
          <cell r="BA397" t="str">
            <v>Recapito</v>
          </cell>
          <cell r="BD397" t="str">
            <v>Italia</v>
          </cell>
          <cell r="BE397" t="str">
            <v>NAPOLI</v>
          </cell>
          <cell r="BF397" t="str">
            <v>Trav. Benedetto Brin</v>
          </cell>
          <cell r="BG397" t="str">
            <v>80100</v>
          </cell>
          <cell r="BH397" t="str">
            <v>N</v>
          </cell>
          <cell r="BL397" t="str">
            <v>Italia</v>
          </cell>
          <cell r="BM397" t="str">
            <v>NA</v>
          </cell>
          <cell r="BN397">
            <v>24539</v>
          </cell>
          <cell r="BO397">
            <v>41029</v>
          </cell>
          <cell r="BP397">
            <v>45</v>
          </cell>
          <cell r="BR397" t="str">
            <v>NAPOLI</v>
          </cell>
          <cell r="BS397" t="str">
            <v>70</v>
          </cell>
          <cell r="BT397" t="str">
            <v>DISTRIBUZIONE GAS</v>
          </cell>
          <cell r="BU397" t="str">
            <v>Distribuzione gas</v>
          </cell>
          <cell r="BW397" t="str">
            <v>Laurea II livello (oltre i tre anni)</v>
          </cell>
          <cell r="BX397" t="str">
            <v>Laurea in filosofia</v>
          </cell>
          <cell r="BY397" t="str">
            <v>Lauree Umanistiche  (oltre tre anni)</v>
          </cell>
          <cell r="CA397" t="str">
            <v>302</v>
          </cell>
          <cell r="CB397" t="str">
            <v>0025-ND</v>
          </cell>
          <cell r="CC397" t="str">
            <v>Non definito</v>
          </cell>
          <cell r="CD397" t="str">
            <v>31576DIST/ORGDIS</v>
          </cell>
          <cell r="CE397" t="str">
            <v>DISTACCHI ORGANIZZAZIONE DISTRIBUZIONE SNAM</v>
          </cell>
          <cell r="CF397" t="str">
            <v>DIST/ORGDIST</v>
          </cell>
          <cell r="CG397" t="str">
            <v>Napoletana Gas SpA</v>
          </cell>
          <cell r="CH397" t="str">
            <v>26800PAD</v>
          </cell>
          <cell r="CI397" t="str">
            <v>DIST/ORGDIST</v>
          </cell>
          <cell r="CJ397" t="str">
            <v>31576DIST/ORGDIS</v>
          </cell>
          <cell r="CK397" t="str">
            <v>00000 Unità selezionata</v>
          </cell>
          <cell r="CQ397" t="str">
            <v>MULTI-SOCIETARIA</v>
          </cell>
          <cell r="CR397" t="str">
            <v>0025-0002</v>
          </cell>
          <cell r="CS397" t="str">
            <v>BRIN</v>
          </cell>
          <cell r="CU397" t="str">
            <v>0025-00-SUD</v>
          </cell>
          <cell r="CV397" t="str">
            <v>POLO SUD</v>
          </cell>
          <cell r="CW397" t="str">
            <v>DLLDRA67C08F839X</v>
          </cell>
          <cell r="CY397" t="str">
            <v>Napoletana Gas SpA</v>
          </cell>
        </row>
        <row r="398">
          <cell r="A398" t="str">
            <v>0025001323</v>
          </cell>
          <cell r="B398" t="str">
            <v>NAP</v>
          </cell>
          <cell r="C398" t="str">
            <v>DELLA MARCA CRISTOFORO</v>
          </cell>
          <cell r="D398" t="str">
            <v>DELLA MARCA CRISTOFORO</v>
          </cell>
          <cell r="E398" t="str">
            <v>M</v>
          </cell>
          <cell r="F398" t="str">
            <v>O</v>
          </cell>
          <cell r="G398">
            <v>1</v>
          </cell>
          <cell r="H398" t="str">
            <v>Operaio</v>
          </cell>
          <cell r="I398" t="str">
            <v>3</v>
          </cell>
          <cell r="J398">
            <v>40269</v>
          </cell>
          <cell r="L398">
            <v>35920</v>
          </cell>
          <cell r="M398">
            <v>35920</v>
          </cell>
          <cell r="N398">
            <v>41029</v>
          </cell>
          <cell r="O398">
            <v>14</v>
          </cell>
          <cell r="P398" t="str">
            <v>Assunzione - Motivi vari</v>
          </cell>
          <cell r="Q398" t="str">
            <v>C0235105</v>
          </cell>
          <cell r="R398" t="str">
            <v>CAPO SQUADRA/SPECIALISTA CONTROLLO ODORIZZAZIONE</v>
          </cell>
          <cell r="S398" t="str">
            <v>0025C02</v>
          </cell>
          <cell r="T398" t="str">
            <v>0025-00|0025C02|CAPO SQUADRA/SPECIALISTA CONTROLLO ODORIZZAZIONE|</v>
          </cell>
          <cell r="U398" t="str">
            <v>CAPO SQUADRA/SPECIALISTA CONTROLLO ODORIZZAZIONE</v>
          </cell>
          <cell r="V398" t="str">
            <v>3</v>
          </cell>
          <cell r="W398" t="str">
            <v>OPER/IMP/STM</v>
          </cell>
          <cell r="X398" t="str">
            <v>Tempo pieno - Normale</v>
          </cell>
          <cell r="Y398" t="str">
            <v>Napoletana Gas SpA</v>
          </cell>
          <cell r="AA398" t="str">
            <v>Non definito</v>
          </cell>
          <cell r="AB398" t="str">
            <v>020273</v>
          </cell>
          <cell r="AC398" t="str">
            <v>OPER/IMP/STM</v>
          </cell>
          <cell r="AD398" t="str">
            <v>0025I20002</v>
          </cell>
          <cell r="AE398" t="str">
            <v>26831OPER/IMP/STM</v>
          </cell>
          <cell r="AF398" t="str">
            <v>RR</v>
          </cell>
          <cell r="AG398" t="str">
            <v>NAP</v>
          </cell>
          <cell r="AH398" t="str">
            <v>Napoli</v>
          </cell>
          <cell r="AI398" t="str">
            <v>26831OPER/IMP/STM</v>
          </cell>
          <cell r="AJ398" t="str">
            <v>Ruolo</v>
          </cell>
          <cell r="AK398" t="str">
            <v>Napoletana Gas SpA</v>
          </cell>
          <cell r="AM398" t="str">
            <v>Uffici tecnici e ammin. BRIN</v>
          </cell>
          <cell r="AN398" t="str">
            <v>Napoli</v>
          </cell>
          <cell r="AO398" t="str">
            <v>NA</v>
          </cell>
          <cell r="AP398" t="str">
            <v>0025-00</v>
          </cell>
          <cell r="AQ398" t="str">
            <v>Non definito</v>
          </cell>
          <cell r="AR398" t="str">
            <v>020273</v>
          </cell>
          <cell r="AS398" t="str">
            <v>OPER/IMP/STM</v>
          </cell>
          <cell r="AT398" t="str">
            <v>In forza</v>
          </cell>
          <cell r="AU398" t="str">
            <v>Dipendente Standard</v>
          </cell>
          <cell r="AW398" t="str">
            <v>81021</v>
          </cell>
          <cell r="AX398" t="str">
            <v>CE</v>
          </cell>
          <cell r="AY398" t="str">
            <v>ARIENZO</v>
          </cell>
          <cell r="AZ398" t="str">
            <v>VIA ALDO MORO 10</v>
          </cell>
          <cell r="BA398" t="str">
            <v>Recapito</v>
          </cell>
          <cell r="BD398" t="str">
            <v>Italia</v>
          </cell>
          <cell r="BE398" t="str">
            <v>NAPOLI</v>
          </cell>
          <cell r="BF398" t="str">
            <v>Trav. Benedetto Brin</v>
          </cell>
          <cell r="BG398" t="str">
            <v>80100</v>
          </cell>
          <cell r="BH398" t="str">
            <v>N</v>
          </cell>
          <cell r="BL398" t="str">
            <v>Italia</v>
          </cell>
          <cell r="BM398" t="str">
            <v>TO</v>
          </cell>
          <cell r="BN398">
            <v>25559</v>
          </cell>
          <cell r="BO398">
            <v>41029</v>
          </cell>
          <cell r="BP398">
            <v>43</v>
          </cell>
          <cell r="BR398" t="str">
            <v>TORINO</v>
          </cell>
          <cell r="BS398" t="str">
            <v>70</v>
          </cell>
          <cell r="BT398" t="str">
            <v>DISTRIBUZIONE GAS</v>
          </cell>
          <cell r="BU398" t="str">
            <v>Distribuzione gas</v>
          </cell>
          <cell r="BW398" t="str">
            <v>Diploma</v>
          </cell>
          <cell r="BX398" t="str">
            <v>Dipl. per. elettron</v>
          </cell>
          <cell r="BY398" t="str">
            <v>Diplomi professionali</v>
          </cell>
          <cell r="CA398" t="str">
            <v>599</v>
          </cell>
          <cell r="CB398" t="str">
            <v>0025-ND</v>
          </cell>
          <cell r="CC398" t="str">
            <v>Non definito</v>
          </cell>
          <cell r="CD398" t="str">
            <v>26831OPER/IMP/STM</v>
          </cell>
          <cell r="CE398" t="str">
            <v>SISTEMI DI TELECONTROLLO E MISURE</v>
          </cell>
          <cell r="CF398" t="str">
            <v>OPER/IMP/STM</v>
          </cell>
          <cell r="CG398" t="str">
            <v>Napoletana Gas SpA</v>
          </cell>
          <cell r="CH398" t="str">
            <v>26800PAD</v>
          </cell>
          <cell r="CI398" t="str">
            <v>OPER</v>
          </cell>
          <cell r="CJ398" t="str">
            <v>26824OPER</v>
          </cell>
          <cell r="CK398" t="str">
            <v>26830OPER/IMP</v>
          </cell>
          <cell r="CL398" t="str">
            <v>26831OPER/IMP/STM</v>
          </cell>
          <cell r="CM398" t="str">
            <v>00000 Unità selezionata</v>
          </cell>
          <cell r="CQ398" t="str">
            <v>MULTI-SOCIETARIA</v>
          </cell>
          <cell r="CR398" t="str">
            <v>0025-0002</v>
          </cell>
          <cell r="CS398" t="str">
            <v>BRIN</v>
          </cell>
          <cell r="CT398" t="str">
            <v>26824OPER</v>
          </cell>
          <cell r="CU398" t="str">
            <v>0025-00-SUD</v>
          </cell>
          <cell r="CV398" t="str">
            <v>POLO SUD</v>
          </cell>
          <cell r="CW398" t="str">
            <v>DLLCST69T22L219I</v>
          </cell>
          <cell r="CY398" t="str">
            <v>Napoletana Gas SpA</v>
          </cell>
        </row>
        <row r="399">
          <cell r="A399" t="str">
            <v>0025001212</v>
          </cell>
          <cell r="B399" t="str">
            <v>NAP</v>
          </cell>
          <cell r="C399" t="str">
            <v>DEL MONACO GIOVANNI</v>
          </cell>
          <cell r="D399" t="str">
            <v>DEL MONACO GIOVANNI</v>
          </cell>
          <cell r="E399" t="str">
            <v>M</v>
          </cell>
          <cell r="F399" t="str">
            <v>I</v>
          </cell>
          <cell r="G399">
            <v>2</v>
          </cell>
          <cell r="H399" t="str">
            <v>Impiegato</v>
          </cell>
          <cell r="I399" t="str">
            <v>6</v>
          </cell>
          <cell r="J399">
            <v>40269</v>
          </cell>
          <cell r="L399">
            <v>34060</v>
          </cell>
          <cell r="M399">
            <v>29139</v>
          </cell>
          <cell r="N399">
            <v>41029</v>
          </cell>
          <cell r="O399">
            <v>33</v>
          </cell>
          <cell r="P399" t="str">
            <v>Trasferimento - Da fusioni conferimenti (fusioni di societa')</v>
          </cell>
          <cell r="Q399" t="str">
            <v>O1132311</v>
          </cell>
          <cell r="R399" t="str">
            <v>OPERATORE SUPPORTO OPERATIVO</v>
          </cell>
          <cell r="S399" t="str">
            <v>0025O11</v>
          </cell>
          <cell r="T399" t="str">
            <v>0025-00|0025O11|OPERATORE SUPPORTO OPERATIVO|</v>
          </cell>
          <cell r="U399" t="str">
            <v>OPERATORE SUPPORTO OPERATIVO</v>
          </cell>
          <cell r="V399" t="str">
            <v>6</v>
          </cell>
          <cell r="W399" t="str">
            <v>OPE/PSM/SUOP</v>
          </cell>
          <cell r="X399" t="str">
            <v>Tempo pieno - Normale</v>
          </cell>
          <cell r="Y399" t="str">
            <v>Napoletana Gas SpA</v>
          </cell>
          <cell r="AA399" t="str">
            <v>Non definito</v>
          </cell>
          <cell r="AB399" t="str">
            <v>020252</v>
          </cell>
          <cell r="AC399" t="str">
            <v>OPER/PSM/SUOP</v>
          </cell>
          <cell r="AD399" t="str">
            <v>0025I20100</v>
          </cell>
          <cell r="AE399" t="str">
            <v>26841OPER/PSM/SUOP</v>
          </cell>
          <cell r="AF399" t="str">
            <v>RR</v>
          </cell>
          <cell r="AG399" t="str">
            <v>CSE</v>
          </cell>
          <cell r="AH399" t="str">
            <v>Caserta</v>
          </cell>
          <cell r="AI399" t="str">
            <v>26841OPER/PSM/SUOP</v>
          </cell>
          <cell r="AJ399" t="str">
            <v>Ruolo</v>
          </cell>
          <cell r="AK399" t="str">
            <v>Napoletana Gas SpA</v>
          </cell>
          <cell r="AM399" t="str">
            <v>Sede Caserta</v>
          </cell>
          <cell r="AN399" t="str">
            <v>Caserta</v>
          </cell>
          <cell r="AO399" t="str">
            <v>CE</v>
          </cell>
          <cell r="AP399" t="str">
            <v>0025-00</v>
          </cell>
          <cell r="AQ399" t="str">
            <v>Non definito</v>
          </cell>
          <cell r="AR399" t="str">
            <v>020252</v>
          </cell>
          <cell r="AS399" t="str">
            <v>OPER/PSM/SUOP</v>
          </cell>
          <cell r="AT399" t="str">
            <v>In forza</v>
          </cell>
          <cell r="AU399" t="str">
            <v>Dipendente Standard</v>
          </cell>
          <cell r="AW399" t="str">
            <v>81020</v>
          </cell>
          <cell r="AX399" t="str">
            <v>CE</v>
          </cell>
          <cell r="AY399" t="str">
            <v>SAN NICOLA LA STRADA</v>
          </cell>
          <cell r="AZ399" t="str">
            <v>VIA ROSSINI 27</v>
          </cell>
          <cell r="BA399" t="str">
            <v>Recapito</v>
          </cell>
          <cell r="BD399" t="str">
            <v>Italia</v>
          </cell>
          <cell r="BE399" t="str">
            <v>CASERTA</v>
          </cell>
          <cell r="BF399" t="str">
            <v>Via dei Bersaglieri 5/7</v>
          </cell>
          <cell r="BG399" t="str">
            <v>81020</v>
          </cell>
          <cell r="BH399" t="str">
            <v>N</v>
          </cell>
          <cell r="BL399" t="str">
            <v>Italia</v>
          </cell>
          <cell r="BM399" t="str">
            <v>CE</v>
          </cell>
          <cell r="BN399">
            <v>20287</v>
          </cell>
          <cell r="BO399">
            <v>41029</v>
          </cell>
          <cell r="BP399">
            <v>57</v>
          </cell>
          <cell r="BR399" t="str">
            <v>CASERTA</v>
          </cell>
          <cell r="BS399" t="str">
            <v>70</v>
          </cell>
          <cell r="BT399" t="str">
            <v>DISTRIBUZIONE GAS</v>
          </cell>
          <cell r="BU399" t="str">
            <v>Distribuzione gas</v>
          </cell>
          <cell r="BW399" t="str">
            <v>Inferiore Diploma</v>
          </cell>
          <cell r="BX399" t="str">
            <v>Altre qualifiche</v>
          </cell>
          <cell r="BY399" t="str">
            <v>Inferiore al Diploma</v>
          </cell>
          <cell r="CA399" t="str">
            <v>701</v>
          </cell>
          <cell r="CB399" t="str">
            <v>0025-ND</v>
          </cell>
          <cell r="CC399" t="str">
            <v>Non definito</v>
          </cell>
          <cell r="CD399" t="str">
            <v>26841OPER/PSM/SUOP</v>
          </cell>
          <cell r="CE399" t="str">
            <v>SUPPORTO OPERATIVO</v>
          </cell>
          <cell r="CF399" t="str">
            <v>OPE/PSM/SUOP</v>
          </cell>
          <cell r="CG399" t="str">
            <v>Napoletana Gas SpA</v>
          </cell>
          <cell r="CH399" t="str">
            <v>26800PAD</v>
          </cell>
          <cell r="CI399" t="str">
            <v>OPER</v>
          </cell>
          <cell r="CJ399" t="str">
            <v>26824OPER</v>
          </cell>
          <cell r="CK399" t="str">
            <v>30349OPER/PSM</v>
          </cell>
          <cell r="CL399" t="str">
            <v>26841OPER/PSM/SUOP</v>
          </cell>
          <cell r="CM399" t="str">
            <v>00000 Unità selezionata</v>
          </cell>
          <cell r="CQ399" t="str">
            <v>MULTI-SOCIETARIA</v>
          </cell>
          <cell r="CR399" t="str">
            <v>0025-0100</v>
          </cell>
          <cell r="CS399" t="str">
            <v>CASERTA LOC.  TORRETTA</v>
          </cell>
          <cell r="CT399" t="str">
            <v>26824OPER</v>
          </cell>
          <cell r="CU399" t="str">
            <v>0025-00-SUD</v>
          </cell>
          <cell r="CV399" t="str">
            <v>POLO SUD</v>
          </cell>
          <cell r="CW399" t="str">
            <v>DLMGNN55L17B963U</v>
          </cell>
          <cell r="CY399" t="str">
            <v>Napoletana Gas SpA</v>
          </cell>
        </row>
        <row r="400">
          <cell r="A400" t="str">
            <v>0025000700</v>
          </cell>
          <cell r="B400" t="str">
            <v>NAP</v>
          </cell>
          <cell r="C400" t="str">
            <v>DEL GAUDIO PASQUALE</v>
          </cell>
          <cell r="D400" t="str">
            <v>DEL GAUDIO PASQUALE</v>
          </cell>
          <cell r="E400" t="str">
            <v>M</v>
          </cell>
          <cell r="F400" t="str">
            <v>I</v>
          </cell>
          <cell r="G400">
            <v>2</v>
          </cell>
          <cell r="H400" t="str">
            <v>Impiegato</v>
          </cell>
          <cell r="I400" t="str">
            <v>6</v>
          </cell>
          <cell r="J400">
            <v>40269</v>
          </cell>
          <cell r="L400">
            <v>30956</v>
          </cell>
          <cell r="M400">
            <v>30956</v>
          </cell>
          <cell r="N400">
            <v>41029</v>
          </cell>
          <cell r="O400">
            <v>28</v>
          </cell>
          <cell r="P400" t="str">
            <v>Assunzione - Motivi vari</v>
          </cell>
          <cell r="Q400" t="str">
            <v>DISTACCO</v>
          </cell>
          <cell r="R400" t="str">
            <v>DISTACCO</v>
          </cell>
          <cell r="S400" t="str">
            <v>0025DIST</v>
          </cell>
          <cell r="T400" t="str">
            <v>0025-00|0025DIST|DISTACCO|</v>
          </cell>
          <cell r="U400" t="str">
            <v>DISTACCO</v>
          </cell>
          <cell r="W400" t="str">
            <v>DISTACCO</v>
          </cell>
          <cell r="X400" t="str">
            <v>Tempo pieno - Normale</v>
          </cell>
          <cell r="Y400" t="str">
            <v>Napoletana Gas SpA</v>
          </cell>
          <cell r="AA400" t="str">
            <v>Non definito</v>
          </cell>
          <cell r="AB400" t="str">
            <v>905001</v>
          </cell>
          <cell r="AC400" t="str">
            <v>DISTACCATO</v>
          </cell>
          <cell r="AD400" t="str">
            <v>0025I20003</v>
          </cell>
          <cell r="AE400" t="str">
            <v>26818DISTACCO</v>
          </cell>
          <cell r="AF400" t="str">
            <v>RR</v>
          </cell>
          <cell r="AG400" t="str">
            <v>NAP</v>
          </cell>
          <cell r="AH400" t="str">
            <v>Napoli</v>
          </cell>
          <cell r="AI400" t="str">
            <v>31715DIST/SERTRA</v>
          </cell>
          <cell r="AJ400" t="str">
            <v>Ruolo</v>
          </cell>
          <cell r="AK400" t="str">
            <v>Snam S.p.A.</v>
          </cell>
          <cell r="AL400">
            <v>1549</v>
          </cell>
          <cell r="AM400" t="str">
            <v>Uffici amministrativi e SIST</v>
          </cell>
          <cell r="AN400" t="str">
            <v>Napoli</v>
          </cell>
          <cell r="AO400" t="str">
            <v>NA</v>
          </cell>
          <cell r="AP400" t="str">
            <v>0025-00</v>
          </cell>
          <cell r="AQ400" t="str">
            <v>Non definito</v>
          </cell>
          <cell r="AR400" t="str">
            <v>905001</v>
          </cell>
          <cell r="AS400" t="str">
            <v>DISTACCATO</v>
          </cell>
          <cell r="AT400" t="str">
            <v>In forza</v>
          </cell>
          <cell r="AU400" t="str">
            <v>Distacco a Italia</v>
          </cell>
          <cell r="AV400" t="str">
            <v>F001</v>
          </cell>
          <cell r="AW400" t="str">
            <v>80014</v>
          </cell>
          <cell r="AX400" t="str">
            <v>NA</v>
          </cell>
          <cell r="AY400" t="str">
            <v>GIUGLIANO IN CAMPANIA</v>
          </cell>
          <cell r="AZ400" t="str">
            <v>VIA SALVATORE FERGOLA 15 SC.B</v>
          </cell>
          <cell r="BA400" t="str">
            <v>Recapito</v>
          </cell>
          <cell r="BD400" t="str">
            <v>Italia</v>
          </cell>
          <cell r="BE400" t="str">
            <v>NAPOLI</v>
          </cell>
          <cell r="BF400" t="str">
            <v>VIA GALILEO FERRARIS 66F</v>
          </cell>
          <cell r="BG400" t="str">
            <v>80100</v>
          </cell>
          <cell r="BH400" t="str">
            <v>Y</v>
          </cell>
          <cell r="BI400" t="str">
            <v>Invalidi civili</v>
          </cell>
          <cell r="BJ400" t="str">
            <v>05</v>
          </cell>
          <cell r="BL400" t="str">
            <v>Italia</v>
          </cell>
          <cell r="BM400" t="str">
            <v>NA</v>
          </cell>
          <cell r="BN400">
            <v>21877</v>
          </cell>
          <cell r="BO400">
            <v>41029</v>
          </cell>
          <cell r="BP400">
            <v>53</v>
          </cell>
          <cell r="BR400" t="str">
            <v>NAPOLI</v>
          </cell>
          <cell r="BS400" t="str">
            <v>70</v>
          </cell>
          <cell r="BT400" t="str">
            <v>DISTRIBUZIONE GAS</v>
          </cell>
          <cell r="BU400" t="str">
            <v>Distribuzione gas</v>
          </cell>
          <cell r="BV400">
            <v>30956</v>
          </cell>
          <cell r="BW400" t="str">
            <v>Inferiore Diploma</v>
          </cell>
          <cell r="BX400" t="str">
            <v>Frequenza med. inf.</v>
          </cell>
          <cell r="BY400" t="str">
            <v>Inferiore al Diploma</v>
          </cell>
          <cell r="CA400" t="str">
            <v>701</v>
          </cell>
          <cell r="CB400" t="str">
            <v>0025-ND</v>
          </cell>
          <cell r="CC400" t="str">
            <v>Non definito</v>
          </cell>
          <cell r="CD400" t="str">
            <v>26818DISTACCO</v>
          </cell>
          <cell r="CE400" t="str">
            <v>DISTACCATI</v>
          </cell>
          <cell r="CF400" t="str">
            <v>DISTACCO</v>
          </cell>
          <cell r="CG400" t="str">
            <v>Napoletana Gas SpA</v>
          </cell>
          <cell r="CH400" t="str">
            <v>26800PAD</v>
          </cell>
          <cell r="CI400" t="str">
            <v>DISTACCO</v>
          </cell>
          <cell r="CJ400" t="str">
            <v>26818DISTACCO</v>
          </cell>
          <cell r="CK400" t="str">
            <v>00000 Unità selezionata</v>
          </cell>
          <cell r="CQ400" t="str">
            <v>MULTI-SOCIETARIA</v>
          </cell>
          <cell r="CR400" t="str">
            <v>0025-0003</v>
          </cell>
          <cell r="CS400" t="str">
            <v>G.FERRARIS</v>
          </cell>
          <cell r="CT400" t="str">
            <v>26818DISTACCO</v>
          </cell>
          <cell r="CU400" t="str">
            <v>0025-00-SUD</v>
          </cell>
          <cell r="CV400" t="str">
            <v>POLO SUD</v>
          </cell>
          <cell r="CW400" t="str">
            <v>DLGPQL59S23F839A</v>
          </cell>
          <cell r="CY400" t="str">
            <v>Napoletana Gas SpA</v>
          </cell>
        </row>
        <row r="401">
          <cell r="A401" t="str">
            <v>0025000947</v>
          </cell>
          <cell r="B401" t="str">
            <v>NAP</v>
          </cell>
          <cell r="C401" t="str">
            <v>DEL DEO ANDREA</v>
          </cell>
          <cell r="D401" t="str">
            <v>DEL DEO ANDREA</v>
          </cell>
          <cell r="E401" t="str">
            <v>M</v>
          </cell>
          <cell r="F401" t="str">
            <v>O</v>
          </cell>
          <cell r="G401">
            <v>1</v>
          </cell>
          <cell r="H401" t="str">
            <v>Operaio</v>
          </cell>
          <cell r="I401" t="str">
            <v>3</v>
          </cell>
          <cell r="J401">
            <v>40269</v>
          </cell>
          <cell r="L401">
            <v>32771</v>
          </cell>
          <cell r="M401">
            <v>32771</v>
          </cell>
          <cell r="N401">
            <v>41029</v>
          </cell>
          <cell r="O401">
            <v>23</v>
          </cell>
          <cell r="P401" t="str">
            <v>Assunzione - Motivi vari</v>
          </cell>
          <cell r="Q401" t="str">
            <v>A1740105</v>
          </cell>
          <cell r="R401" t="str">
            <v>OPERAIO SPECIALISTA DISTRIBUZIONE</v>
          </cell>
          <cell r="S401" t="str">
            <v>0025A17</v>
          </cell>
          <cell r="T401" t="str">
            <v>0025-00|0025A17|OPERAIO SPECIALISTA DISTRIBUZIONE|</v>
          </cell>
          <cell r="U401" t="str">
            <v>OPERAIO SPECIALISTA DISTRIBUZIONE</v>
          </cell>
          <cell r="V401" t="str">
            <v>3</v>
          </cell>
          <cell r="W401" t="str">
            <v>COVN</v>
          </cell>
          <cell r="X401" t="str">
            <v>Tempo pieno - Normale</v>
          </cell>
          <cell r="Y401" t="str">
            <v>Napoletana Gas SpA</v>
          </cell>
          <cell r="AA401" t="str">
            <v>Non definito</v>
          </cell>
          <cell r="AB401" t="str">
            <v>020236</v>
          </cell>
          <cell r="AC401" t="str">
            <v>COVN</v>
          </cell>
          <cell r="AD401" t="str">
            <v>0025I20002</v>
          </cell>
          <cell r="AE401" t="str">
            <v>26829COVN</v>
          </cell>
          <cell r="AF401" t="str">
            <v>RR</v>
          </cell>
          <cell r="AG401" t="str">
            <v>NAP</v>
          </cell>
          <cell r="AH401" t="str">
            <v>Napoli</v>
          </cell>
          <cell r="AI401" t="str">
            <v>26829COVN</v>
          </cell>
          <cell r="AJ401" t="str">
            <v>Ruolo</v>
          </cell>
          <cell r="AK401" t="str">
            <v>Napoletana Gas SpA</v>
          </cell>
          <cell r="AM401" t="str">
            <v>Uffici tecnici e ammin. BRIN</v>
          </cell>
          <cell r="AN401" t="str">
            <v>Napoli</v>
          </cell>
          <cell r="AO401" t="str">
            <v>NA</v>
          </cell>
          <cell r="AP401" t="str">
            <v>0025-00</v>
          </cell>
          <cell r="AQ401" t="str">
            <v>Non definito</v>
          </cell>
          <cell r="AR401" t="str">
            <v>020236</v>
          </cell>
          <cell r="AS401" t="str">
            <v>COVN</v>
          </cell>
          <cell r="AT401" t="str">
            <v>In forza</v>
          </cell>
          <cell r="AU401" t="str">
            <v>Dipendente Standard</v>
          </cell>
          <cell r="AW401" t="str">
            <v>80046</v>
          </cell>
          <cell r="AX401" t="str">
            <v>NA</v>
          </cell>
          <cell r="AY401" t="str">
            <v>SAN GIORGIO A CREMANO</v>
          </cell>
          <cell r="AZ401" t="str">
            <v>VIA F.CAPPIELLO N.51 IS.A SC.C INT.24</v>
          </cell>
          <cell r="BA401" t="str">
            <v>Recapito</v>
          </cell>
          <cell r="BD401" t="str">
            <v>Italia</v>
          </cell>
          <cell r="BE401" t="str">
            <v>NAPOLI</v>
          </cell>
          <cell r="BF401" t="str">
            <v>Trav. Benedetto Brin</v>
          </cell>
          <cell r="BG401" t="str">
            <v>80100</v>
          </cell>
          <cell r="BH401" t="str">
            <v>N</v>
          </cell>
          <cell r="BL401" t="str">
            <v>Italia</v>
          </cell>
          <cell r="BM401" t="str">
            <v>NA</v>
          </cell>
          <cell r="BN401">
            <v>19796</v>
          </cell>
          <cell r="BO401">
            <v>41029</v>
          </cell>
          <cell r="BP401">
            <v>58</v>
          </cell>
          <cell r="BR401" t="str">
            <v>NAPOLI</v>
          </cell>
          <cell r="BS401" t="str">
            <v>70</v>
          </cell>
          <cell r="BT401" t="str">
            <v>DISTRIBUZIONE GAS</v>
          </cell>
          <cell r="BU401" t="str">
            <v>Distribuzione gas</v>
          </cell>
          <cell r="BW401" t="str">
            <v>Inferiore Diploma</v>
          </cell>
          <cell r="BX401" t="str">
            <v>Frequenza med. inf.</v>
          </cell>
          <cell r="BY401" t="str">
            <v>Inferiore al Diploma</v>
          </cell>
          <cell r="CA401" t="str">
            <v>701</v>
          </cell>
          <cell r="CB401" t="str">
            <v>0025-ND</v>
          </cell>
          <cell r="CC401" t="str">
            <v>Non definito</v>
          </cell>
          <cell r="CD401" t="str">
            <v>26829COVN</v>
          </cell>
          <cell r="CE401" t="str">
            <v>CENTRO OPERATIVO VESUVIANO - NOLANO</v>
          </cell>
          <cell r="CF401" t="str">
            <v>COVN</v>
          </cell>
          <cell r="CG401" t="str">
            <v>Napoletana Gas SpA</v>
          </cell>
          <cell r="CH401" t="str">
            <v>26800PAD</v>
          </cell>
          <cell r="CI401" t="str">
            <v>OPER</v>
          </cell>
          <cell r="CJ401" t="str">
            <v>26824OPER</v>
          </cell>
          <cell r="CK401" t="str">
            <v>26829COVN</v>
          </cell>
          <cell r="CL401" t="str">
            <v>00000 Unità selezionata</v>
          </cell>
          <cell r="CQ401" t="str">
            <v>MULTI-SOCIETARIA</v>
          </cell>
          <cell r="CR401" t="str">
            <v>0025-0002</v>
          </cell>
          <cell r="CS401" t="str">
            <v>BRIN</v>
          </cell>
          <cell r="CT401" t="str">
            <v>26824OPER</v>
          </cell>
          <cell r="CU401" t="str">
            <v>0025-00-SUD</v>
          </cell>
          <cell r="CV401" t="str">
            <v>POLO SUD</v>
          </cell>
          <cell r="CW401" t="str">
            <v>DLDNDR54C13F839K</v>
          </cell>
          <cell r="CY401" t="str">
            <v>Napoletana Gas SpA</v>
          </cell>
        </row>
        <row r="402">
          <cell r="A402" t="str">
            <v>0025001353</v>
          </cell>
          <cell r="B402" t="str">
            <v>NAP</v>
          </cell>
          <cell r="C402" t="str">
            <v>DEL CORE RENATO</v>
          </cell>
          <cell r="D402" t="str">
            <v>DEL CORE RENATO</v>
          </cell>
          <cell r="E402" t="str">
            <v>M</v>
          </cell>
          <cell r="F402" t="str">
            <v>O</v>
          </cell>
          <cell r="G402">
            <v>1</v>
          </cell>
          <cell r="H402" t="str">
            <v>Operaio</v>
          </cell>
          <cell r="I402" t="str">
            <v>3</v>
          </cell>
          <cell r="J402">
            <v>40269</v>
          </cell>
          <cell r="L402">
            <v>38504</v>
          </cell>
          <cell r="M402">
            <v>28864</v>
          </cell>
          <cell r="N402">
            <v>41029</v>
          </cell>
          <cell r="O402">
            <v>33</v>
          </cell>
          <cell r="P402" t="str">
            <v>Assunzione - Motivi vari</v>
          </cell>
          <cell r="Q402" t="str">
            <v>A1723105</v>
          </cell>
          <cell r="R402" t="str">
            <v>OPERAIO SPECIALISTA DISTRIBUZIONE</v>
          </cell>
          <cell r="S402" t="str">
            <v>0025A17</v>
          </cell>
          <cell r="T402" t="str">
            <v>0025-00|0025A17|OPERAIO SPECIALISTA DISTRIBUZIONE|</v>
          </cell>
          <cell r="U402" t="str">
            <v>OPERAIO SPECIALISTA DISTRIBUZIONE</v>
          </cell>
          <cell r="V402" t="str">
            <v>3</v>
          </cell>
          <cell r="W402" t="str">
            <v>PI</v>
          </cell>
          <cell r="X402" t="str">
            <v>Tempo pieno - Normale</v>
          </cell>
          <cell r="Y402" t="str">
            <v>Napoletana Gas SpA</v>
          </cell>
          <cell r="AA402" t="str">
            <v>Non definito</v>
          </cell>
          <cell r="AB402" t="str">
            <v>020262</v>
          </cell>
          <cell r="AC402" t="str">
            <v>PI</v>
          </cell>
          <cell r="AD402" t="str">
            <v>0025I20002</v>
          </cell>
          <cell r="AE402" t="str">
            <v>26834PI</v>
          </cell>
          <cell r="AF402" t="str">
            <v>RR</v>
          </cell>
          <cell r="AG402" t="str">
            <v>NAP</v>
          </cell>
          <cell r="AH402" t="str">
            <v>Napoli</v>
          </cell>
          <cell r="AI402" t="str">
            <v>26834PI</v>
          </cell>
          <cell r="AJ402" t="str">
            <v>Ruolo</v>
          </cell>
          <cell r="AK402" t="str">
            <v>Napoletana Gas SpA</v>
          </cell>
          <cell r="AM402" t="str">
            <v>Uffici tecnici e ammin. BRIN</v>
          </cell>
          <cell r="AN402" t="str">
            <v>Napoli</v>
          </cell>
          <cell r="AO402" t="str">
            <v>NA</v>
          </cell>
          <cell r="AP402" t="str">
            <v>0025-00</v>
          </cell>
          <cell r="AQ402" t="str">
            <v>Non definito</v>
          </cell>
          <cell r="AR402" t="str">
            <v>020262</v>
          </cell>
          <cell r="AS402" t="str">
            <v>PI</v>
          </cell>
          <cell r="AT402" t="str">
            <v>In forza</v>
          </cell>
          <cell r="AU402" t="str">
            <v>Dipendente Standard</v>
          </cell>
          <cell r="AW402" t="str">
            <v>04023</v>
          </cell>
          <cell r="AX402" t="str">
            <v>LT</v>
          </cell>
          <cell r="AY402" t="str">
            <v>FORMIA</v>
          </cell>
          <cell r="AZ402" t="str">
            <v>VIA RIO FRESCO PALAZZINA MONIA</v>
          </cell>
          <cell r="BA402" t="str">
            <v>Recapito</v>
          </cell>
          <cell r="BD402" t="str">
            <v>Italia</v>
          </cell>
          <cell r="BE402" t="str">
            <v>NAPOLI</v>
          </cell>
          <cell r="BF402" t="str">
            <v>Trav. Benedetto Brin</v>
          </cell>
          <cell r="BG402" t="str">
            <v>80100</v>
          </cell>
          <cell r="BH402" t="str">
            <v>N</v>
          </cell>
          <cell r="BL402" t="str">
            <v>Italia</v>
          </cell>
          <cell r="BM402" t="str">
            <v>NA</v>
          </cell>
          <cell r="BN402">
            <v>19754</v>
          </cell>
          <cell r="BO402">
            <v>41029</v>
          </cell>
          <cell r="BP402">
            <v>58</v>
          </cell>
          <cell r="BR402" t="str">
            <v>NAPOLI</v>
          </cell>
          <cell r="BS402" t="str">
            <v>70</v>
          </cell>
          <cell r="BT402" t="str">
            <v>DISTRIBUZIONE GAS</v>
          </cell>
          <cell r="BU402" t="str">
            <v>Distribuzione gas</v>
          </cell>
          <cell r="BW402" t="str">
            <v>Inferiore Diploma</v>
          </cell>
          <cell r="BX402" t="str">
            <v>Licenza elementare</v>
          </cell>
          <cell r="BY402" t="str">
            <v>Inferiore al Diploma</v>
          </cell>
          <cell r="CA402" t="str">
            <v>701</v>
          </cell>
          <cell r="CB402" t="str">
            <v>0025-ND</v>
          </cell>
          <cell r="CC402" t="str">
            <v>Non definito</v>
          </cell>
          <cell r="CD402" t="str">
            <v>26834PI</v>
          </cell>
          <cell r="CE402" t="str">
            <v>PRONTO INTERVENTO E MANUTENZIONE</v>
          </cell>
          <cell r="CF402" t="str">
            <v>PI</v>
          </cell>
          <cell r="CG402" t="str">
            <v>Napoletana Gas SpA</v>
          </cell>
          <cell r="CH402" t="str">
            <v>26800PAD</v>
          </cell>
          <cell r="CI402" t="str">
            <v>OPER</v>
          </cell>
          <cell r="CJ402" t="str">
            <v>26824OPER</v>
          </cell>
          <cell r="CK402" t="str">
            <v>26832NAP</v>
          </cell>
          <cell r="CL402" t="str">
            <v>26834PI</v>
          </cell>
          <cell r="CM402" t="str">
            <v>00000 Unità selezionata</v>
          </cell>
          <cell r="CQ402" t="str">
            <v>MULTI-SOCIETARIA</v>
          </cell>
          <cell r="CR402" t="str">
            <v>0025-0002</v>
          </cell>
          <cell r="CS402" t="str">
            <v>BRIN</v>
          </cell>
          <cell r="CT402" t="str">
            <v>26824OPER</v>
          </cell>
          <cell r="CU402" t="str">
            <v>0025-00-SUD</v>
          </cell>
          <cell r="CV402" t="str">
            <v>POLO SUD</v>
          </cell>
          <cell r="CW402" t="str">
            <v>DLCRNT54A30F839T</v>
          </cell>
          <cell r="CY402" t="str">
            <v>Napoletana Gas SpA</v>
          </cell>
        </row>
        <row r="403">
          <cell r="A403" t="str">
            <v>0025000763</v>
          </cell>
          <cell r="B403" t="str">
            <v>NAP</v>
          </cell>
          <cell r="C403" t="str">
            <v>DE STEFANO GENNARO</v>
          </cell>
          <cell r="D403" t="str">
            <v>DE STEFANO GENNARO</v>
          </cell>
          <cell r="E403" t="str">
            <v>M</v>
          </cell>
          <cell r="F403" t="str">
            <v>O</v>
          </cell>
          <cell r="G403">
            <v>1</v>
          </cell>
          <cell r="H403" t="str">
            <v>Operaio</v>
          </cell>
          <cell r="I403" t="str">
            <v>4</v>
          </cell>
          <cell r="J403">
            <v>40269</v>
          </cell>
          <cell r="L403">
            <v>31564</v>
          </cell>
          <cell r="M403">
            <v>31564</v>
          </cell>
          <cell r="N403">
            <v>41029</v>
          </cell>
          <cell r="O403">
            <v>26</v>
          </cell>
          <cell r="P403" t="str">
            <v>Assunzione - Motivi vari</v>
          </cell>
          <cell r="Q403" t="str">
            <v>A1623105</v>
          </cell>
          <cell r="R403" t="str">
            <v>OPERAIO EXPERT DISTRIBUZIONE</v>
          </cell>
          <cell r="S403" t="str">
            <v>0025A16</v>
          </cell>
          <cell r="T403" t="str">
            <v>0025-00|0025A16|OPERAIO EXPERT DISTRIBUZIONE|</v>
          </cell>
          <cell r="U403" t="str">
            <v>OPERAIO EXPERT DISTRIBUZIONE</v>
          </cell>
          <cell r="V403" t="str">
            <v>4</v>
          </cell>
          <cell r="W403" t="str">
            <v>PI</v>
          </cell>
          <cell r="X403" t="str">
            <v>Tempo pieno - Normale</v>
          </cell>
          <cell r="Y403" t="str">
            <v>Napoletana Gas SpA</v>
          </cell>
          <cell r="AA403" t="str">
            <v>Non definito</v>
          </cell>
          <cell r="AB403" t="str">
            <v>020262</v>
          </cell>
          <cell r="AC403" t="str">
            <v>PI</v>
          </cell>
          <cell r="AD403" t="str">
            <v>0025I20002</v>
          </cell>
          <cell r="AE403" t="str">
            <v>26834PI</v>
          </cell>
          <cell r="AF403" t="str">
            <v>RR</v>
          </cell>
          <cell r="AG403" t="str">
            <v>NAP</v>
          </cell>
          <cell r="AH403" t="str">
            <v>Napoli</v>
          </cell>
          <cell r="AI403" t="str">
            <v>26834PI</v>
          </cell>
          <cell r="AJ403" t="str">
            <v>Ruolo</v>
          </cell>
          <cell r="AK403" t="str">
            <v>Napoletana Gas SpA</v>
          </cell>
          <cell r="AM403" t="str">
            <v>Uffici tecnici e ammin. BRIN</v>
          </cell>
          <cell r="AN403" t="str">
            <v>Napoli</v>
          </cell>
          <cell r="AO403" t="str">
            <v>NA</v>
          </cell>
          <cell r="AP403" t="str">
            <v>0025-00</v>
          </cell>
          <cell r="AQ403" t="str">
            <v>Non definito</v>
          </cell>
          <cell r="AR403" t="str">
            <v>020262</v>
          </cell>
          <cell r="AS403" t="str">
            <v>PI</v>
          </cell>
          <cell r="AT403" t="str">
            <v>In forza</v>
          </cell>
          <cell r="AU403" t="str">
            <v>Dipendente Standard</v>
          </cell>
          <cell r="AW403" t="str">
            <v>80021</v>
          </cell>
          <cell r="AX403" t="str">
            <v>NA</v>
          </cell>
          <cell r="AY403" t="str">
            <v>AFRAGOLA</v>
          </cell>
          <cell r="AZ403" t="str">
            <v>VIA CALABRIA N.7</v>
          </cell>
          <cell r="BA403" t="str">
            <v>Recapito</v>
          </cell>
          <cell r="BD403" t="str">
            <v>Italia</v>
          </cell>
          <cell r="BE403" t="str">
            <v>NAPOLI</v>
          </cell>
          <cell r="BF403" t="str">
            <v>Trav. Benedetto Brin</v>
          </cell>
          <cell r="BG403" t="str">
            <v>80100</v>
          </cell>
          <cell r="BH403" t="str">
            <v>N</v>
          </cell>
          <cell r="BL403" t="str">
            <v>Italia</v>
          </cell>
          <cell r="BM403" t="str">
            <v>NA</v>
          </cell>
          <cell r="BN403">
            <v>23448</v>
          </cell>
          <cell r="BO403">
            <v>41029</v>
          </cell>
          <cell r="BP403">
            <v>48</v>
          </cell>
          <cell r="BR403" t="str">
            <v>NAPOLI</v>
          </cell>
          <cell r="BS403" t="str">
            <v>70</v>
          </cell>
          <cell r="BT403" t="str">
            <v>DISTRIBUZIONE GAS</v>
          </cell>
          <cell r="BU403" t="str">
            <v>Distribuzione gas</v>
          </cell>
          <cell r="BW403" t="str">
            <v>Inferiore Diploma</v>
          </cell>
          <cell r="BX403" t="str">
            <v>Frequenza med. inf.</v>
          </cell>
          <cell r="BY403" t="str">
            <v>Inferiore al Diploma</v>
          </cell>
          <cell r="CA403" t="str">
            <v>701</v>
          </cell>
          <cell r="CB403" t="str">
            <v>0025-ND</v>
          </cell>
          <cell r="CC403" t="str">
            <v>Non definito</v>
          </cell>
          <cell r="CD403" t="str">
            <v>26834PI</v>
          </cell>
          <cell r="CE403" t="str">
            <v>PRONTO INTERVENTO E MANUTENZIONE</v>
          </cell>
          <cell r="CF403" t="str">
            <v>PI</v>
          </cell>
          <cell r="CG403" t="str">
            <v>Napoletana Gas SpA</v>
          </cell>
          <cell r="CH403" t="str">
            <v>26800PAD</v>
          </cell>
          <cell r="CI403" t="str">
            <v>OPER</v>
          </cell>
          <cell r="CJ403" t="str">
            <v>26824OPER</v>
          </cell>
          <cell r="CK403" t="str">
            <v>26832NAP</v>
          </cell>
          <cell r="CL403" t="str">
            <v>26834PI</v>
          </cell>
          <cell r="CM403" t="str">
            <v>00000 Unità selezionata</v>
          </cell>
          <cell r="CQ403" t="str">
            <v>MULTI-SOCIETARIA</v>
          </cell>
          <cell r="CR403" t="str">
            <v>0025-0002</v>
          </cell>
          <cell r="CS403" t="str">
            <v>BRIN</v>
          </cell>
          <cell r="CT403" t="str">
            <v>26824OPER</v>
          </cell>
          <cell r="CU403" t="str">
            <v>0025-00-SUD</v>
          </cell>
          <cell r="CV403" t="str">
            <v>POLO SUD</v>
          </cell>
          <cell r="CW403" t="str">
            <v>DSTGNR64C12F839E</v>
          </cell>
          <cell r="CY403" t="str">
            <v>Napoletana Gas SpA</v>
          </cell>
        </row>
        <row r="404">
          <cell r="A404" t="str">
            <v>0025000549</v>
          </cell>
          <cell r="B404" t="str">
            <v>NAP</v>
          </cell>
          <cell r="C404" t="str">
            <v>DE NIGRIS DOMENICO</v>
          </cell>
          <cell r="D404" t="str">
            <v>DE NIGRIS DOMENICO</v>
          </cell>
          <cell r="E404" t="str">
            <v>M</v>
          </cell>
          <cell r="F404" t="str">
            <v>I</v>
          </cell>
          <cell r="G404">
            <v>2</v>
          </cell>
          <cell r="H404" t="str">
            <v>Impiegato</v>
          </cell>
          <cell r="I404" t="str">
            <v>6</v>
          </cell>
          <cell r="J404">
            <v>40269</v>
          </cell>
          <cell r="L404">
            <v>30537</v>
          </cell>
          <cell r="M404">
            <v>30537</v>
          </cell>
          <cell r="N404">
            <v>41029</v>
          </cell>
          <cell r="O404">
            <v>29</v>
          </cell>
          <cell r="P404" t="str">
            <v>Assunzione - Motivi vari</v>
          </cell>
          <cell r="Q404" t="str">
            <v>DISTGEIA</v>
          </cell>
          <cell r="R404" t="str">
            <v>DISTACCO GESTIONE IMMOBILIARE AREA NAPOLI SNAM</v>
          </cell>
          <cell r="S404" t="str">
            <v>0025DIST</v>
          </cell>
          <cell r="T404" t="str">
            <v>0025-00|0025DIST|DISTACCO|</v>
          </cell>
          <cell r="U404" t="str">
            <v>DISTACCO</v>
          </cell>
          <cell r="W404" t="str">
            <v>DIST/GEIAN</v>
          </cell>
          <cell r="X404" t="str">
            <v>Tempo pieno - Normale</v>
          </cell>
          <cell r="Y404" t="str">
            <v>Napoletana Gas SpA</v>
          </cell>
          <cell r="AA404" t="str">
            <v>Non definito</v>
          </cell>
          <cell r="AB404" t="str">
            <v>905001</v>
          </cell>
          <cell r="AC404" t="str">
            <v>DISTACCATO</v>
          </cell>
          <cell r="AD404" t="str">
            <v>0025I20002</v>
          </cell>
          <cell r="AE404" t="str">
            <v>31575DIST/GEIAN</v>
          </cell>
          <cell r="AF404" t="str">
            <v>RR</v>
          </cell>
          <cell r="AG404" t="str">
            <v>NAP</v>
          </cell>
          <cell r="AH404" t="str">
            <v>Napoli</v>
          </cell>
          <cell r="AI404" t="str">
            <v>31575DIST/GEIAN</v>
          </cell>
          <cell r="AJ404" t="str">
            <v>Ruolo</v>
          </cell>
          <cell r="AK404" t="str">
            <v>Snam S.p.A.</v>
          </cell>
          <cell r="AL404">
            <v>1549</v>
          </cell>
          <cell r="AM404" t="str">
            <v>Uffici tecnici e ammin. BRIN</v>
          </cell>
          <cell r="AN404" t="str">
            <v>Napoli</v>
          </cell>
          <cell r="AO404" t="str">
            <v>NA</v>
          </cell>
          <cell r="AP404" t="str">
            <v>0025-00</v>
          </cell>
          <cell r="AQ404" t="str">
            <v>Non definito</v>
          </cell>
          <cell r="AR404" t="str">
            <v>905001</v>
          </cell>
          <cell r="AS404" t="str">
            <v>DISTACCATO</v>
          </cell>
          <cell r="AT404" t="str">
            <v>In forza</v>
          </cell>
          <cell r="AU404" t="str">
            <v>Distacco a Italia</v>
          </cell>
          <cell r="AV404" t="str">
            <v>F001</v>
          </cell>
          <cell r="AW404" t="str">
            <v>80128</v>
          </cell>
          <cell r="AX404" t="str">
            <v>NA</v>
          </cell>
          <cell r="AY404" t="str">
            <v>NAPOLI</v>
          </cell>
          <cell r="AZ404" t="str">
            <v>VIA DOMENICO FONTANA N.118</v>
          </cell>
          <cell r="BA404" t="str">
            <v>Recapito</v>
          </cell>
          <cell r="BD404" t="str">
            <v>Italia</v>
          </cell>
          <cell r="BE404" t="str">
            <v>NAPOLI</v>
          </cell>
          <cell r="BF404" t="str">
            <v>Trav. Benedetto Brin</v>
          </cell>
          <cell r="BG404" t="str">
            <v>80100</v>
          </cell>
          <cell r="BH404" t="str">
            <v>N</v>
          </cell>
          <cell r="BL404" t="str">
            <v>Italia</v>
          </cell>
          <cell r="BM404" t="str">
            <v>NA</v>
          </cell>
          <cell r="BN404">
            <v>22399</v>
          </cell>
          <cell r="BO404">
            <v>41029</v>
          </cell>
          <cell r="BP404">
            <v>51</v>
          </cell>
          <cell r="BR404" t="str">
            <v>NAPOLI</v>
          </cell>
          <cell r="BS404" t="str">
            <v>70</v>
          </cell>
          <cell r="BT404" t="str">
            <v>DISTRIBUZIONE GAS</v>
          </cell>
          <cell r="BU404" t="str">
            <v>Distribuzione gas</v>
          </cell>
          <cell r="BW404" t="str">
            <v>Diploma</v>
          </cell>
          <cell r="BX404" t="str">
            <v>Dipl. per. meccanico</v>
          </cell>
          <cell r="BY404" t="str">
            <v>Diplomi professionali</v>
          </cell>
          <cell r="CA404" t="str">
            <v>504</v>
          </cell>
          <cell r="CB404" t="str">
            <v>0025-ND</v>
          </cell>
          <cell r="CC404" t="str">
            <v>Non definito</v>
          </cell>
          <cell r="CD404" t="str">
            <v>31575DIST/GEIAN</v>
          </cell>
          <cell r="CE404" t="str">
            <v>DISTACCHI GESTIONE IMMOBILIARE AREA NAPOLI</v>
          </cell>
          <cell r="CF404" t="str">
            <v>DIST/GEIAN</v>
          </cell>
          <cell r="CG404" t="str">
            <v>Napoletana Gas SpA</v>
          </cell>
          <cell r="CH404" t="str">
            <v>26800PAD</v>
          </cell>
          <cell r="CI404" t="str">
            <v>DIST/GEIAN</v>
          </cell>
          <cell r="CJ404" t="str">
            <v>31575DIST/GEIAN</v>
          </cell>
          <cell r="CK404" t="str">
            <v>00000 Unità selezionata</v>
          </cell>
          <cell r="CQ404" t="str">
            <v>MULTI-SOCIETARIA</v>
          </cell>
          <cell r="CR404" t="str">
            <v>0025-0002</v>
          </cell>
          <cell r="CS404" t="str">
            <v>BRIN</v>
          </cell>
          <cell r="CU404" t="str">
            <v>0025-00-SUD</v>
          </cell>
          <cell r="CV404" t="str">
            <v>POLO SUD</v>
          </cell>
          <cell r="CW404" t="str">
            <v>DNGDNC61D28F839W</v>
          </cell>
          <cell r="CY404" t="str">
            <v>Napoletana Gas SpA</v>
          </cell>
        </row>
        <row r="405">
          <cell r="A405" t="str">
            <v>0025001344</v>
          </cell>
          <cell r="B405" t="str">
            <v>NAP</v>
          </cell>
          <cell r="C405" t="str">
            <v>DE MICCO NICOLETTA</v>
          </cell>
          <cell r="D405" t="str">
            <v>DE MICCO NICOLETTA</v>
          </cell>
          <cell r="E405" t="str">
            <v>F</v>
          </cell>
          <cell r="F405" t="str">
            <v>I</v>
          </cell>
          <cell r="G405">
            <v>2</v>
          </cell>
          <cell r="H405" t="str">
            <v>Impiegato</v>
          </cell>
          <cell r="I405" t="str">
            <v>6</v>
          </cell>
          <cell r="J405">
            <v>40269</v>
          </cell>
          <cell r="L405">
            <v>37347</v>
          </cell>
          <cell r="M405">
            <v>31959</v>
          </cell>
          <cell r="N405">
            <v>41029</v>
          </cell>
          <cell r="O405">
            <v>25</v>
          </cell>
          <cell r="P405" t="str">
            <v>Assunzione - Motivi vari</v>
          </cell>
          <cell r="Q405" t="str">
            <v>O2102105</v>
          </cell>
          <cell r="R405" t="str">
            <v>OPERATORE SEGRETERIA ALTA DIREZIONE</v>
          </cell>
          <cell r="S405" t="str">
            <v>0025O21</v>
          </cell>
          <cell r="T405" t="str">
            <v>0025-00|0025O21|OPERATORE SEGRETERIA ALTA DIREZIONE|</v>
          </cell>
          <cell r="U405" t="str">
            <v>OPERATORE SEGRETERIA ALTA DIREZIONE</v>
          </cell>
          <cell r="V405" t="str">
            <v>6</v>
          </cell>
          <cell r="W405" t="str">
            <v>PAD</v>
          </cell>
          <cell r="X405" t="str">
            <v>Tempo pieno - Normale</v>
          </cell>
          <cell r="Y405" t="str">
            <v>Napoletana Gas SpA</v>
          </cell>
          <cell r="AA405" t="str">
            <v>Non definito</v>
          </cell>
          <cell r="AB405" t="str">
            <v>101000</v>
          </cell>
          <cell r="AC405" t="str">
            <v>PAD</v>
          </cell>
          <cell r="AD405" t="str">
            <v>0025I20002</v>
          </cell>
          <cell r="AE405" t="str">
            <v>26800PAD</v>
          </cell>
          <cell r="AF405" t="str">
            <v>RR</v>
          </cell>
          <cell r="AG405" t="str">
            <v>NAP</v>
          </cell>
          <cell r="AH405" t="str">
            <v>Napoli</v>
          </cell>
          <cell r="AI405" t="str">
            <v>26800PAD</v>
          </cell>
          <cell r="AJ405" t="str">
            <v>Ruolo</v>
          </cell>
          <cell r="AK405" t="str">
            <v>Napoletana Gas SpA</v>
          </cell>
          <cell r="AM405" t="str">
            <v>Uffici tecnici e ammin. BRIN</v>
          </cell>
          <cell r="AN405" t="str">
            <v>Napoli</v>
          </cell>
          <cell r="AO405" t="str">
            <v>NA</v>
          </cell>
          <cell r="AP405" t="str">
            <v>0025-00</v>
          </cell>
          <cell r="AQ405" t="str">
            <v>Non definito</v>
          </cell>
          <cell r="AR405" t="str">
            <v>101000</v>
          </cell>
          <cell r="AS405" t="str">
            <v>PAD</v>
          </cell>
          <cell r="AT405" t="str">
            <v>In forza</v>
          </cell>
          <cell r="AU405" t="str">
            <v>Dipendente Standard</v>
          </cell>
          <cell r="AW405" t="str">
            <v>80046</v>
          </cell>
          <cell r="AX405" t="str">
            <v>NA</v>
          </cell>
          <cell r="AY405" t="str">
            <v>SAN GIORGIO A CREMANO</v>
          </cell>
          <cell r="AZ405" t="str">
            <v>VIA CAPPIELLO, 207 P.CO QUADRIFOGLIO</v>
          </cell>
          <cell r="BA405" t="str">
            <v>Recapito</v>
          </cell>
          <cell r="BD405" t="str">
            <v>Italia</v>
          </cell>
          <cell r="BE405" t="str">
            <v>NAPOLI</v>
          </cell>
          <cell r="BF405" t="str">
            <v>Trav. Benedetto Brin</v>
          </cell>
          <cell r="BG405" t="str">
            <v>80100</v>
          </cell>
          <cell r="BH405" t="str">
            <v>N</v>
          </cell>
          <cell r="BL405" t="str">
            <v>Italia</v>
          </cell>
          <cell r="BM405" t="str">
            <v>RM</v>
          </cell>
          <cell r="BN405">
            <v>24704</v>
          </cell>
          <cell r="BO405">
            <v>41029</v>
          </cell>
          <cell r="BP405">
            <v>45</v>
          </cell>
          <cell r="BR405" t="str">
            <v>ROMA</v>
          </cell>
          <cell r="BS405" t="str">
            <v>01</v>
          </cell>
          <cell r="BT405" t="str">
            <v>ALTA DIREZIONE AZIENDALE</v>
          </cell>
          <cell r="BU405" t="str">
            <v>Alta direzione aziendale / No famiglia</v>
          </cell>
          <cell r="BW405" t="str">
            <v>Diploma</v>
          </cell>
          <cell r="BX405" t="str">
            <v>Mat. scientifica / classica</v>
          </cell>
          <cell r="BY405" t="str">
            <v>Diplomi umanistici</v>
          </cell>
          <cell r="CA405" t="str">
            <v>602</v>
          </cell>
          <cell r="CB405" t="str">
            <v>0025-ND</v>
          </cell>
          <cell r="CC405" t="str">
            <v>Non definito</v>
          </cell>
          <cell r="CD405" t="str">
            <v>26800PAD</v>
          </cell>
          <cell r="CE405" t="str">
            <v>PRESIDENTE E AMMINISTRATORE DELEGATO</v>
          </cell>
          <cell r="CF405" t="str">
            <v>PAD</v>
          </cell>
          <cell r="CG405" t="str">
            <v>Napoletana Gas SpA</v>
          </cell>
          <cell r="CH405" t="str">
            <v>26800PAD</v>
          </cell>
          <cell r="CI405" t="str">
            <v>PAD</v>
          </cell>
          <cell r="CJ405" t="str">
            <v>00000 Unità selezionata</v>
          </cell>
          <cell r="CQ405" t="str">
            <v>MULTI-SOCIETARIA</v>
          </cell>
          <cell r="CR405" t="str">
            <v>0025-0002</v>
          </cell>
          <cell r="CS405" t="str">
            <v>BRIN</v>
          </cell>
          <cell r="CT405" t="str">
            <v>26800PAD</v>
          </cell>
          <cell r="CU405" t="str">
            <v>0025-00-SUD</v>
          </cell>
          <cell r="CV405" t="str">
            <v>POLO SUD</v>
          </cell>
          <cell r="CW405" t="str">
            <v>DMCNLT67M60H501X</v>
          </cell>
          <cell r="CY405" t="str">
            <v>Napoletana Gas SpA</v>
          </cell>
        </row>
        <row r="406">
          <cell r="A406" t="str">
            <v>0025000878</v>
          </cell>
          <cell r="B406" t="str">
            <v>NAP</v>
          </cell>
          <cell r="C406" t="str">
            <v>DE MENA PAOLO</v>
          </cell>
          <cell r="D406" t="str">
            <v>DE MENA PAOLO</v>
          </cell>
          <cell r="E406" t="str">
            <v>M</v>
          </cell>
          <cell r="F406" t="str">
            <v>O</v>
          </cell>
          <cell r="G406">
            <v>1</v>
          </cell>
          <cell r="H406" t="str">
            <v>Operaio</v>
          </cell>
          <cell r="I406" t="str">
            <v>3</v>
          </cell>
          <cell r="J406">
            <v>40269</v>
          </cell>
          <cell r="K406">
            <v>39783</v>
          </cell>
          <cell r="L406">
            <v>32493</v>
          </cell>
          <cell r="M406">
            <v>32493</v>
          </cell>
          <cell r="N406">
            <v>41029</v>
          </cell>
          <cell r="O406">
            <v>24</v>
          </cell>
          <cell r="P406" t="str">
            <v>Assunzione - Motivi vari</v>
          </cell>
          <cell r="Q406" t="str">
            <v>A1723105</v>
          </cell>
          <cell r="R406" t="str">
            <v>OPERAIO SPECIALISTA DISTRIBUZIONE</v>
          </cell>
          <cell r="S406" t="str">
            <v>0025A17</v>
          </cell>
          <cell r="T406" t="str">
            <v>0025-00|0025A17|OPERAIO SPECIALISTA DISTRIBUZIONE|</v>
          </cell>
          <cell r="U406" t="str">
            <v>OPERAIO SPECIALISTA DISTRIBUZIONE</v>
          </cell>
          <cell r="V406" t="str">
            <v>3</v>
          </cell>
          <cell r="W406" t="str">
            <v>PI</v>
          </cell>
          <cell r="X406" t="str">
            <v>Tempo pieno - Normale</v>
          </cell>
          <cell r="Y406" t="str">
            <v>Napoletana Gas SpA</v>
          </cell>
          <cell r="AA406" t="str">
            <v>Non definito</v>
          </cell>
          <cell r="AB406" t="str">
            <v>020262</v>
          </cell>
          <cell r="AC406" t="str">
            <v>PI</v>
          </cell>
          <cell r="AD406" t="str">
            <v>0025I20002</v>
          </cell>
          <cell r="AE406" t="str">
            <v>26834PI</v>
          </cell>
          <cell r="AF406" t="str">
            <v>RR</v>
          </cell>
          <cell r="AG406" t="str">
            <v>NAP</v>
          </cell>
          <cell r="AH406" t="str">
            <v>Napoli</v>
          </cell>
          <cell r="AI406" t="str">
            <v>26834PI</v>
          </cell>
          <cell r="AJ406" t="str">
            <v>Ruolo</v>
          </cell>
          <cell r="AK406" t="str">
            <v>Napoletana Gas SpA</v>
          </cell>
          <cell r="AM406" t="str">
            <v>Uffici tecnici e ammin. BRIN</v>
          </cell>
          <cell r="AN406" t="str">
            <v>Napoli</v>
          </cell>
          <cell r="AO406" t="str">
            <v>NA</v>
          </cell>
          <cell r="AP406" t="str">
            <v>0025-00</v>
          </cell>
          <cell r="AQ406" t="str">
            <v>Non definito</v>
          </cell>
          <cell r="AR406" t="str">
            <v>020262</v>
          </cell>
          <cell r="AS406" t="str">
            <v>PI</v>
          </cell>
          <cell r="AT406" t="str">
            <v>In forza</v>
          </cell>
          <cell r="AU406" t="str">
            <v>Dipendente Standard</v>
          </cell>
          <cell r="AW406" t="str">
            <v>80126</v>
          </cell>
          <cell r="AX406" t="str">
            <v>NA</v>
          </cell>
          <cell r="AY406" t="str">
            <v>NAPOLI</v>
          </cell>
          <cell r="AZ406" t="str">
            <v>NICOLA TULLIO PORCELLI CIV. 28/A</v>
          </cell>
          <cell r="BA406" t="str">
            <v>Recapito</v>
          </cell>
          <cell r="BD406" t="str">
            <v>Italia</v>
          </cell>
          <cell r="BE406" t="str">
            <v>NAPOLI</v>
          </cell>
          <cell r="BF406" t="str">
            <v>Trav. Benedetto Brin</v>
          </cell>
          <cell r="BG406" t="str">
            <v>80100</v>
          </cell>
          <cell r="BH406" t="str">
            <v>N</v>
          </cell>
          <cell r="BL406" t="str">
            <v>Italia</v>
          </cell>
          <cell r="BM406" t="str">
            <v>NA</v>
          </cell>
          <cell r="BN406">
            <v>24122</v>
          </cell>
          <cell r="BO406">
            <v>41029</v>
          </cell>
          <cell r="BP406">
            <v>46</v>
          </cell>
          <cell r="BR406" t="str">
            <v>NAPOLI</v>
          </cell>
          <cell r="BS406" t="str">
            <v>70</v>
          </cell>
          <cell r="BT406" t="str">
            <v>DISTRIBUZIONE GAS</v>
          </cell>
          <cell r="BU406" t="str">
            <v>Distribuzione gas</v>
          </cell>
          <cell r="BW406" t="str">
            <v>Inferiore Diploma</v>
          </cell>
          <cell r="BX406" t="str">
            <v>Frequenza med. inf.</v>
          </cell>
          <cell r="BY406" t="str">
            <v>Inferiore al Diploma</v>
          </cell>
          <cell r="CA406" t="str">
            <v>701</v>
          </cell>
          <cell r="CB406" t="str">
            <v>0025-ND</v>
          </cell>
          <cell r="CC406" t="str">
            <v>Non definito</v>
          </cell>
          <cell r="CD406" t="str">
            <v>26834PI</v>
          </cell>
          <cell r="CE406" t="str">
            <v>PRONTO INTERVENTO E MANUTENZIONE</v>
          </cell>
          <cell r="CF406" t="str">
            <v>PI</v>
          </cell>
          <cell r="CG406" t="str">
            <v>Napoletana Gas SpA</v>
          </cell>
          <cell r="CH406" t="str">
            <v>26800PAD</v>
          </cell>
          <cell r="CI406" t="str">
            <v>OPER</v>
          </cell>
          <cell r="CJ406" t="str">
            <v>26824OPER</v>
          </cell>
          <cell r="CK406" t="str">
            <v>26832NAP</v>
          </cell>
          <cell r="CL406" t="str">
            <v>26834PI</v>
          </cell>
          <cell r="CM406" t="str">
            <v>00000 Unità selezionata</v>
          </cell>
          <cell r="CQ406" t="str">
            <v>MULTI-SOCIETARIA</v>
          </cell>
          <cell r="CR406" t="str">
            <v>0025-0002</v>
          </cell>
          <cell r="CS406" t="str">
            <v>BRIN</v>
          </cell>
          <cell r="CT406" t="str">
            <v>26824OPER</v>
          </cell>
          <cell r="CU406" t="str">
            <v>0025-00-SUD</v>
          </cell>
          <cell r="CV406" t="str">
            <v>POLO SUD</v>
          </cell>
          <cell r="CW406" t="str">
            <v>DMNPLA66A15F839M</v>
          </cell>
          <cell r="CY406" t="str">
            <v>Napoletana Gas SpA</v>
          </cell>
        </row>
        <row r="407">
          <cell r="A407" t="str">
            <v>0025001034</v>
          </cell>
          <cell r="B407" t="str">
            <v>NAP</v>
          </cell>
          <cell r="C407" t="str">
            <v>DE MARSANICH FLAVIO</v>
          </cell>
          <cell r="D407" t="str">
            <v>DE MARSANICH FLAVIO</v>
          </cell>
          <cell r="E407" t="str">
            <v>M</v>
          </cell>
          <cell r="F407" t="str">
            <v>I</v>
          </cell>
          <cell r="G407">
            <v>2</v>
          </cell>
          <cell r="H407" t="str">
            <v>Impiegato</v>
          </cell>
          <cell r="I407" t="str">
            <v>6</v>
          </cell>
          <cell r="J407">
            <v>40269</v>
          </cell>
          <cell r="L407">
            <v>33280</v>
          </cell>
          <cell r="M407">
            <v>33280</v>
          </cell>
          <cell r="N407">
            <v>41029</v>
          </cell>
          <cell r="O407">
            <v>21</v>
          </cell>
          <cell r="P407" t="str">
            <v>Assunzione - Motivi vari</v>
          </cell>
          <cell r="Q407" t="str">
            <v>O1571105</v>
          </cell>
          <cell r="R407" t="str">
            <v>OPERATORE DATI RETE, PATRIMONIO E CARTOGRAFIA</v>
          </cell>
          <cell r="S407" t="str">
            <v>0025O15</v>
          </cell>
          <cell r="T407" t="str">
            <v>0025-00|0025O15|OPERATORE DATI RETE, PATRIMONIO E CARTOGRAFIA|</v>
          </cell>
          <cell r="U407" t="str">
            <v>OPERATORE DATI RETE, PATRIMONIO E CARTOGRAFIA</v>
          </cell>
          <cell r="V407" t="str">
            <v>6</v>
          </cell>
          <cell r="W407" t="str">
            <v>O/PSM/DRPC</v>
          </cell>
          <cell r="X407" t="str">
            <v>Part time - Normale</v>
          </cell>
          <cell r="Y407" t="str">
            <v>Napoletana Gas SpA</v>
          </cell>
          <cell r="AA407" t="str">
            <v>Non definito</v>
          </cell>
          <cell r="AB407" t="str">
            <v>020292</v>
          </cell>
          <cell r="AC407" t="str">
            <v>OPER/PSM/DRPC</v>
          </cell>
          <cell r="AD407" t="str">
            <v>0025I20002</v>
          </cell>
          <cell r="AE407" t="str">
            <v>30360OPER/PSM/DRPC</v>
          </cell>
          <cell r="AF407" t="str">
            <v>RR</v>
          </cell>
          <cell r="AG407" t="str">
            <v>NAP</v>
          </cell>
          <cell r="AH407" t="str">
            <v>Napoli</v>
          </cell>
          <cell r="AI407" t="str">
            <v>30360OPER/PSM/DRPC</v>
          </cell>
          <cell r="AJ407" t="str">
            <v>Ruolo</v>
          </cell>
          <cell r="AK407" t="str">
            <v>Napoletana Gas SpA</v>
          </cell>
          <cell r="AM407" t="str">
            <v>Uffici tecnici e ammin. BRIN</v>
          </cell>
          <cell r="AN407" t="str">
            <v>Napoli</v>
          </cell>
          <cell r="AO407" t="str">
            <v>NA</v>
          </cell>
          <cell r="AP407" t="str">
            <v>0025-00</v>
          </cell>
          <cell r="AQ407" t="str">
            <v>Non definito</v>
          </cell>
          <cell r="AR407" t="str">
            <v>020292</v>
          </cell>
          <cell r="AS407" t="str">
            <v>OPER/PSM/DRPC</v>
          </cell>
          <cell r="AT407" t="str">
            <v>In forza</v>
          </cell>
          <cell r="AU407" t="str">
            <v>Dipendente Standard</v>
          </cell>
          <cell r="AW407" t="str">
            <v>80131</v>
          </cell>
          <cell r="AX407" t="str">
            <v>NA</v>
          </cell>
          <cell r="AY407" t="str">
            <v>NAPOLI</v>
          </cell>
          <cell r="AZ407" t="str">
            <v>VIALE DEGLI ASTRONAUTI N.8</v>
          </cell>
          <cell r="BA407" t="str">
            <v>Recapito</v>
          </cell>
          <cell r="BD407" t="str">
            <v>Italia</v>
          </cell>
          <cell r="BE407" t="str">
            <v>NAPOLI</v>
          </cell>
          <cell r="BF407" t="str">
            <v>Trav. Benedetto Brin</v>
          </cell>
          <cell r="BG407" t="str">
            <v>80100</v>
          </cell>
          <cell r="BH407" t="str">
            <v>N</v>
          </cell>
          <cell r="BK407" t="str">
            <v>10</v>
          </cell>
          <cell r="BL407" t="str">
            <v>Italia</v>
          </cell>
          <cell r="BM407" t="str">
            <v>NA</v>
          </cell>
          <cell r="BN407">
            <v>21564</v>
          </cell>
          <cell r="BO407">
            <v>41029</v>
          </cell>
          <cell r="BP407">
            <v>53</v>
          </cell>
          <cell r="BR407" t="str">
            <v>NAPOLI</v>
          </cell>
          <cell r="BS407" t="str">
            <v>70</v>
          </cell>
          <cell r="BT407" t="str">
            <v>DISTRIBUZIONE GAS</v>
          </cell>
          <cell r="BU407" t="str">
            <v>Distribuzione gas</v>
          </cell>
          <cell r="BW407" t="str">
            <v>Diploma</v>
          </cell>
          <cell r="BX407" t="str">
            <v>Liceo scientifico</v>
          </cell>
          <cell r="BY407" t="str">
            <v>Diplomi scientifici</v>
          </cell>
          <cell r="CA407" t="str">
            <v>603</v>
          </cell>
          <cell r="CB407" t="str">
            <v>0025-ND</v>
          </cell>
          <cell r="CC407" t="str">
            <v>Non definito</v>
          </cell>
          <cell r="CD407" t="str">
            <v>30360OPER/PSM/DRPC</v>
          </cell>
          <cell r="CE407" t="str">
            <v>DATI RETE, PATRIMONIO E CARTOGRAFIA</v>
          </cell>
          <cell r="CF407" t="str">
            <v>O/PSM/DRPC</v>
          </cell>
          <cell r="CG407" t="str">
            <v>Napoletana Gas SpA</v>
          </cell>
          <cell r="CH407" t="str">
            <v>26800PAD</v>
          </cell>
          <cell r="CI407" t="str">
            <v>OPER</v>
          </cell>
          <cell r="CJ407" t="str">
            <v>26824OPER</v>
          </cell>
          <cell r="CK407" t="str">
            <v>30349OPER/PSM</v>
          </cell>
          <cell r="CL407" t="str">
            <v>30360OPER/PSM/DRPC</v>
          </cell>
          <cell r="CM407" t="str">
            <v>00000 Unità selezionata</v>
          </cell>
          <cell r="CQ407" t="str">
            <v>MULTI-SOCIETARIA</v>
          </cell>
          <cell r="CR407" t="str">
            <v>0025-0002</v>
          </cell>
          <cell r="CS407" t="str">
            <v>BRIN</v>
          </cell>
          <cell r="CT407" t="str">
            <v>26824OPER</v>
          </cell>
          <cell r="CU407" t="str">
            <v>0025-00-SUD</v>
          </cell>
          <cell r="CV407" t="str">
            <v>POLO SUD</v>
          </cell>
          <cell r="CW407" t="str">
            <v>DMRFLV59A14F839I</v>
          </cell>
          <cell r="CY407" t="str">
            <v>Napoletana Gas SpA</v>
          </cell>
        </row>
        <row r="408">
          <cell r="A408" t="str">
            <v>0025001178</v>
          </cell>
          <cell r="B408" t="str">
            <v>NAP</v>
          </cell>
          <cell r="C408" t="str">
            <v>DE MARINIS SALVATORE</v>
          </cell>
          <cell r="D408" t="str">
            <v>DE MARINIS SALVATORE</v>
          </cell>
          <cell r="E408" t="str">
            <v>M</v>
          </cell>
          <cell r="F408" t="str">
            <v>I</v>
          </cell>
          <cell r="G408">
            <v>2</v>
          </cell>
          <cell r="H408" t="str">
            <v>Impiegato</v>
          </cell>
          <cell r="I408" t="str">
            <v>6</v>
          </cell>
          <cell r="J408">
            <v>40269</v>
          </cell>
          <cell r="L408">
            <v>33695</v>
          </cell>
          <cell r="M408">
            <v>33695</v>
          </cell>
          <cell r="N408">
            <v>41029</v>
          </cell>
          <cell r="O408">
            <v>20</v>
          </cell>
          <cell r="P408" t="str">
            <v>Assunzione - Motivi vari</v>
          </cell>
          <cell r="Q408" t="str">
            <v>T0336515</v>
          </cell>
          <cell r="R408" t="str">
            <v>TECNICO IMPIANTI</v>
          </cell>
          <cell r="S408" t="str">
            <v>0025T03</v>
          </cell>
          <cell r="T408" t="str">
            <v>0025-00|0025T03|TECNICO IMPIANTI|</v>
          </cell>
          <cell r="U408" t="str">
            <v>TECNICO IMPIANTI</v>
          </cell>
          <cell r="V408" t="str">
            <v>6</v>
          </cell>
          <cell r="W408" t="str">
            <v>OP/IMP/IPRM</v>
          </cell>
          <cell r="X408" t="str">
            <v>Tempo pieno - Normale</v>
          </cell>
          <cell r="Y408" t="str">
            <v>Napoletana Gas SpA</v>
          </cell>
          <cell r="AA408" t="str">
            <v>Non definito</v>
          </cell>
          <cell r="AB408" t="str">
            <v>020271</v>
          </cell>
          <cell r="AC408" t="str">
            <v>OPER/IMP/IPRM</v>
          </cell>
          <cell r="AD408" t="str">
            <v>0025I20201</v>
          </cell>
          <cell r="AE408" t="str">
            <v>26843OPER/IMP/IPRM</v>
          </cell>
          <cell r="AF408" t="str">
            <v>RR</v>
          </cell>
          <cell r="AG408" t="str">
            <v>BEN</v>
          </cell>
          <cell r="AH408" t="str">
            <v>Napoli</v>
          </cell>
          <cell r="AI408" t="str">
            <v>26843OPER/IMP/IPRM</v>
          </cell>
          <cell r="AJ408" t="str">
            <v>Ruolo</v>
          </cell>
          <cell r="AK408" t="str">
            <v>Napoletana Gas SpA</v>
          </cell>
          <cell r="AM408" t="str">
            <v>Sede Benevento</v>
          </cell>
          <cell r="AN408" t="str">
            <v>Benevento</v>
          </cell>
          <cell r="AO408" t="str">
            <v>BN</v>
          </cell>
          <cell r="AP408" t="str">
            <v>0025-00</v>
          </cell>
          <cell r="AQ408" t="str">
            <v>Non definito</v>
          </cell>
          <cell r="AR408" t="str">
            <v>020271</v>
          </cell>
          <cell r="AS408" t="str">
            <v>OPER/IMP/IPRM</v>
          </cell>
          <cell r="AT408" t="str">
            <v>In forza</v>
          </cell>
          <cell r="AU408" t="str">
            <v>Dipendente Standard</v>
          </cell>
          <cell r="AW408" t="str">
            <v>83038</v>
          </cell>
          <cell r="AX408" t="str">
            <v>AV</v>
          </cell>
          <cell r="AY408" t="str">
            <v>MONTEMILETTO</v>
          </cell>
          <cell r="AZ408" t="str">
            <v>VIA SCARANO,8</v>
          </cell>
          <cell r="BA408" t="str">
            <v>Recapito</v>
          </cell>
          <cell r="BD408" t="str">
            <v>Italia</v>
          </cell>
          <cell r="BE408" t="str">
            <v>BENEVENTO</v>
          </cell>
          <cell r="BF408" t="str">
            <v>Via Dei Mulini</v>
          </cell>
          <cell r="BG408" t="str">
            <v>82100</v>
          </cell>
          <cell r="BH408" t="str">
            <v>N</v>
          </cell>
          <cell r="BL408" t="str">
            <v>Italia</v>
          </cell>
          <cell r="BM408" t="str">
            <v>NA</v>
          </cell>
          <cell r="BN408">
            <v>23552</v>
          </cell>
          <cell r="BO408">
            <v>41029</v>
          </cell>
          <cell r="BP408">
            <v>48</v>
          </cell>
          <cell r="BR408" t="str">
            <v>CASORIA</v>
          </cell>
          <cell r="BS408" t="str">
            <v>70</v>
          </cell>
          <cell r="BT408" t="str">
            <v>DISTRIBUZIONE GAS</v>
          </cell>
          <cell r="BU408" t="str">
            <v>Distribuzione gas</v>
          </cell>
          <cell r="BW408" t="str">
            <v>Diploma</v>
          </cell>
          <cell r="BX408" t="str">
            <v>Dipl. per. elettrot.</v>
          </cell>
          <cell r="BY408" t="str">
            <v>Diplomi professionali</v>
          </cell>
          <cell r="CA408" t="str">
            <v>505</v>
          </cell>
          <cell r="CB408" t="str">
            <v>0025-ND</v>
          </cell>
          <cell r="CC408" t="str">
            <v>Non definito</v>
          </cell>
          <cell r="CD408" t="str">
            <v>26843OPER/IMP/IPRM</v>
          </cell>
          <cell r="CE408" t="str">
            <v>IMPIANTI GAS</v>
          </cell>
          <cell r="CF408" t="str">
            <v>OP/IMP/IPRM</v>
          </cell>
          <cell r="CG408" t="str">
            <v>Napoletana Gas SpA</v>
          </cell>
          <cell r="CH408" t="str">
            <v>26800PAD</v>
          </cell>
          <cell r="CI408" t="str">
            <v>OPER</v>
          </cell>
          <cell r="CJ408" t="str">
            <v>26824OPER</v>
          </cell>
          <cell r="CK408" t="str">
            <v>26830OPER/IMP</v>
          </cell>
          <cell r="CL408" t="str">
            <v>26843OPER/IMP/IPRM</v>
          </cell>
          <cell r="CM408" t="str">
            <v>00000 Unità selezionata</v>
          </cell>
          <cell r="CQ408" t="str">
            <v>MULTI-SOCIETARIA</v>
          </cell>
          <cell r="CR408" t="str">
            <v>0025-0201</v>
          </cell>
          <cell r="CS408" t="str">
            <v>VIA DEI MULINI</v>
          </cell>
          <cell r="CT408" t="str">
            <v>26824OPER</v>
          </cell>
          <cell r="CU408" t="str">
            <v>0025-00-SUD</v>
          </cell>
          <cell r="CV408" t="str">
            <v>POLO SUD</v>
          </cell>
          <cell r="CW408" t="str">
            <v>DMRSVT64H24B990X</v>
          </cell>
          <cell r="CY408" t="str">
            <v>Napoletana Gas SpA</v>
          </cell>
        </row>
        <row r="409">
          <cell r="A409" t="str">
            <v>0025001192</v>
          </cell>
          <cell r="B409" t="str">
            <v>NAP</v>
          </cell>
          <cell r="C409" t="str">
            <v>DE MARCO ELIANA</v>
          </cell>
          <cell r="D409" t="str">
            <v>DE MARCO ELIANA</v>
          </cell>
          <cell r="E409" t="str">
            <v>F</v>
          </cell>
          <cell r="F409" t="str">
            <v>I</v>
          </cell>
          <cell r="G409">
            <v>2</v>
          </cell>
          <cell r="H409" t="str">
            <v>Impiegato</v>
          </cell>
          <cell r="I409" t="str">
            <v>6</v>
          </cell>
          <cell r="J409">
            <v>40269</v>
          </cell>
          <cell r="L409">
            <v>33756</v>
          </cell>
          <cell r="M409">
            <v>33756</v>
          </cell>
          <cell r="N409">
            <v>41029</v>
          </cell>
          <cell r="O409">
            <v>20</v>
          </cell>
          <cell r="P409" t="str">
            <v>Assunzione - Motivi vari</v>
          </cell>
          <cell r="Q409" t="str">
            <v>DISTAMMP</v>
          </cell>
          <cell r="R409" t="str">
            <v>DISTACCO AMMINISTRAZIONE DEL PERSONALE SNAM</v>
          </cell>
          <cell r="S409" t="str">
            <v>0025DIST</v>
          </cell>
          <cell r="T409" t="str">
            <v>0025-00|0025DIST|DISTACCO|</v>
          </cell>
          <cell r="U409" t="str">
            <v>DISTACCO</v>
          </cell>
          <cell r="W409" t="str">
            <v>DIST/AMMPER</v>
          </cell>
          <cell r="X409" t="str">
            <v>Tempo pieno - Normale</v>
          </cell>
          <cell r="Y409" t="str">
            <v>Napoletana Gas SpA</v>
          </cell>
          <cell r="AA409" t="str">
            <v>Non definito</v>
          </cell>
          <cell r="AB409" t="str">
            <v>905001</v>
          </cell>
          <cell r="AC409" t="str">
            <v>DISTACCATO</v>
          </cell>
          <cell r="AD409" t="str">
            <v>0025I20002</v>
          </cell>
          <cell r="AE409" t="str">
            <v>31572DIST/AMMPER</v>
          </cell>
          <cell r="AF409" t="str">
            <v>RR</v>
          </cell>
          <cell r="AG409" t="str">
            <v>NAP</v>
          </cell>
          <cell r="AH409" t="str">
            <v>Napoli</v>
          </cell>
          <cell r="AI409" t="str">
            <v>31572DIST/AMMPER</v>
          </cell>
          <cell r="AJ409" t="str">
            <v>Ruolo</v>
          </cell>
          <cell r="AK409" t="str">
            <v>Snam S.p.A.</v>
          </cell>
          <cell r="AL409">
            <v>1549</v>
          </cell>
          <cell r="AM409" t="str">
            <v>Uffici tecnici e ammin. BRIN</v>
          </cell>
          <cell r="AN409" t="str">
            <v>Napoli</v>
          </cell>
          <cell r="AO409" t="str">
            <v>NA</v>
          </cell>
          <cell r="AP409" t="str">
            <v>0025-00</v>
          </cell>
          <cell r="AQ409" t="str">
            <v>Non definito</v>
          </cell>
          <cell r="AR409" t="str">
            <v>905001</v>
          </cell>
          <cell r="AS409" t="str">
            <v>DISTACCATO</v>
          </cell>
          <cell r="AT409" t="str">
            <v>In forza</v>
          </cell>
          <cell r="AU409" t="str">
            <v>Distacco a Italia</v>
          </cell>
          <cell r="AV409" t="str">
            <v>F001</v>
          </cell>
          <cell r="AW409" t="str">
            <v>80131</v>
          </cell>
          <cell r="AX409" t="str">
            <v>NA</v>
          </cell>
          <cell r="AY409" t="str">
            <v>NAPOLI</v>
          </cell>
          <cell r="AZ409" t="str">
            <v>VIA B.CAVALLINO, 89 - SCALA B</v>
          </cell>
          <cell r="BA409" t="str">
            <v>Recapito</v>
          </cell>
          <cell r="BD409" t="str">
            <v>Italia</v>
          </cell>
          <cell r="BE409" t="str">
            <v>NAPOLI</v>
          </cell>
          <cell r="BF409" t="str">
            <v>Trav. Benedetto Brin</v>
          </cell>
          <cell r="BG409" t="str">
            <v>80100</v>
          </cell>
          <cell r="BH409" t="str">
            <v>Y</v>
          </cell>
          <cell r="BI409" t="str">
            <v>Sordomuto</v>
          </cell>
          <cell r="BJ409" t="str">
            <v>06</v>
          </cell>
          <cell r="BL409" t="str">
            <v>Italia</v>
          </cell>
          <cell r="BM409" t="str">
            <v>NA</v>
          </cell>
          <cell r="BN409">
            <v>26117</v>
          </cell>
          <cell r="BO409">
            <v>41029</v>
          </cell>
          <cell r="BP409">
            <v>41</v>
          </cell>
          <cell r="BR409" t="str">
            <v>NAPOLI</v>
          </cell>
          <cell r="BS409" t="str">
            <v>70</v>
          </cell>
          <cell r="BT409" t="str">
            <v>DISTRIBUZIONE GAS</v>
          </cell>
          <cell r="BU409" t="str">
            <v>Distribuzione gas</v>
          </cell>
          <cell r="BV409">
            <v>33756</v>
          </cell>
          <cell r="BW409" t="str">
            <v>Diploma</v>
          </cell>
          <cell r="BX409" t="str">
            <v>Mat. artistica</v>
          </cell>
          <cell r="BY409" t="str">
            <v>Diplomi umanistici</v>
          </cell>
          <cell r="CA409" t="str">
            <v>699</v>
          </cell>
          <cell r="CB409" t="str">
            <v>0025-ND</v>
          </cell>
          <cell r="CC409" t="str">
            <v>Non definito</v>
          </cell>
          <cell r="CD409" t="str">
            <v>31572DIST/AMMPER</v>
          </cell>
          <cell r="CE409" t="str">
            <v>DISTACCHI AMMINISTRAZIONE PERSONALE SNAM</v>
          </cell>
          <cell r="CF409" t="str">
            <v>DIST/AMMPER</v>
          </cell>
          <cell r="CG409" t="str">
            <v>Napoletana Gas SpA</v>
          </cell>
          <cell r="CH409" t="str">
            <v>26800PAD</v>
          </cell>
          <cell r="CI409" t="str">
            <v>DIST/AMMPER</v>
          </cell>
          <cell r="CJ409" t="str">
            <v>31572DIST/AMMPER</v>
          </cell>
          <cell r="CK409" t="str">
            <v>00000 Unità selezionata</v>
          </cell>
          <cell r="CQ409" t="str">
            <v>MULTI-SOCIETARIA</v>
          </cell>
          <cell r="CR409" t="str">
            <v>0025-0002</v>
          </cell>
          <cell r="CS409" t="str">
            <v>BRIN</v>
          </cell>
          <cell r="CU409" t="str">
            <v>0025-00-SUD</v>
          </cell>
          <cell r="CV409" t="str">
            <v>POLO SUD</v>
          </cell>
          <cell r="CW409" t="str">
            <v>DMRLNE71L43F839N</v>
          </cell>
          <cell r="CY409" t="str">
            <v>Napoletana Gas SpA</v>
          </cell>
        </row>
        <row r="410">
          <cell r="A410" t="str">
            <v>0025001311</v>
          </cell>
          <cell r="B410" t="str">
            <v>NAP</v>
          </cell>
          <cell r="C410" t="str">
            <v>DE LUCA ANTONIO</v>
          </cell>
          <cell r="D410" t="str">
            <v>DE LUCA ANTONIO</v>
          </cell>
          <cell r="E410" t="str">
            <v>M</v>
          </cell>
          <cell r="F410" t="str">
            <v>O</v>
          </cell>
          <cell r="G410">
            <v>1</v>
          </cell>
          <cell r="H410" t="str">
            <v>Operaio</v>
          </cell>
          <cell r="I410" t="str">
            <v>3</v>
          </cell>
          <cell r="J410">
            <v>40269</v>
          </cell>
          <cell r="K410">
            <v>39783</v>
          </cell>
          <cell r="L410">
            <v>34731</v>
          </cell>
          <cell r="M410">
            <v>34731</v>
          </cell>
          <cell r="N410">
            <v>41029</v>
          </cell>
          <cell r="O410">
            <v>17</v>
          </cell>
          <cell r="P410" t="str">
            <v>Assunzione - Motivi vari</v>
          </cell>
          <cell r="Q410" t="str">
            <v>A1723105</v>
          </cell>
          <cell r="R410" t="str">
            <v>OPERAIO SPECIALISTA DISTRIBUZIONE</v>
          </cell>
          <cell r="S410" t="str">
            <v>0025A17</v>
          </cell>
          <cell r="T410" t="str">
            <v>0025-00|0025A17|OPERAIO SPECIALISTA DISTRIBUZIONE|</v>
          </cell>
          <cell r="U410" t="str">
            <v>OPERAIO SPECIALISTA DISTRIBUZIONE</v>
          </cell>
          <cell r="V410" t="str">
            <v>3</v>
          </cell>
          <cell r="W410" t="str">
            <v>PI</v>
          </cell>
          <cell r="X410" t="str">
            <v>Tempo pieno - Normale</v>
          </cell>
          <cell r="Y410" t="str">
            <v>Napoletana Gas SpA</v>
          </cell>
          <cell r="AA410" t="str">
            <v>Non definito</v>
          </cell>
          <cell r="AB410" t="str">
            <v>020262</v>
          </cell>
          <cell r="AC410" t="str">
            <v>PI</v>
          </cell>
          <cell r="AD410" t="str">
            <v>0025I20002</v>
          </cell>
          <cell r="AE410" t="str">
            <v>26834PI</v>
          </cell>
          <cell r="AF410" t="str">
            <v>RR</v>
          </cell>
          <cell r="AG410" t="str">
            <v>NAP</v>
          </cell>
          <cell r="AH410" t="str">
            <v>Napoli</v>
          </cell>
          <cell r="AI410" t="str">
            <v>26834PI</v>
          </cell>
          <cell r="AJ410" t="str">
            <v>Ruolo</v>
          </cell>
          <cell r="AK410" t="str">
            <v>Napoletana Gas SpA</v>
          </cell>
          <cell r="AM410" t="str">
            <v>Uffici tecnici e ammin. BRIN</v>
          </cell>
          <cell r="AN410" t="str">
            <v>Napoli</v>
          </cell>
          <cell r="AO410" t="str">
            <v>NA</v>
          </cell>
          <cell r="AP410" t="str">
            <v>0025-00</v>
          </cell>
          <cell r="AQ410" t="str">
            <v>Non definito</v>
          </cell>
          <cell r="AR410" t="str">
            <v>020262</v>
          </cell>
          <cell r="AS410" t="str">
            <v>PI</v>
          </cell>
          <cell r="AT410" t="str">
            <v>In forza</v>
          </cell>
          <cell r="AU410" t="str">
            <v>Dipendente Standard</v>
          </cell>
          <cell r="AW410" t="str">
            <v>80014</v>
          </cell>
          <cell r="AX410" t="str">
            <v>NA</v>
          </cell>
          <cell r="AY410" t="str">
            <v>GIUGLIANO IN CAMPANIA</v>
          </cell>
          <cell r="AZ410" t="str">
            <v>VIA SIGNORELLE A PATRIA 70/A</v>
          </cell>
          <cell r="BA410" t="str">
            <v>Recapito</v>
          </cell>
          <cell r="BD410" t="str">
            <v>Italia</v>
          </cell>
          <cell r="BE410" t="str">
            <v>NAPOLI</v>
          </cell>
          <cell r="BF410" t="str">
            <v>Trav. Benedetto Brin</v>
          </cell>
          <cell r="BG410" t="str">
            <v>80100</v>
          </cell>
          <cell r="BH410" t="str">
            <v>N</v>
          </cell>
          <cell r="BL410" t="str">
            <v>Italia</v>
          </cell>
          <cell r="BM410" t="str">
            <v>NA</v>
          </cell>
          <cell r="BN410">
            <v>24598</v>
          </cell>
          <cell r="BO410">
            <v>41029</v>
          </cell>
          <cell r="BP410">
            <v>45</v>
          </cell>
          <cell r="BR410" t="str">
            <v>NAPOLI</v>
          </cell>
          <cell r="BS410" t="str">
            <v>70</v>
          </cell>
          <cell r="BT410" t="str">
            <v>DISTRIBUZIONE GAS</v>
          </cell>
          <cell r="BU410" t="str">
            <v>Distribuzione gas</v>
          </cell>
          <cell r="BW410" t="str">
            <v>Inferiore Diploma</v>
          </cell>
          <cell r="BX410" t="str">
            <v>Altre qualifiche</v>
          </cell>
          <cell r="BY410" t="str">
            <v>Inferiore al Diploma</v>
          </cell>
          <cell r="CA410" t="str">
            <v>701</v>
          </cell>
          <cell r="CB410" t="str">
            <v>0025-ND</v>
          </cell>
          <cell r="CC410" t="str">
            <v>Non definito</v>
          </cell>
          <cell r="CD410" t="str">
            <v>26834PI</v>
          </cell>
          <cell r="CE410" t="str">
            <v>PRONTO INTERVENTO E MANUTENZIONE</v>
          </cell>
          <cell r="CF410" t="str">
            <v>PI</v>
          </cell>
          <cell r="CG410" t="str">
            <v>Napoletana Gas SpA</v>
          </cell>
          <cell r="CH410" t="str">
            <v>26800PAD</v>
          </cell>
          <cell r="CI410" t="str">
            <v>OPER</v>
          </cell>
          <cell r="CJ410" t="str">
            <v>26824OPER</v>
          </cell>
          <cell r="CK410" t="str">
            <v>26832NAP</v>
          </cell>
          <cell r="CL410" t="str">
            <v>26834PI</v>
          </cell>
          <cell r="CM410" t="str">
            <v>00000 Unità selezionata</v>
          </cell>
          <cell r="CQ410" t="str">
            <v>MULTI-SOCIETARIA</v>
          </cell>
          <cell r="CR410" t="str">
            <v>0025-0002</v>
          </cell>
          <cell r="CS410" t="str">
            <v>BRIN</v>
          </cell>
          <cell r="CT410" t="str">
            <v>26824OPER</v>
          </cell>
          <cell r="CU410" t="str">
            <v>0025-00-SUD</v>
          </cell>
          <cell r="CV410" t="str">
            <v>POLO SUD</v>
          </cell>
          <cell r="CW410" t="str">
            <v>DLCNTN67E06F839B</v>
          </cell>
          <cell r="CY410" t="str">
            <v>Napoletana Gas SpA</v>
          </cell>
        </row>
        <row r="411">
          <cell r="A411" t="str">
            <v>0025001175</v>
          </cell>
          <cell r="B411" t="str">
            <v>NAP</v>
          </cell>
          <cell r="C411" t="str">
            <v>DE LISO SERGIO</v>
          </cell>
          <cell r="D411" t="str">
            <v>DE LISO SERGIO</v>
          </cell>
          <cell r="E411" t="str">
            <v>M</v>
          </cell>
          <cell r="F411" t="str">
            <v>I</v>
          </cell>
          <cell r="G411">
            <v>2</v>
          </cell>
          <cell r="H411" t="str">
            <v>Impiegato</v>
          </cell>
          <cell r="I411" t="str">
            <v>6</v>
          </cell>
          <cell r="J411">
            <v>40269</v>
          </cell>
          <cell r="L411">
            <v>33664</v>
          </cell>
          <cell r="M411">
            <v>33664</v>
          </cell>
          <cell r="N411">
            <v>41029</v>
          </cell>
          <cell r="O411">
            <v>20</v>
          </cell>
          <cell r="P411" t="str">
            <v>Assunzione - Motivi vari</v>
          </cell>
          <cell r="Q411" t="str">
            <v>T0535105</v>
          </cell>
          <cell r="R411" t="str">
            <v>TECNICO TELECONTROLLI, STRUMENTI E ODORIZZAZIONE</v>
          </cell>
          <cell r="S411" t="str">
            <v>0025T05</v>
          </cell>
          <cell r="T411" t="str">
            <v>0025-00|0025T05|TECNICO TELECONTROLLI, STRUMENTI E ODORIZZAZIONE|</v>
          </cell>
          <cell r="U411" t="str">
            <v>TECNICO TELECONTROLLI, STRUMENTI E ODORIZZAZIONE</v>
          </cell>
          <cell r="V411" t="str">
            <v>6</v>
          </cell>
          <cell r="W411" t="str">
            <v>OPER/IMP/STM</v>
          </cell>
          <cell r="X411" t="str">
            <v>Tempo pieno - Normale</v>
          </cell>
          <cell r="Y411" t="str">
            <v>Napoletana Gas SpA</v>
          </cell>
          <cell r="AA411" t="str">
            <v>Non definito</v>
          </cell>
          <cell r="AB411" t="str">
            <v>020273</v>
          </cell>
          <cell r="AC411" t="str">
            <v>OPER/IMP/STM</v>
          </cell>
          <cell r="AD411" t="str">
            <v>0025I20002</v>
          </cell>
          <cell r="AE411" t="str">
            <v>26831OPER/IMP/STM</v>
          </cell>
          <cell r="AF411" t="str">
            <v>RR</v>
          </cell>
          <cell r="AG411" t="str">
            <v>NAP</v>
          </cell>
          <cell r="AH411" t="str">
            <v>Napoli</v>
          </cell>
          <cell r="AI411" t="str">
            <v>26831OPER/IMP/STM</v>
          </cell>
          <cell r="AJ411" t="str">
            <v>Ruolo</v>
          </cell>
          <cell r="AK411" t="str">
            <v>Napoletana Gas SpA</v>
          </cell>
          <cell r="AM411" t="str">
            <v>Uffici tecnici e ammin. BRIN</v>
          </cell>
          <cell r="AN411" t="str">
            <v>Napoli</v>
          </cell>
          <cell r="AO411" t="str">
            <v>NA</v>
          </cell>
          <cell r="AP411" t="str">
            <v>0025-00</v>
          </cell>
          <cell r="AQ411" t="str">
            <v>Non definito</v>
          </cell>
          <cell r="AR411" t="str">
            <v>020273</v>
          </cell>
          <cell r="AS411" t="str">
            <v>OPER/IMP/STM</v>
          </cell>
          <cell r="AT411" t="str">
            <v>In forza</v>
          </cell>
          <cell r="AU411" t="str">
            <v>Dipendente Standard</v>
          </cell>
          <cell r="AW411" t="str">
            <v>80011</v>
          </cell>
          <cell r="AX411" t="str">
            <v>NA</v>
          </cell>
          <cell r="AY411" t="str">
            <v>ACERRA</v>
          </cell>
          <cell r="AZ411" t="str">
            <v>VIA SAN GENNARO, 4 INT.2</v>
          </cell>
          <cell r="BA411" t="str">
            <v>Recapito</v>
          </cell>
          <cell r="BD411" t="str">
            <v>Italia</v>
          </cell>
          <cell r="BE411" t="str">
            <v>NAPOLI</v>
          </cell>
          <cell r="BF411" t="str">
            <v>Trav. Benedetto Brin</v>
          </cell>
          <cell r="BG411" t="str">
            <v>80100</v>
          </cell>
          <cell r="BH411" t="str">
            <v>N</v>
          </cell>
          <cell r="BL411" t="str">
            <v>Italia</v>
          </cell>
          <cell r="BM411" t="str">
            <v>NA</v>
          </cell>
          <cell r="BN411">
            <v>23608</v>
          </cell>
          <cell r="BO411">
            <v>41029</v>
          </cell>
          <cell r="BP411">
            <v>48</v>
          </cell>
          <cell r="BR411" t="str">
            <v>NAPOLI</v>
          </cell>
          <cell r="BS411" t="str">
            <v>70</v>
          </cell>
          <cell r="BT411" t="str">
            <v>DISTRIBUZIONE GAS</v>
          </cell>
          <cell r="BU411" t="str">
            <v>Distribuzione gas</v>
          </cell>
          <cell r="BW411" t="str">
            <v>Diploma</v>
          </cell>
          <cell r="BX411" t="str">
            <v>Dipl. per. elettrot.</v>
          </cell>
          <cell r="BY411" t="str">
            <v>Diplomi professionali</v>
          </cell>
          <cell r="CA411" t="str">
            <v>505</v>
          </cell>
          <cell r="CB411" t="str">
            <v>0025-ND</v>
          </cell>
          <cell r="CC411" t="str">
            <v>Non definito</v>
          </cell>
          <cell r="CD411" t="str">
            <v>26831OPER/IMP/STM</v>
          </cell>
          <cell r="CE411" t="str">
            <v>SISTEMI DI TELECONTROLLO E MISURE</v>
          </cell>
          <cell r="CF411" t="str">
            <v>OPER/IMP/STM</v>
          </cell>
          <cell r="CG411" t="str">
            <v>Napoletana Gas SpA</v>
          </cell>
          <cell r="CH411" t="str">
            <v>26800PAD</v>
          </cell>
          <cell r="CI411" t="str">
            <v>OPER</v>
          </cell>
          <cell r="CJ411" t="str">
            <v>26824OPER</v>
          </cell>
          <cell r="CK411" t="str">
            <v>26830OPER/IMP</v>
          </cell>
          <cell r="CL411" t="str">
            <v>26831OPER/IMP/STM</v>
          </cell>
          <cell r="CM411" t="str">
            <v>00000 Unità selezionata</v>
          </cell>
          <cell r="CQ411" t="str">
            <v>MULTI-SOCIETARIA</v>
          </cell>
          <cell r="CR411" t="str">
            <v>0025-0002</v>
          </cell>
          <cell r="CS411" t="str">
            <v>BRIN</v>
          </cell>
          <cell r="CT411" t="str">
            <v>26824OPER</v>
          </cell>
          <cell r="CU411" t="str">
            <v>0025-00-SUD</v>
          </cell>
          <cell r="CV411" t="str">
            <v>POLO SUD</v>
          </cell>
          <cell r="CW411" t="str">
            <v>DLSSRG64M19F839N</v>
          </cell>
          <cell r="CY411" t="str">
            <v>Napoletana Gas SpA</v>
          </cell>
        </row>
        <row r="412">
          <cell r="A412" t="str">
            <v>0025000761</v>
          </cell>
          <cell r="B412" t="str">
            <v>NAP</v>
          </cell>
          <cell r="C412" t="str">
            <v>DE FILIPPO VINCENZO</v>
          </cell>
          <cell r="D412" t="str">
            <v>DE FILIPPO VINCENZO</v>
          </cell>
          <cell r="E412" t="str">
            <v>M</v>
          </cell>
          <cell r="F412" t="str">
            <v>I</v>
          </cell>
          <cell r="G412">
            <v>2</v>
          </cell>
          <cell r="H412" t="str">
            <v>Impiegato</v>
          </cell>
          <cell r="I412" t="str">
            <v>8</v>
          </cell>
          <cell r="J412">
            <v>40269</v>
          </cell>
          <cell r="K412">
            <v>39264</v>
          </cell>
          <cell r="L412">
            <v>31564</v>
          </cell>
          <cell r="M412">
            <v>31564</v>
          </cell>
          <cell r="N412">
            <v>41029</v>
          </cell>
          <cell r="O412">
            <v>26</v>
          </cell>
          <cell r="P412" t="str">
            <v>Assunzione - Motivi vari</v>
          </cell>
          <cell r="Q412" t="str">
            <v>R3823105</v>
          </cell>
          <cell r="R412" t="str">
            <v>RESP.  PRONTO INTERVENTO E MANUTENZIONE</v>
          </cell>
          <cell r="S412" t="str">
            <v>0025R38</v>
          </cell>
          <cell r="T412" t="str">
            <v>0025-00|0025R38|RESPONSABILE PRONTO INTERVENTO E MANUTENZIONE|</v>
          </cell>
          <cell r="U412" t="str">
            <v>RESPONSABILE PRONTO INTERVENTO E MANUTENZIONE</v>
          </cell>
          <cell r="V412" t="str">
            <v>8</v>
          </cell>
          <cell r="W412" t="str">
            <v>PI</v>
          </cell>
          <cell r="X412" t="str">
            <v>Tempo pieno - Normale</v>
          </cell>
          <cell r="Y412" t="str">
            <v>Napoletana Gas SpA</v>
          </cell>
          <cell r="AA412" t="str">
            <v>Non definito</v>
          </cell>
          <cell r="AB412" t="str">
            <v>020262</v>
          </cell>
          <cell r="AC412" t="str">
            <v>PI</v>
          </cell>
          <cell r="AD412" t="str">
            <v>0025I20002</v>
          </cell>
          <cell r="AE412" t="str">
            <v>26834PI</v>
          </cell>
          <cell r="AF412" t="str">
            <v>RR</v>
          </cell>
          <cell r="AG412" t="str">
            <v>NAP</v>
          </cell>
          <cell r="AH412" t="str">
            <v>Napoli</v>
          </cell>
          <cell r="AI412" t="str">
            <v>26832NAP</v>
          </cell>
          <cell r="AJ412" t="str">
            <v>Ruolo</v>
          </cell>
          <cell r="AK412" t="str">
            <v>Napoletana Gas SpA</v>
          </cell>
          <cell r="AM412" t="str">
            <v>Uffici tecnici e ammin. BRIN</v>
          </cell>
          <cell r="AN412" t="str">
            <v>Napoli</v>
          </cell>
          <cell r="AO412" t="str">
            <v>NA</v>
          </cell>
          <cell r="AP412" t="str">
            <v>0025-00</v>
          </cell>
          <cell r="AQ412" t="str">
            <v>Non definito</v>
          </cell>
          <cell r="AR412" t="str">
            <v>020262</v>
          </cell>
          <cell r="AS412" t="str">
            <v>PI</v>
          </cell>
          <cell r="AT412" t="str">
            <v>In forza</v>
          </cell>
          <cell r="AU412" t="str">
            <v>Dipendente Standard</v>
          </cell>
          <cell r="AW412" t="str">
            <v>80021</v>
          </cell>
          <cell r="AX412" t="str">
            <v>NA</v>
          </cell>
          <cell r="AY412" t="str">
            <v>AFRAGOLA</v>
          </cell>
          <cell r="AZ412" t="str">
            <v>VIA SALICELLE SC.D 30P.INT.6</v>
          </cell>
          <cell r="BA412" t="str">
            <v>Recapito</v>
          </cell>
          <cell r="BD412" t="str">
            <v>Italia</v>
          </cell>
          <cell r="BE412" t="str">
            <v>NAPOLI</v>
          </cell>
          <cell r="BF412" t="str">
            <v>Trav. Benedetto Brin</v>
          </cell>
          <cell r="BG412" t="str">
            <v>80100</v>
          </cell>
          <cell r="BH412" t="str">
            <v>N</v>
          </cell>
          <cell r="BL412" t="str">
            <v>Italia</v>
          </cell>
          <cell r="BM412" t="str">
            <v>NA</v>
          </cell>
          <cell r="BN412">
            <v>23436</v>
          </cell>
          <cell r="BO412">
            <v>41029</v>
          </cell>
          <cell r="BP412">
            <v>48</v>
          </cell>
          <cell r="BR412" t="str">
            <v>NAPOLI</v>
          </cell>
          <cell r="BS412" t="str">
            <v>70</v>
          </cell>
          <cell r="BT412" t="str">
            <v>DISTRIBUZIONE GAS</v>
          </cell>
          <cell r="BU412" t="str">
            <v>Distribuzione gas</v>
          </cell>
          <cell r="BW412" t="str">
            <v>Diploma</v>
          </cell>
          <cell r="BX412" t="str">
            <v>Dipl. per. elettrot.</v>
          </cell>
          <cell r="BY412" t="str">
            <v>Diplomi professionali</v>
          </cell>
          <cell r="CA412" t="str">
            <v>505</v>
          </cell>
          <cell r="CB412" t="str">
            <v>0025-ND</v>
          </cell>
          <cell r="CC412" t="str">
            <v>Non definito</v>
          </cell>
          <cell r="CD412" t="str">
            <v>26834PI</v>
          </cell>
          <cell r="CE412" t="str">
            <v>PRONTO INTERVENTO E MANUTENZIONE</v>
          </cell>
          <cell r="CF412" t="str">
            <v>PI</v>
          </cell>
          <cell r="CG412" t="str">
            <v>Napoletana Gas SpA</v>
          </cell>
          <cell r="CH412" t="str">
            <v>26800PAD</v>
          </cell>
          <cell r="CI412" t="str">
            <v>OPER</v>
          </cell>
          <cell r="CJ412" t="str">
            <v>26824OPER</v>
          </cell>
          <cell r="CK412" t="str">
            <v>26832NAP</v>
          </cell>
          <cell r="CL412" t="str">
            <v>26834PI</v>
          </cell>
          <cell r="CM412" t="str">
            <v>00000 Unità selezionata</v>
          </cell>
          <cell r="CQ412" t="str">
            <v>MULTI-SOCIETARIA</v>
          </cell>
          <cell r="CR412" t="str">
            <v>0025-0002</v>
          </cell>
          <cell r="CS412" t="str">
            <v>BRIN</v>
          </cell>
          <cell r="CT412" t="str">
            <v>26824OPER</v>
          </cell>
          <cell r="CU412" t="str">
            <v>0025-00-SUD</v>
          </cell>
          <cell r="CV412" t="str">
            <v>POLO SUD</v>
          </cell>
          <cell r="CW412" t="str">
            <v>DFLVCN64B29F839P</v>
          </cell>
          <cell r="CY412" t="str">
            <v>Napoletana Gas SpA</v>
          </cell>
        </row>
        <row r="413">
          <cell r="A413" t="str">
            <v>0025000662</v>
          </cell>
          <cell r="B413" t="str">
            <v>NAP</v>
          </cell>
          <cell r="C413" t="str">
            <v>DE FILIPPO FERDINANDO</v>
          </cell>
          <cell r="D413" t="str">
            <v>DE FILIPPO FERDINANDO</v>
          </cell>
          <cell r="E413" t="str">
            <v>M</v>
          </cell>
          <cell r="F413" t="str">
            <v>O</v>
          </cell>
          <cell r="G413">
            <v>1</v>
          </cell>
          <cell r="H413" t="str">
            <v>Operaio</v>
          </cell>
          <cell r="I413" t="str">
            <v>4</v>
          </cell>
          <cell r="J413">
            <v>40269</v>
          </cell>
          <cell r="L413">
            <v>30914</v>
          </cell>
          <cell r="M413">
            <v>30914</v>
          </cell>
          <cell r="N413">
            <v>41029</v>
          </cell>
          <cell r="O413">
            <v>28</v>
          </cell>
          <cell r="P413" t="str">
            <v>Assunzione - Motivi vari</v>
          </cell>
          <cell r="Q413" t="str">
            <v>A1622105</v>
          </cell>
          <cell r="R413" t="str">
            <v>OPERAIO EXPERT DISTRIBUZIONE</v>
          </cell>
          <cell r="S413" t="str">
            <v>0025A16</v>
          </cell>
          <cell r="T413" t="str">
            <v>0025-00|0025A16|OPERAIO EXPERT DISTRIBUZIONE|</v>
          </cell>
          <cell r="U413" t="str">
            <v>OPERAIO EXPERT DISTRIBUZIONE</v>
          </cell>
          <cell r="V413" t="str">
            <v>4</v>
          </cell>
          <cell r="W413" t="str">
            <v>ATT</v>
          </cell>
          <cell r="X413" t="str">
            <v>Tempo pieno - Normale</v>
          </cell>
          <cell r="Y413" t="str">
            <v>Napoletana Gas SpA</v>
          </cell>
          <cell r="AA413" t="str">
            <v>Non definito</v>
          </cell>
          <cell r="AB413" t="str">
            <v>020261</v>
          </cell>
          <cell r="AC413" t="str">
            <v>ATT</v>
          </cell>
          <cell r="AD413" t="str">
            <v>0025I20002</v>
          </cell>
          <cell r="AE413" t="str">
            <v>26833ATT</v>
          </cell>
          <cell r="AF413" t="str">
            <v>RR</v>
          </cell>
          <cell r="AG413" t="str">
            <v>NAP</v>
          </cell>
          <cell r="AH413" t="str">
            <v>Napoli</v>
          </cell>
          <cell r="AI413" t="str">
            <v>26833ATT</v>
          </cell>
          <cell r="AJ413" t="str">
            <v>Ruolo</v>
          </cell>
          <cell r="AK413" t="str">
            <v>Napoletana Gas SpA</v>
          </cell>
          <cell r="AM413" t="str">
            <v>Uffici tecnici e ammin. BRIN</v>
          </cell>
          <cell r="AN413" t="str">
            <v>Napoli</v>
          </cell>
          <cell r="AO413" t="str">
            <v>NA</v>
          </cell>
          <cell r="AP413" t="str">
            <v>0025-00</v>
          </cell>
          <cell r="AQ413" t="str">
            <v>Non definito</v>
          </cell>
          <cell r="AR413" t="str">
            <v>020261</v>
          </cell>
          <cell r="AS413" t="str">
            <v>ATT</v>
          </cell>
          <cell r="AT413" t="str">
            <v>In forza</v>
          </cell>
          <cell r="AU413" t="str">
            <v>Dipendente Standard</v>
          </cell>
          <cell r="AW413" t="str">
            <v>80021</v>
          </cell>
          <cell r="AX413" t="str">
            <v>NA</v>
          </cell>
          <cell r="AY413" t="str">
            <v>AFRAGOLA</v>
          </cell>
          <cell r="AZ413" t="str">
            <v>VIA ROSARIO N.19</v>
          </cell>
          <cell r="BA413" t="str">
            <v>Recapito</v>
          </cell>
          <cell r="BD413" t="str">
            <v>Italia</v>
          </cell>
          <cell r="BE413" t="str">
            <v>NAPOLI</v>
          </cell>
          <cell r="BF413" t="str">
            <v>Trav. Benedetto Brin</v>
          </cell>
          <cell r="BG413" t="str">
            <v>80100</v>
          </cell>
          <cell r="BH413" t="str">
            <v>N</v>
          </cell>
          <cell r="BL413" t="str">
            <v>Italia</v>
          </cell>
          <cell r="BM413" t="str">
            <v>NA</v>
          </cell>
          <cell r="BN413">
            <v>21696</v>
          </cell>
          <cell r="BO413">
            <v>41029</v>
          </cell>
          <cell r="BP413">
            <v>53</v>
          </cell>
          <cell r="BR413" t="str">
            <v>AFRAGOLA</v>
          </cell>
          <cell r="BS413" t="str">
            <v>70</v>
          </cell>
          <cell r="BT413" t="str">
            <v>DISTRIBUZIONE GAS</v>
          </cell>
          <cell r="BU413" t="str">
            <v>Distribuzione gas</v>
          </cell>
          <cell r="BW413" t="str">
            <v>Inferiore Diploma</v>
          </cell>
          <cell r="BX413" t="str">
            <v>Licenza elementare</v>
          </cell>
          <cell r="BY413" t="str">
            <v>Inferiore al Diploma</v>
          </cell>
          <cell r="CA413" t="str">
            <v>701</v>
          </cell>
          <cell r="CB413" t="str">
            <v>0025-ND</v>
          </cell>
          <cell r="CC413" t="str">
            <v>Non definito</v>
          </cell>
          <cell r="CD413" t="str">
            <v>26833ATT</v>
          </cell>
          <cell r="CE413" t="str">
            <v>ATTIVAZIONE</v>
          </cell>
          <cell r="CF413" t="str">
            <v>ATT</v>
          </cell>
          <cell r="CG413" t="str">
            <v>Napoletana Gas SpA</v>
          </cell>
          <cell r="CH413" t="str">
            <v>26800PAD</v>
          </cell>
          <cell r="CI413" t="str">
            <v>OPER</v>
          </cell>
          <cell r="CJ413" t="str">
            <v>26824OPER</v>
          </cell>
          <cell r="CK413" t="str">
            <v>26832NAP</v>
          </cell>
          <cell r="CL413" t="str">
            <v>26833ATT</v>
          </cell>
          <cell r="CM413" t="str">
            <v>00000 Unità selezionata</v>
          </cell>
          <cell r="CQ413" t="str">
            <v>MULTI-SOCIETARIA</v>
          </cell>
          <cell r="CR413" t="str">
            <v>0025-0002</v>
          </cell>
          <cell r="CS413" t="str">
            <v>BRIN</v>
          </cell>
          <cell r="CT413" t="str">
            <v>26824OPER</v>
          </cell>
          <cell r="CU413" t="str">
            <v>0025-00-SUD</v>
          </cell>
          <cell r="CV413" t="str">
            <v>POLO SUD</v>
          </cell>
          <cell r="CW413" t="str">
            <v>DFLFDN59E26A064B</v>
          </cell>
          <cell r="CY413" t="str">
            <v>Napoletana Gas SpA</v>
          </cell>
        </row>
        <row r="414">
          <cell r="A414" t="str">
            <v>0025000603</v>
          </cell>
          <cell r="B414" t="str">
            <v>NAP</v>
          </cell>
          <cell r="C414" t="str">
            <v>DE FAZIO ANTONIO</v>
          </cell>
          <cell r="D414" t="str">
            <v>DE FAZIO ANTONIO</v>
          </cell>
          <cell r="E414" t="str">
            <v>M</v>
          </cell>
          <cell r="F414" t="str">
            <v>I</v>
          </cell>
          <cell r="G414">
            <v>2</v>
          </cell>
          <cell r="H414" t="str">
            <v>Impiegato</v>
          </cell>
          <cell r="I414" t="str">
            <v>6</v>
          </cell>
          <cell r="J414">
            <v>40269</v>
          </cell>
          <cell r="L414">
            <v>30613</v>
          </cell>
          <cell r="M414">
            <v>30613</v>
          </cell>
          <cell r="N414">
            <v>41029</v>
          </cell>
          <cell r="O414">
            <v>29</v>
          </cell>
          <cell r="P414" t="str">
            <v>Assunzione - Motivi vari</v>
          </cell>
          <cell r="Q414" t="str">
            <v>T0722105</v>
          </cell>
          <cell r="R414" t="str">
            <v>TECNICO DISTRIBUZIONE</v>
          </cell>
          <cell r="S414" t="str">
            <v>0025T07</v>
          </cell>
          <cell r="T414" t="str">
            <v>0025-00|0025T07|TECNICO DISTRIBUZIONE|</v>
          </cell>
          <cell r="U414" t="str">
            <v>TECNICO DISTRIBUZIONE</v>
          </cell>
          <cell r="V414" t="str">
            <v>6</v>
          </cell>
          <cell r="W414" t="str">
            <v>ATT</v>
          </cell>
          <cell r="X414" t="str">
            <v>Tempo pieno - Normale</v>
          </cell>
          <cell r="Y414" t="str">
            <v>Napoletana Gas SpA</v>
          </cell>
          <cell r="AA414" t="str">
            <v>Non definito</v>
          </cell>
          <cell r="AB414" t="str">
            <v>020261</v>
          </cell>
          <cell r="AC414" t="str">
            <v>ATT</v>
          </cell>
          <cell r="AD414" t="str">
            <v>0025I20002</v>
          </cell>
          <cell r="AE414" t="str">
            <v>26833ATT</v>
          </cell>
          <cell r="AF414" t="str">
            <v>RR</v>
          </cell>
          <cell r="AG414" t="str">
            <v>NAP</v>
          </cell>
          <cell r="AH414" t="str">
            <v>Napoli</v>
          </cell>
          <cell r="AI414" t="str">
            <v>26833ATT</v>
          </cell>
          <cell r="AJ414" t="str">
            <v>Ruolo</v>
          </cell>
          <cell r="AK414" t="str">
            <v>Napoletana Gas SpA</v>
          </cell>
          <cell r="AM414" t="str">
            <v>Uffici tecnici e ammin. BRIN</v>
          </cell>
          <cell r="AN414" t="str">
            <v>Napoli</v>
          </cell>
          <cell r="AO414" t="str">
            <v>NA</v>
          </cell>
          <cell r="AP414" t="str">
            <v>0025-00</v>
          </cell>
          <cell r="AQ414" t="str">
            <v>Non definito</v>
          </cell>
          <cell r="AR414" t="str">
            <v>020261</v>
          </cell>
          <cell r="AS414" t="str">
            <v>ATT</v>
          </cell>
          <cell r="AT414" t="str">
            <v>In forza</v>
          </cell>
          <cell r="AU414" t="str">
            <v>Dipendente Standard</v>
          </cell>
          <cell r="AW414" t="str">
            <v>80132</v>
          </cell>
          <cell r="AX414" t="str">
            <v>NA</v>
          </cell>
          <cell r="AY414" t="str">
            <v>NAPOLI</v>
          </cell>
          <cell r="AZ414" t="str">
            <v>CALATA SAN MATTIA N.8</v>
          </cell>
          <cell r="BA414" t="str">
            <v>Recapito</v>
          </cell>
          <cell r="BD414" t="str">
            <v>Italia</v>
          </cell>
          <cell r="BE414" t="str">
            <v>NAPOLI</v>
          </cell>
          <cell r="BF414" t="str">
            <v>Trav. Benedetto Brin</v>
          </cell>
          <cell r="BG414" t="str">
            <v>80100</v>
          </cell>
          <cell r="BH414" t="str">
            <v>N</v>
          </cell>
          <cell r="BL414" t="str">
            <v>Italia</v>
          </cell>
          <cell r="BM414" t="str">
            <v>NA</v>
          </cell>
          <cell r="BN414">
            <v>23875</v>
          </cell>
          <cell r="BO414">
            <v>41029</v>
          </cell>
          <cell r="BP414">
            <v>47</v>
          </cell>
          <cell r="BR414" t="str">
            <v>NAPOLI</v>
          </cell>
          <cell r="BS414" t="str">
            <v>70</v>
          </cell>
          <cell r="BT414" t="str">
            <v>DISTRIBUZIONE GAS</v>
          </cell>
          <cell r="BU414" t="str">
            <v>Distribuzione gas</v>
          </cell>
          <cell r="BW414" t="str">
            <v>Diploma</v>
          </cell>
          <cell r="BX414" t="str">
            <v>Dipl. per. elettrot.</v>
          </cell>
          <cell r="BY414" t="str">
            <v>Diplomi professionali</v>
          </cell>
          <cell r="CA414" t="str">
            <v>505</v>
          </cell>
          <cell r="CB414" t="str">
            <v>0025-ND</v>
          </cell>
          <cell r="CC414" t="str">
            <v>Non definito</v>
          </cell>
          <cell r="CD414" t="str">
            <v>26833ATT</v>
          </cell>
          <cell r="CE414" t="str">
            <v>ATTIVAZIONE</v>
          </cell>
          <cell r="CF414" t="str">
            <v>ATT</v>
          </cell>
          <cell r="CG414" t="str">
            <v>Napoletana Gas SpA</v>
          </cell>
          <cell r="CH414" t="str">
            <v>26800PAD</v>
          </cell>
          <cell r="CI414" t="str">
            <v>OPER</v>
          </cell>
          <cell r="CJ414" t="str">
            <v>26824OPER</v>
          </cell>
          <cell r="CK414" t="str">
            <v>26832NAP</v>
          </cell>
          <cell r="CL414" t="str">
            <v>26833ATT</v>
          </cell>
          <cell r="CM414" t="str">
            <v>00000 Unità selezionata</v>
          </cell>
          <cell r="CQ414" t="str">
            <v>MULTI-SOCIETARIA</v>
          </cell>
          <cell r="CR414" t="str">
            <v>0025-0002</v>
          </cell>
          <cell r="CS414" t="str">
            <v>BRIN</v>
          </cell>
          <cell r="CT414" t="str">
            <v>26824OPER</v>
          </cell>
          <cell r="CU414" t="str">
            <v>0025-00-SUD</v>
          </cell>
          <cell r="CV414" t="str">
            <v>POLO SUD</v>
          </cell>
          <cell r="CW414" t="str">
            <v>DFZNTN65E13F839E</v>
          </cell>
          <cell r="CY414" t="str">
            <v>Napoletana Gas SpA</v>
          </cell>
        </row>
        <row r="415">
          <cell r="A415" t="str">
            <v>0025000961</v>
          </cell>
          <cell r="B415" t="str">
            <v>NAP</v>
          </cell>
          <cell r="C415" t="str">
            <v>DE FALCO GIOVANNI</v>
          </cell>
          <cell r="D415" t="str">
            <v>DE FALCO GIOVANNI</v>
          </cell>
          <cell r="E415" t="str">
            <v>M</v>
          </cell>
          <cell r="F415" t="str">
            <v>I</v>
          </cell>
          <cell r="G415">
            <v>2</v>
          </cell>
          <cell r="H415" t="str">
            <v>Impiegato</v>
          </cell>
          <cell r="I415" t="str">
            <v>6</v>
          </cell>
          <cell r="J415">
            <v>40269</v>
          </cell>
          <cell r="L415">
            <v>32964</v>
          </cell>
          <cell r="M415">
            <v>32964</v>
          </cell>
          <cell r="N415">
            <v>41029</v>
          </cell>
          <cell r="O415">
            <v>22</v>
          </cell>
          <cell r="P415" t="str">
            <v>Assunzione - Motivi vari</v>
          </cell>
          <cell r="Q415" t="str">
            <v>T0740105</v>
          </cell>
          <cell r="R415" t="str">
            <v>TECNICO DISTRIBUZIONE</v>
          </cell>
          <cell r="S415" t="str">
            <v>0025T07</v>
          </cell>
          <cell r="T415" t="str">
            <v>0025-00|0025T07|TECNICO DISTRIBUZIONE|</v>
          </cell>
          <cell r="U415" t="str">
            <v>TECNICO DISTRIBUZIONE</v>
          </cell>
          <cell r="V415" t="str">
            <v>6</v>
          </cell>
          <cell r="W415" t="str">
            <v>COVN</v>
          </cell>
          <cell r="X415" t="str">
            <v>Tempo pieno - Normale</v>
          </cell>
          <cell r="Y415" t="str">
            <v>Napoletana Gas SpA</v>
          </cell>
          <cell r="AA415" t="str">
            <v>Non definito</v>
          </cell>
          <cell r="AB415" t="str">
            <v>020236</v>
          </cell>
          <cell r="AC415" t="str">
            <v>COVN</v>
          </cell>
          <cell r="AD415" t="str">
            <v>0025I20002</v>
          </cell>
          <cell r="AE415" t="str">
            <v>26829COVN</v>
          </cell>
          <cell r="AF415" t="str">
            <v>RR</v>
          </cell>
          <cell r="AG415" t="str">
            <v>NAP</v>
          </cell>
          <cell r="AH415" t="str">
            <v>Napoli</v>
          </cell>
          <cell r="AI415" t="str">
            <v>26829COVN</v>
          </cell>
          <cell r="AJ415" t="str">
            <v>Ruolo</v>
          </cell>
          <cell r="AK415" t="str">
            <v>Napoletana Gas SpA</v>
          </cell>
          <cell r="AM415" t="str">
            <v>Uffici tecnici e ammin. BRIN</v>
          </cell>
          <cell r="AN415" t="str">
            <v>Napoli</v>
          </cell>
          <cell r="AO415" t="str">
            <v>NA</v>
          </cell>
          <cell r="AP415" t="str">
            <v>0025-00</v>
          </cell>
          <cell r="AQ415" t="str">
            <v>Non definito</v>
          </cell>
          <cell r="AR415" t="str">
            <v>020236</v>
          </cell>
          <cell r="AS415" t="str">
            <v>COVN</v>
          </cell>
          <cell r="AT415" t="str">
            <v>In forza</v>
          </cell>
          <cell r="AU415" t="str">
            <v>Dipendente Standard</v>
          </cell>
          <cell r="AW415" t="str">
            <v>80026</v>
          </cell>
          <cell r="AX415" t="str">
            <v>NA</v>
          </cell>
          <cell r="AY415" t="str">
            <v>CASORIA</v>
          </cell>
          <cell r="AZ415" t="str">
            <v>VIA NAZIONALE DELLE PUGLIE N. 234</v>
          </cell>
          <cell r="BA415" t="str">
            <v>Recapito</v>
          </cell>
          <cell r="BD415" t="str">
            <v>Italia</v>
          </cell>
          <cell r="BE415" t="str">
            <v>NAPOLI</v>
          </cell>
          <cell r="BF415" t="str">
            <v>Trav. Benedetto Brin</v>
          </cell>
          <cell r="BG415" t="str">
            <v>80100</v>
          </cell>
          <cell r="BH415" t="str">
            <v>N</v>
          </cell>
          <cell r="BL415" t="str">
            <v>Italia</v>
          </cell>
          <cell r="BM415" t="str">
            <v>NA</v>
          </cell>
          <cell r="BN415">
            <v>21491</v>
          </cell>
          <cell r="BO415">
            <v>41029</v>
          </cell>
          <cell r="BP415">
            <v>54</v>
          </cell>
          <cell r="BR415" t="str">
            <v>NAPOLI</v>
          </cell>
          <cell r="BS415" t="str">
            <v>70</v>
          </cell>
          <cell r="BT415" t="str">
            <v>DISTRIBUZIONE GAS</v>
          </cell>
          <cell r="BU415" t="str">
            <v>Distribuzione gas</v>
          </cell>
          <cell r="BW415" t="str">
            <v>Diploma</v>
          </cell>
          <cell r="BX415" t="str">
            <v>Geometra</v>
          </cell>
          <cell r="BY415" t="str">
            <v>Diplomi professionali</v>
          </cell>
          <cell r="CA415" t="str">
            <v>501</v>
          </cell>
          <cell r="CB415" t="str">
            <v>0025-ND</v>
          </cell>
          <cell r="CC415" t="str">
            <v>Non definito</v>
          </cell>
          <cell r="CD415" t="str">
            <v>26829COVN</v>
          </cell>
          <cell r="CE415" t="str">
            <v>CENTRO OPERATIVO VESUVIANO - NOLANO</v>
          </cell>
          <cell r="CF415" t="str">
            <v>COVN</v>
          </cell>
          <cell r="CG415" t="str">
            <v>Napoletana Gas SpA</v>
          </cell>
          <cell r="CH415" t="str">
            <v>26800PAD</v>
          </cell>
          <cell r="CI415" t="str">
            <v>OPER</v>
          </cell>
          <cell r="CJ415" t="str">
            <v>26824OPER</v>
          </cell>
          <cell r="CK415" t="str">
            <v>26829COVN</v>
          </cell>
          <cell r="CL415" t="str">
            <v>00000 Unità selezionata</v>
          </cell>
          <cell r="CQ415" t="str">
            <v>MULTI-SOCIETARIA</v>
          </cell>
          <cell r="CR415" t="str">
            <v>0025-0002</v>
          </cell>
          <cell r="CS415" t="str">
            <v>BRIN</v>
          </cell>
          <cell r="CT415" t="str">
            <v>26824OPER</v>
          </cell>
          <cell r="CU415" t="str">
            <v>0025-00-SUD</v>
          </cell>
          <cell r="CV415" t="str">
            <v>POLO SUD</v>
          </cell>
          <cell r="CW415" t="str">
            <v>DFLGNN58S02F839L</v>
          </cell>
          <cell r="CY415" t="str">
            <v>Napoletana Gas SpA</v>
          </cell>
        </row>
        <row r="416">
          <cell r="A416" t="str">
            <v>0025000566</v>
          </cell>
          <cell r="B416" t="str">
            <v>NAP</v>
          </cell>
          <cell r="C416" t="str">
            <v>DE COLA EDUARDO</v>
          </cell>
          <cell r="D416" t="str">
            <v>DE COLA EDUARDO</v>
          </cell>
          <cell r="E416" t="str">
            <v>M</v>
          </cell>
          <cell r="F416" t="str">
            <v>O</v>
          </cell>
          <cell r="G416">
            <v>1</v>
          </cell>
          <cell r="H416" t="str">
            <v>Operaio</v>
          </cell>
          <cell r="I416" t="str">
            <v>4</v>
          </cell>
          <cell r="J416">
            <v>40269</v>
          </cell>
          <cell r="L416">
            <v>30538</v>
          </cell>
          <cell r="M416">
            <v>30538</v>
          </cell>
          <cell r="N416">
            <v>41029</v>
          </cell>
          <cell r="O416">
            <v>29</v>
          </cell>
          <cell r="P416" t="str">
            <v>Assunzione - Motivi vari</v>
          </cell>
          <cell r="Q416" t="str">
            <v>A1622105</v>
          </cell>
          <cell r="R416" t="str">
            <v>OPERAIO EXPERT DISTRIBUZIONE</v>
          </cell>
          <cell r="S416" t="str">
            <v>0025A16</v>
          </cell>
          <cell r="T416" t="str">
            <v>0025-00|0025A16|OPERAIO EXPERT DISTRIBUZIONE|</v>
          </cell>
          <cell r="U416" t="str">
            <v>OPERAIO EXPERT DISTRIBUZIONE</v>
          </cell>
          <cell r="V416" t="str">
            <v>4</v>
          </cell>
          <cell r="W416" t="str">
            <v>ATT</v>
          </cell>
          <cell r="X416" t="str">
            <v>Tempo pieno - Normale</v>
          </cell>
          <cell r="Y416" t="str">
            <v>Napoletana Gas SpA</v>
          </cell>
          <cell r="AA416" t="str">
            <v>Non definito</v>
          </cell>
          <cell r="AB416" t="str">
            <v>020261</v>
          </cell>
          <cell r="AC416" t="str">
            <v>ATT</v>
          </cell>
          <cell r="AD416" t="str">
            <v>0025I20002</v>
          </cell>
          <cell r="AE416" t="str">
            <v>26833ATT</v>
          </cell>
          <cell r="AF416" t="str">
            <v>RR</v>
          </cell>
          <cell r="AG416" t="str">
            <v>NAP</v>
          </cell>
          <cell r="AH416" t="str">
            <v>Napoli</v>
          </cell>
          <cell r="AI416" t="str">
            <v>26833ATT</v>
          </cell>
          <cell r="AJ416" t="str">
            <v>Ruolo</v>
          </cell>
          <cell r="AK416" t="str">
            <v>Napoletana Gas SpA</v>
          </cell>
          <cell r="AM416" t="str">
            <v>Uffici tecnici e ammin. BRIN</v>
          </cell>
          <cell r="AN416" t="str">
            <v>Napoli</v>
          </cell>
          <cell r="AO416" t="str">
            <v>NA</v>
          </cell>
          <cell r="AP416" t="str">
            <v>0025-00</v>
          </cell>
          <cell r="AQ416" t="str">
            <v>Non definito</v>
          </cell>
          <cell r="AR416" t="str">
            <v>020261</v>
          </cell>
          <cell r="AS416" t="str">
            <v>ATT</v>
          </cell>
          <cell r="AT416" t="str">
            <v>In forza</v>
          </cell>
          <cell r="AU416" t="str">
            <v>Dipendente Standard</v>
          </cell>
          <cell r="AW416" t="str">
            <v>80013</v>
          </cell>
          <cell r="AX416" t="str">
            <v>NA</v>
          </cell>
          <cell r="AY416" t="str">
            <v>CASALNUOVO DI NAPOLI</v>
          </cell>
          <cell r="AZ416" t="str">
            <v>VIA C.CRIMALDI, 40</v>
          </cell>
          <cell r="BA416" t="str">
            <v>Recapito</v>
          </cell>
          <cell r="BD416" t="str">
            <v>Italia</v>
          </cell>
          <cell r="BE416" t="str">
            <v>NAPOLI</v>
          </cell>
          <cell r="BF416" t="str">
            <v>Trav. Benedetto Brin</v>
          </cell>
          <cell r="BG416" t="str">
            <v>80100</v>
          </cell>
          <cell r="BH416" t="str">
            <v>N</v>
          </cell>
          <cell r="BL416" t="str">
            <v>Italia</v>
          </cell>
          <cell r="BM416" t="str">
            <v>NA</v>
          </cell>
          <cell r="BN416">
            <v>22376</v>
          </cell>
          <cell r="BO416">
            <v>41029</v>
          </cell>
          <cell r="BP416">
            <v>51</v>
          </cell>
          <cell r="BR416" t="str">
            <v>NAPOLI</v>
          </cell>
          <cell r="BS416" t="str">
            <v>70</v>
          </cell>
          <cell r="BT416" t="str">
            <v>DISTRIBUZIONE GAS</v>
          </cell>
          <cell r="BU416" t="str">
            <v>Distribuzione gas</v>
          </cell>
          <cell r="BW416" t="str">
            <v>Inferiore Diploma</v>
          </cell>
          <cell r="BX416" t="str">
            <v>Frequenza med. inf.</v>
          </cell>
          <cell r="BY416" t="str">
            <v>Inferiore al Diploma</v>
          </cell>
          <cell r="CA416" t="str">
            <v>701</v>
          </cell>
          <cell r="CB416" t="str">
            <v>0025-ND</v>
          </cell>
          <cell r="CC416" t="str">
            <v>Non definito</v>
          </cell>
          <cell r="CD416" t="str">
            <v>26833ATT</v>
          </cell>
          <cell r="CE416" t="str">
            <v>ATTIVAZIONE</v>
          </cell>
          <cell r="CF416" t="str">
            <v>ATT</v>
          </cell>
          <cell r="CG416" t="str">
            <v>Napoletana Gas SpA</v>
          </cell>
          <cell r="CH416" t="str">
            <v>26800PAD</v>
          </cell>
          <cell r="CI416" t="str">
            <v>OPER</v>
          </cell>
          <cell r="CJ416" t="str">
            <v>26824OPER</v>
          </cell>
          <cell r="CK416" t="str">
            <v>26832NAP</v>
          </cell>
          <cell r="CL416" t="str">
            <v>26833ATT</v>
          </cell>
          <cell r="CM416" t="str">
            <v>00000 Unità selezionata</v>
          </cell>
          <cell r="CQ416" t="str">
            <v>MULTI-SOCIETARIA</v>
          </cell>
          <cell r="CR416" t="str">
            <v>0025-0002</v>
          </cell>
          <cell r="CS416" t="str">
            <v>BRIN</v>
          </cell>
          <cell r="CT416" t="str">
            <v>26824OPER</v>
          </cell>
          <cell r="CU416" t="str">
            <v>0025-00-SUD</v>
          </cell>
          <cell r="CV416" t="str">
            <v>POLO SUD</v>
          </cell>
          <cell r="CW416" t="str">
            <v>DCLDRD61D05F839H</v>
          </cell>
          <cell r="CY416" t="str">
            <v>Napoletana Gas SpA</v>
          </cell>
        </row>
        <row r="417">
          <cell r="A417" t="str">
            <v>0025001290</v>
          </cell>
          <cell r="B417" t="str">
            <v>NAP</v>
          </cell>
          <cell r="C417" t="str">
            <v>DE CICCO GENNARO</v>
          </cell>
          <cell r="D417" t="str">
            <v>DE CICCO GENNARO</v>
          </cell>
          <cell r="E417" t="str">
            <v>M</v>
          </cell>
          <cell r="F417" t="str">
            <v>O</v>
          </cell>
          <cell r="G417">
            <v>1</v>
          </cell>
          <cell r="H417" t="str">
            <v>Operaio</v>
          </cell>
          <cell r="I417" t="str">
            <v>3</v>
          </cell>
          <cell r="J417">
            <v>40269</v>
          </cell>
          <cell r="K417">
            <v>40118</v>
          </cell>
          <cell r="L417">
            <v>34243</v>
          </cell>
          <cell r="M417">
            <v>34243</v>
          </cell>
          <cell r="N417">
            <v>41029</v>
          </cell>
          <cell r="O417">
            <v>19</v>
          </cell>
          <cell r="P417" t="str">
            <v>Assunzione - Motivi vari</v>
          </cell>
          <cell r="Q417" t="str">
            <v>A1722105</v>
          </cell>
          <cell r="R417" t="str">
            <v>OPERAIO SPECIALISTA DISTRIBUZIONE</v>
          </cell>
          <cell r="S417" t="str">
            <v>0025A17</v>
          </cell>
          <cell r="T417" t="str">
            <v>0025-00|0025A17|OPERAIO SPECIALISTA DISTRIBUZIONE|</v>
          </cell>
          <cell r="U417" t="str">
            <v>OPERAIO SPECIALISTA DISTRIBUZIONE</v>
          </cell>
          <cell r="V417" t="str">
            <v>3</v>
          </cell>
          <cell r="W417" t="str">
            <v>ATT</v>
          </cell>
          <cell r="X417" t="str">
            <v>Tempo pieno - Normale</v>
          </cell>
          <cell r="Y417" t="str">
            <v>Napoletana Gas SpA</v>
          </cell>
          <cell r="AA417" t="str">
            <v>Non definito</v>
          </cell>
          <cell r="AB417" t="str">
            <v>020261</v>
          </cell>
          <cell r="AC417" t="str">
            <v>ATT</v>
          </cell>
          <cell r="AD417" t="str">
            <v>0025I20002</v>
          </cell>
          <cell r="AE417" t="str">
            <v>26833ATT</v>
          </cell>
          <cell r="AF417" t="str">
            <v>RR</v>
          </cell>
          <cell r="AG417" t="str">
            <v>NAP</v>
          </cell>
          <cell r="AH417" t="str">
            <v>Napoli</v>
          </cell>
          <cell r="AI417" t="str">
            <v>26833ATT</v>
          </cell>
          <cell r="AJ417" t="str">
            <v>Ruolo</v>
          </cell>
          <cell r="AK417" t="str">
            <v>Napoletana Gas SpA</v>
          </cell>
          <cell r="AM417" t="str">
            <v>Uffici tecnici e ammin. BRIN</v>
          </cell>
          <cell r="AN417" t="str">
            <v>Napoli</v>
          </cell>
          <cell r="AO417" t="str">
            <v>NA</v>
          </cell>
          <cell r="AP417" t="str">
            <v>0025-00</v>
          </cell>
          <cell r="AQ417" t="str">
            <v>Non definito</v>
          </cell>
          <cell r="AR417" t="str">
            <v>020261</v>
          </cell>
          <cell r="AS417" t="str">
            <v>ATT</v>
          </cell>
          <cell r="AT417" t="str">
            <v>In forza</v>
          </cell>
          <cell r="AU417" t="str">
            <v>Dipendente Standard</v>
          </cell>
          <cell r="AW417" t="str">
            <v>80127</v>
          </cell>
          <cell r="AX417" t="str">
            <v>NA</v>
          </cell>
          <cell r="AY417" t="str">
            <v>NAPOLI</v>
          </cell>
          <cell r="AZ417" t="str">
            <v>VIA RODOLFO FALVO, 10</v>
          </cell>
          <cell r="BA417" t="str">
            <v>Recapito</v>
          </cell>
          <cell r="BD417" t="str">
            <v>Italia</v>
          </cell>
          <cell r="BE417" t="str">
            <v>NAPOLI</v>
          </cell>
          <cell r="BF417" t="str">
            <v>Trav. Benedetto Brin</v>
          </cell>
          <cell r="BG417" t="str">
            <v>80100</v>
          </cell>
          <cell r="BH417" t="str">
            <v>N</v>
          </cell>
          <cell r="BL417" t="str">
            <v>Italia</v>
          </cell>
          <cell r="BM417" t="str">
            <v>NA</v>
          </cell>
          <cell r="BN417">
            <v>22767</v>
          </cell>
          <cell r="BO417">
            <v>41029</v>
          </cell>
          <cell r="BP417">
            <v>50</v>
          </cell>
          <cell r="BR417" t="str">
            <v>NAPOLI</v>
          </cell>
          <cell r="BS417" t="str">
            <v>70</v>
          </cell>
          <cell r="BT417" t="str">
            <v>DISTRIBUZIONE GAS</v>
          </cell>
          <cell r="BU417" t="str">
            <v>Distribuzione gas</v>
          </cell>
          <cell r="BW417" t="str">
            <v>Inferiore Diploma</v>
          </cell>
          <cell r="BX417" t="str">
            <v>Frequenza med. inf.</v>
          </cell>
          <cell r="BY417" t="str">
            <v>Inferiore al Diploma</v>
          </cell>
          <cell r="CA417" t="str">
            <v>701</v>
          </cell>
          <cell r="CB417" t="str">
            <v>0025-ND</v>
          </cell>
          <cell r="CC417" t="str">
            <v>Non definito</v>
          </cell>
          <cell r="CD417" t="str">
            <v>26833ATT</v>
          </cell>
          <cell r="CE417" t="str">
            <v>ATTIVAZIONE</v>
          </cell>
          <cell r="CF417" t="str">
            <v>ATT</v>
          </cell>
          <cell r="CG417" t="str">
            <v>Napoletana Gas SpA</v>
          </cell>
          <cell r="CH417" t="str">
            <v>26800PAD</v>
          </cell>
          <cell r="CI417" t="str">
            <v>OPER</v>
          </cell>
          <cell r="CJ417" t="str">
            <v>26824OPER</v>
          </cell>
          <cell r="CK417" t="str">
            <v>26832NAP</v>
          </cell>
          <cell r="CL417" t="str">
            <v>26833ATT</v>
          </cell>
          <cell r="CM417" t="str">
            <v>00000 Unità selezionata</v>
          </cell>
          <cell r="CQ417" t="str">
            <v>MULTI-SOCIETARIA</v>
          </cell>
          <cell r="CR417" t="str">
            <v>0025-0002</v>
          </cell>
          <cell r="CS417" t="str">
            <v>BRIN</v>
          </cell>
          <cell r="CT417" t="str">
            <v>26824OPER</v>
          </cell>
          <cell r="CU417" t="str">
            <v>0025-00-SUD</v>
          </cell>
          <cell r="CV417" t="str">
            <v>POLO SUD</v>
          </cell>
          <cell r="CW417" t="str">
            <v>DCCGNR62E01F839B</v>
          </cell>
          <cell r="CY417" t="str">
            <v>Napoletana Gas SpA</v>
          </cell>
        </row>
        <row r="418">
          <cell r="A418" t="str">
            <v>0025001144</v>
          </cell>
          <cell r="B418" t="str">
            <v>NAP</v>
          </cell>
          <cell r="C418" t="str">
            <v>DE ANGELIS CARLO LUIGI</v>
          </cell>
          <cell r="D418" t="str">
            <v>DE ANGELIS CARLO LUIGI</v>
          </cell>
          <cell r="E418" t="str">
            <v>M</v>
          </cell>
          <cell r="F418" t="str">
            <v>O</v>
          </cell>
          <cell r="G418">
            <v>1</v>
          </cell>
          <cell r="H418" t="str">
            <v>Operaio</v>
          </cell>
          <cell r="I418" t="str">
            <v>3</v>
          </cell>
          <cell r="J418">
            <v>40269</v>
          </cell>
          <cell r="L418">
            <v>33604</v>
          </cell>
          <cell r="M418">
            <v>33604</v>
          </cell>
          <cell r="N418">
            <v>41029</v>
          </cell>
          <cell r="O418">
            <v>20</v>
          </cell>
          <cell r="P418" t="str">
            <v>Assunzione - Motivi vari</v>
          </cell>
          <cell r="Q418" t="str">
            <v>C1420311</v>
          </cell>
          <cell r="R418" t="str">
            <v>CAPO SQUADRA/SPECIALISTA POLIVALENTE DISTRIBUZIONE (ACQUA)</v>
          </cell>
          <cell r="S418" t="str">
            <v>0025C14</v>
          </cell>
          <cell r="T418" t="str">
            <v>0025-00|0025C14|CAPO SQUADRA/SPECIALISTA POLIVALENTE DISTRIBUZIONE (ACQUA)|</v>
          </cell>
          <cell r="U418" t="str">
            <v>CAPO SQUADRA/SPECIALISTA POLIVALENTE DISTRIBUZIONE (ACQUA)</v>
          </cell>
          <cell r="V418" t="str">
            <v>3</v>
          </cell>
          <cell r="W418" t="str">
            <v>ATTMAN</v>
          </cell>
          <cell r="X418" t="str">
            <v>Tempo pieno - Normale</v>
          </cell>
          <cell r="Y418" t="str">
            <v>Napoletana Gas SpA</v>
          </cell>
          <cell r="AA418" t="str">
            <v>Non definito</v>
          </cell>
          <cell r="AB418" t="str">
            <v>021610</v>
          </cell>
          <cell r="AC418" t="str">
            <v>ATIDR</v>
          </cell>
          <cell r="AD418" t="str">
            <v>0025I20100</v>
          </cell>
          <cell r="AE418" t="str">
            <v>26823ATTMAN</v>
          </cell>
          <cell r="AF418" t="str">
            <v>RR</v>
          </cell>
          <cell r="AG418" t="str">
            <v>CSE</v>
          </cell>
          <cell r="AH418" t="str">
            <v>Caserta</v>
          </cell>
          <cell r="AI418" t="str">
            <v>26823ATTMAN</v>
          </cell>
          <cell r="AJ418" t="str">
            <v>Ruolo</v>
          </cell>
          <cell r="AK418" t="str">
            <v>Napoletana Gas SpA</v>
          </cell>
          <cell r="AM418" t="str">
            <v>Sede Caserta</v>
          </cell>
          <cell r="AN418" t="str">
            <v>Caserta</v>
          </cell>
          <cell r="AO418" t="str">
            <v>CE</v>
          </cell>
          <cell r="AP418" t="str">
            <v>0025-00</v>
          </cell>
          <cell r="AQ418" t="str">
            <v>Non definito</v>
          </cell>
          <cell r="AR418" t="str">
            <v>021610</v>
          </cell>
          <cell r="AS418" t="str">
            <v>ATIDR</v>
          </cell>
          <cell r="AT418" t="str">
            <v>In forza</v>
          </cell>
          <cell r="AU418" t="str">
            <v>Dipendente Standard</v>
          </cell>
          <cell r="AW418" t="str">
            <v>81022</v>
          </cell>
          <cell r="AX418" t="str">
            <v>CE</v>
          </cell>
          <cell r="AY418" t="str">
            <v>CASAGIOVE</v>
          </cell>
          <cell r="AZ418" t="str">
            <v>VIA XXV APRILE, 105</v>
          </cell>
          <cell r="BA418" t="str">
            <v>Recapito</v>
          </cell>
          <cell r="BD418" t="str">
            <v>Italia</v>
          </cell>
          <cell r="BE418" t="str">
            <v>CASERTA</v>
          </cell>
          <cell r="BF418" t="str">
            <v>Via dei Bersaglieri 5/7</v>
          </cell>
          <cell r="BG418" t="str">
            <v>81020</v>
          </cell>
          <cell r="BH418" t="str">
            <v>N</v>
          </cell>
          <cell r="BL418" t="str">
            <v>Italia</v>
          </cell>
          <cell r="BM418" t="str">
            <v>CE</v>
          </cell>
          <cell r="BN418">
            <v>21902</v>
          </cell>
          <cell r="BO418">
            <v>41029</v>
          </cell>
          <cell r="BP418">
            <v>53</v>
          </cell>
          <cell r="BR418" t="str">
            <v>CASAGIOVE</v>
          </cell>
          <cell r="BS418" t="str">
            <v>90</v>
          </cell>
          <cell r="BT418" t="str">
            <v>ALTRE ATTIVITA' PRODUTTIVE</v>
          </cell>
          <cell r="BU418" t="str">
            <v>Altre attivita' produttive  / No famiglia</v>
          </cell>
          <cell r="BW418" t="str">
            <v>Inferiore Diploma</v>
          </cell>
          <cell r="BX418" t="str">
            <v>Frequenza med. inf.</v>
          </cell>
          <cell r="BY418" t="str">
            <v>Inferiore al Diploma</v>
          </cell>
          <cell r="CA418" t="str">
            <v>701</v>
          </cell>
          <cell r="CB418" t="str">
            <v>0025-ND</v>
          </cell>
          <cell r="CC418" t="str">
            <v>Non definito</v>
          </cell>
          <cell r="CD418" t="str">
            <v>26823ATTMAN</v>
          </cell>
          <cell r="CE418" t="str">
            <v>ATTIVAZIONE E MANUTENZIONE</v>
          </cell>
          <cell r="CF418" t="str">
            <v>ATTMAN</v>
          </cell>
          <cell r="CG418" t="str">
            <v>Napoletana Gas SpA</v>
          </cell>
          <cell r="CH418" t="str">
            <v>26800PAD</v>
          </cell>
          <cell r="CI418" t="str">
            <v>OPER</v>
          </cell>
          <cell r="CJ418" t="str">
            <v>26824OPER</v>
          </cell>
          <cell r="CK418" t="str">
            <v>26825ATIDR</v>
          </cell>
          <cell r="CL418" t="str">
            <v>26822UOA</v>
          </cell>
          <cell r="CM418" t="str">
            <v>26823ATTMAN</v>
          </cell>
          <cell r="CN418" t="str">
            <v>00000 Unità selezionata</v>
          </cell>
          <cell r="CQ418" t="str">
            <v>MULTI-SOCIETARIA</v>
          </cell>
          <cell r="CR418" t="str">
            <v>0025-0100</v>
          </cell>
          <cell r="CS418" t="str">
            <v>CASERTA LOC.  TORRETTA</v>
          </cell>
          <cell r="CT418" t="str">
            <v>26824OPER</v>
          </cell>
          <cell r="CU418" t="str">
            <v>0025-00-SUD</v>
          </cell>
          <cell r="CV418" t="str">
            <v>POLO SUD</v>
          </cell>
          <cell r="CW418" t="str">
            <v>DNGCLL59T18B860F</v>
          </cell>
          <cell r="CY418" t="str">
            <v>Napoletana Gas SpA</v>
          </cell>
        </row>
        <row r="419">
          <cell r="A419" t="str">
            <v>0025000430</v>
          </cell>
          <cell r="B419" t="str">
            <v>NAP</v>
          </cell>
          <cell r="C419" t="str">
            <v>DAVINO FRANCESCO</v>
          </cell>
          <cell r="D419" t="str">
            <v>DAVINO FRANCESCO</v>
          </cell>
          <cell r="E419" t="str">
            <v>M</v>
          </cell>
          <cell r="F419" t="str">
            <v>I</v>
          </cell>
          <cell r="G419">
            <v>2</v>
          </cell>
          <cell r="H419" t="str">
            <v>Impiegato</v>
          </cell>
          <cell r="I419" t="str">
            <v>8</v>
          </cell>
          <cell r="J419">
            <v>40269</v>
          </cell>
          <cell r="K419">
            <v>38899</v>
          </cell>
          <cell r="L419">
            <v>29300</v>
          </cell>
          <cell r="M419">
            <v>29300</v>
          </cell>
          <cell r="N419">
            <v>41029</v>
          </cell>
          <cell r="O419">
            <v>32</v>
          </cell>
          <cell r="P419" t="str">
            <v>Assunzione - Motivi vari</v>
          </cell>
          <cell r="Q419" t="str">
            <v>R6235105</v>
          </cell>
          <cell r="R419" t="str">
            <v>RESP.  SISTEMI DI TELECONTROLLO E MISURE</v>
          </cell>
          <cell r="S419" t="str">
            <v>0025R62</v>
          </cell>
          <cell r="T419" t="str">
            <v>0025-00|0025R62|RESPONSABILE SISTEMI DI TELECONTROLLO E MISURE|</v>
          </cell>
          <cell r="U419" t="str">
            <v>RESPONSABILE SISTEMI DI TELECONTROLLO E MISURE</v>
          </cell>
          <cell r="V419" t="str">
            <v>8</v>
          </cell>
          <cell r="W419" t="str">
            <v>OPER/IMP/STM</v>
          </cell>
          <cell r="X419" t="str">
            <v>Tempo pieno - Normale</v>
          </cell>
          <cell r="Y419" t="str">
            <v>Napoletana Gas SpA</v>
          </cell>
          <cell r="AA419" t="str">
            <v>Non definito</v>
          </cell>
          <cell r="AB419" t="str">
            <v>020273</v>
          </cell>
          <cell r="AC419" t="str">
            <v>OPER/IMP/STM</v>
          </cell>
          <cell r="AD419" t="str">
            <v>0025I20002</v>
          </cell>
          <cell r="AE419" t="str">
            <v>26831OPER/IMP/STM</v>
          </cell>
          <cell r="AF419" t="str">
            <v>RR</v>
          </cell>
          <cell r="AG419" t="str">
            <v>NAP</v>
          </cell>
          <cell r="AH419" t="str">
            <v>Napoli</v>
          </cell>
          <cell r="AI419" t="str">
            <v>26830OPER/IMP</v>
          </cell>
          <cell r="AJ419" t="str">
            <v>Ruolo</v>
          </cell>
          <cell r="AK419" t="str">
            <v>Napoletana Gas SpA</v>
          </cell>
          <cell r="AM419" t="str">
            <v>Uffici tecnici e ammin. BRIN</v>
          </cell>
          <cell r="AN419" t="str">
            <v>Napoli</v>
          </cell>
          <cell r="AO419" t="str">
            <v>NA</v>
          </cell>
          <cell r="AP419" t="str">
            <v>0025-00</v>
          </cell>
          <cell r="AQ419" t="str">
            <v>Non definito</v>
          </cell>
          <cell r="AR419" t="str">
            <v>020273</v>
          </cell>
          <cell r="AS419" t="str">
            <v>OPER/IMP/STM</v>
          </cell>
          <cell r="AT419" t="str">
            <v>In forza</v>
          </cell>
          <cell r="AU419" t="str">
            <v>Dipendente Standard</v>
          </cell>
          <cell r="AW419" t="str">
            <v>80136</v>
          </cell>
          <cell r="AX419" t="str">
            <v>NA</v>
          </cell>
          <cell r="AY419" t="str">
            <v>NAPOLI</v>
          </cell>
          <cell r="AZ419" t="str">
            <v>VIA G. GIGANTE, N.104</v>
          </cell>
          <cell r="BA419" t="str">
            <v>Recapito</v>
          </cell>
          <cell r="BD419" t="str">
            <v>Italia</v>
          </cell>
          <cell r="BE419" t="str">
            <v>NAPOLI</v>
          </cell>
          <cell r="BF419" t="str">
            <v>Trav. Benedetto Brin</v>
          </cell>
          <cell r="BG419" t="str">
            <v>80100</v>
          </cell>
          <cell r="BH419" t="str">
            <v>N</v>
          </cell>
          <cell r="BL419" t="str">
            <v>Italia</v>
          </cell>
          <cell r="BM419" t="str">
            <v>NA</v>
          </cell>
          <cell r="BN419">
            <v>20741</v>
          </cell>
          <cell r="BO419">
            <v>41029</v>
          </cell>
          <cell r="BP419">
            <v>56</v>
          </cell>
          <cell r="BR419" t="str">
            <v>NAPOLI</v>
          </cell>
          <cell r="BS419" t="str">
            <v>70</v>
          </cell>
          <cell r="BT419" t="str">
            <v>DISTRIBUZIONE GAS</v>
          </cell>
          <cell r="BU419" t="str">
            <v>Distribuzione gas</v>
          </cell>
          <cell r="BW419" t="str">
            <v>Diploma</v>
          </cell>
          <cell r="BX419" t="str">
            <v>Dipl. per. elettrot.</v>
          </cell>
          <cell r="BY419" t="str">
            <v>Diplomi professionali</v>
          </cell>
          <cell r="CA419" t="str">
            <v>505</v>
          </cell>
          <cell r="CB419" t="str">
            <v>0025-ND</v>
          </cell>
          <cell r="CC419" t="str">
            <v>Non definito</v>
          </cell>
          <cell r="CD419" t="str">
            <v>26831OPER/IMP/STM</v>
          </cell>
          <cell r="CE419" t="str">
            <v>SISTEMI DI TELECONTROLLO E MISURE</v>
          </cell>
          <cell r="CF419" t="str">
            <v>OPER/IMP/STM</v>
          </cell>
          <cell r="CG419" t="str">
            <v>Napoletana Gas SpA</v>
          </cell>
          <cell r="CH419" t="str">
            <v>26800PAD</v>
          </cell>
          <cell r="CI419" t="str">
            <v>OPER</v>
          </cell>
          <cell r="CJ419" t="str">
            <v>26824OPER</v>
          </cell>
          <cell r="CK419" t="str">
            <v>26830OPER/IMP</v>
          </cell>
          <cell r="CL419" t="str">
            <v>26831OPER/IMP/STM</v>
          </cell>
          <cell r="CM419" t="str">
            <v>00000 Unità selezionata</v>
          </cell>
          <cell r="CQ419" t="str">
            <v>MULTI-SOCIETARIA</v>
          </cell>
          <cell r="CR419" t="str">
            <v>0025-0002</v>
          </cell>
          <cell r="CS419" t="str">
            <v>BRIN</v>
          </cell>
          <cell r="CT419" t="str">
            <v>26824OPER</v>
          </cell>
          <cell r="CU419" t="str">
            <v>0025-00-SUD</v>
          </cell>
          <cell r="CV419" t="str">
            <v>POLO SUD</v>
          </cell>
          <cell r="CW419" t="str">
            <v>DVNFNC56R13F839C</v>
          </cell>
          <cell r="CY419" t="str">
            <v>Napoletana Gas SpA</v>
          </cell>
        </row>
        <row r="420">
          <cell r="A420" t="str">
            <v>0025000539</v>
          </cell>
          <cell r="B420" t="str">
            <v>NAP</v>
          </cell>
          <cell r="C420" t="str">
            <v>D'AVASCIO VINCENZO</v>
          </cell>
          <cell r="D420" t="str">
            <v>D'AVASCIO VINCENZO</v>
          </cell>
          <cell r="E420" t="str">
            <v>M</v>
          </cell>
          <cell r="F420" t="str">
            <v>I</v>
          </cell>
          <cell r="G420">
            <v>2</v>
          </cell>
          <cell r="H420" t="str">
            <v>Impiegato</v>
          </cell>
          <cell r="I420" t="str">
            <v>7</v>
          </cell>
          <cell r="J420">
            <v>40269</v>
          </cell>
          <cell r="K420">
            <v>39479</v>
          </cell>
          <cell r="L420">
            <v>30536</v>
          </cell>
          <cell r="M420">
            <v>30536</v>
          </cell>
          <cell r="N420">
            <v>41029</v>
          </cell>
          <cell r="O420">
            <v>29</v>
          </cell>
          <cell r="P420" t="str">
            <v>Assunzione - Motivi vari</v>
          </cell>
          <cell r="Q420" t="str">
            <v>T0622105</v>
          </cell>
          <cell r="R420" t="str">
            <v>TECNICO EXPERT DISTRIBUZIONE</v>
          </cell>
          <cell r="S420" t="str">
            <v>0025T06</v>
          </cell>
          <cell r="T420" t="str">
            <v>0025-00|0025T06|TECNICO EXPERT DISTRIBUZIONE|</v>
          </cell>
          <cell r="U420" t="str">
            <v>TECNICO EXPERT DISTRIBUZIONE</v>
          </cell>
          <cell r="V420" t="str">
            <v>7</v>
          </cell>
          <cell r="W420" t="str">
            <v>ATT</v>
          </cell>
          <cell r="X420" t="str">
            <v>Tempo pieno - Normale</v>
          </cell>
          <cell r="Y420" t="str">
            <v>Napoletana Gas SpA</v>
          </cell>
          <cell r="AA420" t="str">
            <v>Non definito</v>
          </cell>
          <cell r="AB420" t="str">
            <v>020261</v>
          </cell>
          <cell r="AC420" t="str">
            <v>ATT</v>
          </cell>
          <cell r="AD420" t="str">
            <v>0025I20002</v>
          </cell>
          <cell r="AE420" t="str">
            <v>26833ATT</v>
          </cell>
          <cell r="AF420" t="str">
            <v>RR</v>
          </cell>
          <cell r="AG420" t="str">
            <v>NAP</v>
          </cell>
          <cell r="AH420" t="str">
            <v>Napoli</v>
          </cell>
          <cell r="AI420" t="str">
            <v>26833ATT</v>
          </cell>
          <cell r="AJ420" t="str">
            <v>Ruolo</v>
          </cell>
          <cell r="AK420" t="str">
            <v>Napoletana Gas SpA</v>
          </cell>
          <cell r="AM420" t="str">
            <v>Uffici tecnici e ammin. BRIN</v>
          </cell>
          <cell r="AN420" t="str">
            <v>Napoli</v>
          </cell>
          <cell r="AO420" t="str">
            <v>NA</v>
          </cell>
          <cell r="AP420" t="str">
            <v>0025-00</v>
          </cell>
          <cell r="AQ420" t="str">
            <v>Non definito</v>
          </cell>
          <cell r="AR420" t="str">
            <v>020261</v>
          </cell>
          <cell r="AS420" t="str">
            <v>ATT</v>
          </cell>
          <cell r="AT420" t="str">
            <v>In forza</v>
          </cell>
          <cell r="AU420" t="str">
            <v>Dipendente Standard</v>
          </cell>
          <cell r="AW420" t="str">
            <v>83013</v>
          </cell>
          <cell r="AX420" t="str">
            <v>AV</v>
          </cell>
          <cell r="AY420" t="str">
            <v>MERCOGLIANO</v>
          </cell>
          <cell r="AZ420" t="str">
            <v>VIA G.MATTEOTTI N.78</v>
          </cell>
          <cell r="BA420" t="str">
            <v>Recapito</v>
          </cell>
          <cell r="BD420" t="str">
            <v>Italia</v>
          </cell>
          <cell r="BE420" t="str">
            <v>NAPOLI</v>
          </cell>
          <cell r="BF420" t="str">
            <v>Trav. Benedetto Brin</v>
          </cell>
          <cell r="BG420" t="str">
            <v>80100</v>
          </cell>
          <cell r="BH420" t="str">
            <v>N</v>
          </cell>
          <cell r="BL420" t="str">
            <v>Italia</v>
          </cell>
          <cell r="BM420" t="str">
            <v>NA</v>
          </cell>
          <cell r="BN420">
            <v>20175</v>
          </cell>
          <cell r="BO420">
            <v>41029</v>
          </cell>
          <cell r="BP420">
            <v>57</v>
          </cell>
          <cell r="BR420" t="str">
            <v>SAN GIORGIO A CREMANO</v>
          </cell>
          <cell r="BS420" t="str">
            <v>70</v>
          </cell>
          <cell r="BT420" t="str">
            <v>DISTRIBUZIONE GAS</v>
          </cell>
          <cell r="BU420" t="str">
            <v>Distribuzione gas</v>
          </cell>
          <cell r="BW420" t="str">
            <v>Inferiore Diploma</v>
          </cell>
          <cell r="BX420" t="str">
            <v>Frequenza med. inf.</v>
          </cell>
          <cell r="BY420" t="str">
            <v>Inferiore al Diploma</v>
          </cell>
          <cell r="CA420" t="str">
            <v>701</v>
          </cell>
          <cell r="CB420" t="str">
            <v>0025-ND</v>
          </cell>
          <cell r="CC420" t="str">
            <v>Non definito</v>
          </cell>
          <cell r="CD420" t="str">
            <v>26833ATT</v>
          </cell>
          <cell r="CE420" t="str">
            <v>ATTIVAZIONE</v>
          </cell>
          <cell r="CF420" t="str">
            <v>ATT</v>
          </cell>
          <cell r="CG420" t="str">
            <v>Napoletana Gas SpA</v>
          </cell>
          <cell r="CH420" t="str">
            <v>26800PAD</v>
          </cell>
          <cell r="CI420" t="str">
            <v>OPER</v>
          </cell>
          <cell r="CJ420" t="str">
            <v>26824OPER</v>
          </cell>
          <cell r="CK420" t="str">
            <v>26832NAP</v>
          </cell>
          <cell r="CL420" t="str">
            <v>26833ATT</v>
          </cell>
          <cell r="CM420" t="str">
            <v>00000 Unità selezionata</v>
          </cell>
          <cell r="CQ420" t="str">
            <v>MULTI-SOCIETARIA</v>
          </cell>
          <cell r="CR420" t="str">
            <v>0025-0002</v>
          </cell>
          <cell r="CS420" t="str">
            <v>BRIN</v>
          </cell>
          <cell r="CT420" t="str">
            <v>26824OPER</v>
          </cell>
          <cell r="CU420" t="str">
            <v>0025-00-SUD</v>
          </cell>
          <cell r="CV420" t="str">
            <v>POLO SUD</v>
          </cell>
          <cell r="CW420" t="str">
            <v>DVSVCN55C27H892F</v>
          </cell>
          <cell r="CY420" t="str">
            <v>Napoletana Gas SpA</v>
          </cell>
        </row>
        <row r="421">
          <cell r="A421" t="str">
            <v>0025001173</v>
          </cell>
          <cell r="B421" t="str">
            <v>NAP</v>
          </cell>
          <cell r="C421" t="str">
            <v>D'AUSILIO RAFFAELE</v>
          </cell>
          <cell r="D421" t="str">
            <v>D'AUSILIO RAFFAELE</v>
          </cell>
          <cell r="E421" t="str">
            <v>M</v>
          </cell>
          <cell r="F421" t="str">
            <v>I</v>
          </cell>
          <cell r="G421">
            <v>2</v>
          </cell>
          <cell r="H421" t="str">
            <v>Impiegato</v>
          </cell>
          <cell r="I421" t="str">
            <v>7</v>
          </cell>
          <cell r="J421">
            <v>40269</v>
          </cell>
          <cell r="L421">
            <v>33664</v>
          </cell>
          <cell r="M421">
            <v>33664</v>
          </cell>
          <cell r="N421">
            <v>41029</v>
          </cell>
          <cell r="O421">
            <v>20</v>
          </cell>
          <cell r="P421" t="str">
            <v>Assunzione - Motivi vari</v>
          </cell>
          <cell r="Q421" t="str">
            <v>E2232105</v>
          </cell>
          <cell r="R421" t="str">
            <v>ESPERTO SUPPORTO OPERATIVO</v>
          </cell>
          <cell r="S421" t="str">
            <v>0025E22</v>
          </cell>
          <cell r="T421" t="str">
            <v>0025-00|0025E22|ESPERTO SUPPORTO OPERATIVO|</v>
          </cell>
          <cell r="U421" t="str">
            <v>ESPERTO SUPPORTO OPERATIVO</v>
          </cell>
          <cell r="V421" t="str">
            <v>7</v>
          </cell>
          <cell r="W421" t="str">
            <v>OPE/PSM/SUOP</v>
          </cell>
          <cell r="X421" t="str">
            <v>Tempo pieno - Normale</v>
          </cell>
          <cell r="Y421" t="str">
            <v>Napoletana Gas SpA</v>
          </cell>
          <cell r="AA421" t="str">
            <v>Non definito</v>
          </cell>
          <cell r="AB421" t="str">
            <v>020252</v>
          </cell>
          <cell r="AC421" t="str">
            <v>OPER/PSM/SUOP</v>
          </cell>
          <cell r="AD421" t="str">
            <v>0025I20002</v>
          </cell>
          <cell r="AE421" t="str">
            <v>26841OPER/PSM/SUOP</v>
          </cell>
          <cell r="AF421" t="str">
            <v>RR</v>
          </cell>
          <cell r="AG421" t="str">
            <v>NAP</v>
          </cell>
          <cell r="AH421" t="str">
            <v>Napoli</v>
          </cell>
          <cell r="AI421" t="str">
            <v>26841OPER/PSM/SUOP</v>
          </cell>
          <cell r="AJ421" t="str">
            <v>Ruolo</v>
          </cell>
          <cell r="AK421" t="str">
            <v>Napoletana Gas SpA</v>
          </cell>
          <cell r="AM421" t="str">
            <v>Uffici tecnici e ammin. BRIN</v>
          </cell>
          <cell r="AN421" t="str">
            <v>Napoli</v>
          </cell>
          <cell r="AO421" t="str">
            <v>NA</v>
          </cell>
          <cell r="AP421" t="str">
            <v>0025-00</v>
          </cell>
          <cell r="AQ421" t="str">
            <v>Non definito</v>
          </cell>
          <cell r="AR421" t="str">
            <v>020252</v>
          </cell>
          <cell r="AS421" t="str">
            <v>OPER/PSM/SUOP</v>
          </cell>
          <cell r="AT421" t="str">
            <v>In forza</v>
          </cell>
          <cell r="AU421" t="str">
            <v>Dipendente Standard</v>
          </cell>
          <cell r="AW421" t="str">
            <v>80141</v>
          </cell>
          <cell r="AX421" t="str">
            <v>NA</v>
          </cell>
          <cell r="AY421" t="str">
            <v>NAPOLI</v>
          </cell>
          <cell r="AZ421" t="str">
            <v>VIA DEGLI ZINGARI N.13 SCALA C INT.4</v>
          </cell>
          <cell r="BA421" t="str">
            <v>Recapito</v>
          </cell>
          <cell r="BD421" t="str">
            <v>Italia</v>
          </cell>
          <cell r="BE421" t="str">
            <v>NAPOLI</v>
          </cell>
          <cell r="BF421" t="str">
            <v>Trav. Benedetto Brin</v>
          </cell>
          <cell r="BG421" t="str">
            <v>80100</v>
          </cell>
          <cell r="BH421" t="str">
            <v>N</v>
          </cell>
          <cell r="BL421" t="str">
            <v>Italia</v>
          </cell>
          <cell r="BM421" t="str">
            <v>NA</v>
          </cell>
          <cell r="BN421">
            <v>24299</v>
          </cell>
          <cell r="BO421">
            <v>41029</v>
          </cell>
          <cell r="BP421">
            <v>46</v>
          </cell>
          <cell r="BR421" t="str">
            <v>NAPOLI</v>
          </cell>
          <cell r="BS421" t="str">
            <v>70</v>
          </cell>
          <cell r="BT421" t="str">
            <v>DISTRIBUZIONE GAS</v>
          </cell>
          <cell r="BU421" t="str">
            <v>Distribuzione gas</v>
          </cell>
          <cell r="BW421" t="str">
            <v>Diploma</v>
          </cell>
          <cell r="BX421" t="str">
            <v>Dipl. per. elettrot.</v>
          </cell>
          <cell r="BY421" t="str">
            <v>Diplomi professionali</v>
          </cell>
          <cell r="CA421" t="str">
            <v>505</v>
          </cell>
          <cell r="CB421" t="str">
            <v>0025-ND</v>
          </cell>
          <cell r="CC421" t="str">
            <v>Non definito</v>
          </cell>
          <cell r="CD421" t="str">
            <v>26841OPER/PSM/SUOP</v>
          </cell>
          <cell r="CE421" t="str">
            <v>SUPPORTO OPERATIVO</v>
          </cell>
          <cell r="CF421" t="str">
            <v>OPE/PSM/SUOP</v>
          </cell>
          <cell r="CG421" t="str">
            <v>Napoletana Gas SpA</v>
          </cell>
          <cell r="CH421" t="str">
            <v>26800PAD</v>
          </cell>
          <cell r="CI421" t="str">
            <v>OPER</v>
          </cell>
          <cell r="CJ421" t="str">
            <v>26824OPER</v>
          </cell>
          <cell r="CK421" t="str">
            <v>30349OPER/PSM</v>
          </cell>
          <cell r="CL421" t="str">
            <v>26841OPER/PSM/SUOP</v>
          </cell>
          <cell r="CM421" t="str">
            <v>00000 Unità selezionata</v>
          </cell>
          <cell r="CQ421" t="str">
            <v>MULTI-SOCIETARIA</v>
          </cell>
          <cell r="CR421" t="str">
            <v>0025-0002</v>
          </cell>
          <cell r="CS421" t="str">
            <v>BRIN</v>
          </cell>
          <cell r="CT421" t="str">
            <v>26824OPER</v>
          </cell>
          <cell r="CU421" t="str">
            <v>0025-00-SUD</v>
          </cell>
          <cell r="CV421" t="str">
            <v>POLO SUD</v>
          </cell>
          <cell r="CW421" t="str">
            <v>DSLRFL66L11F839O</v>
          </cell>
          <cell r="CY421" t="str">
            <v>Napoletana Gas SpA</v>
          </cell>
        </row>
        <row r="422">
          <cell r="A422" t="str">
            <v>0025000727</v>
          </cell>
          <cell r="B422" t="str">
            <v>NAP</v>
          </cell>
          <cell r="C422" t="str">
            <v>DATTILO GIULIA</v>
          </cell>
          <cell r="D422" t="str">
            <v>DATTILO GIULIA</v>
          </cell>
          <cell r="E422" t="str">
            <v>F</v>
          </cell>
          <cell r="F422" t="str">
            <v>I</v>
          </cell>
          <cell r="G422">
            <v>2</v>
          </cell>
          <cell r="H422" t="str">
            <v>Impiegato</v>
          </cell>
          <cell r="I422" t="str">
            <v>8</v>
          </cell>
          <cell r="J422">
            <v>40269</v>
          </cell>
          <cell r="K422">
            <v>39264</v>
          </cell>
          <cell r="L422">
            <v>31564</v>
          </cell>
          <cell r="M422">
            <v>31564</v>
          </cell>
          <cell r="N422">
            <v>41029</v>
          </cell>
          <cell r="O422">
            <v>26</v>
          </cell>
          <cell r="P422" t="str">
            <v>Assunzione - Motivi vari</v>
          </cell>
          <cell r="Q422" t="str">
            <v>E4812105</v>
          </cell>
          <cell r="R422" t="str">
            <v>ESPERTO CONTABILITA' ANALITICA E PATRIMONIO</v>
          </cell>
          <cell r="S422" t="str">
            <v>E48</v>
          </cell>
          <cell r="T422" t="str">
            <v>0025-00|E48|ESPERTO CONTABILITA' ANALITICA E PATRIMONIO|</v>
          </cell>
          <cell r="U422" t="str">
            <v>ESPERTO CONTABILITA' ANALITICA E PATRIMONIO</v>
          </cell>
          <cell r="V422" t="str">
            <v>8</v>
          </cell>
          <cell r="W422" t="str">
            <v>PIAMCO/AMBIL</v>
          </cell>
          <cell r="X422" t="str">
            <v>Tempo pieno - Normale</v>
          </cell>
          <cell r="Y422" t="str">
            <v>Napoletana Gas SpA</v>
          </cell>
          <cell r="AA422" t="str">
            <v>Non definito</v>
          </cell>
          <cell r="AB422" t="str">
            <v>104110</v>
          </cell>
          <cell r="AC422" t="str">
            <v>PIAMCO/AMBIL</v>
          </cell>
          <cell r="AD422" t="str">
            <v>0025I20002</v>
          </cell>
          <cell r="AE422" t="str">
            <v>31602PIAMCO/AMBIL</v>
          </cell>
          <cell r="AF422" t="str">
            <v>RR</v>
          </cell>
          <cell r="AG422" t="str">
            <v>NAP</v>
          </cell>
          <cell r="AH422" t="str">
            <v>Napoli</v>
          </cell>
          <cell r="AI422" t="str">
            <v>31602PIAMCO/AMBIL</v>
          </cell>
          <cell r="AJ422" t="str">
            <v>Ruolo</v>
          </cell>
          <cell r="AK422" t="str">
            <v>Napoletana Gas SpA</v>
          </cell>
          <cell r="AM422" t="str">
            <v>Uffici tecnici e ammin. BRIN</v>
          </cell>
          <cell r="AN422" t="str">
            <v>Napoli</v>
          </cell>
          <cell r="AO422" t="str">
            <v>NA</v>
          </cell>
          <cell r="AP422" t="str">
            <v>0025-00</v>
          </cell>
          <cell r="AQ422" t="str">
            <v>Non definito</v>
          </cell>
          <cell r="AR422" t="str">
            <v>104110</v>
          </cell>
          <cell r="AS422" t="str">
            <v>PIAMCO/AMBIL</v>
          </cell>
          <cell r="AT422" t="str">
            <v>In forza</v>
          </cell>
          <cell r="AU422" t="str">
            <v>Dipendente Standard</v>
          </cell>
          <cell r="AW422" t="str">
            <v>80141</v>
          </cell>
          <cell r="AX422" t="str">
            <v>NA</v>
          </cell>
          <cell r="AY422" t="str">
            <v>NAPOLI</v>
          </cell>
          <cell r="AZ422" t="str">
            <v>VIA N.NICOLINI N.50</v>
          </cell>
          <cell r="BA422" t="str">
            <v>Recapito</v>
          </cell>
          <cell r="BD422" t="str">
            <v>Italia</v>
          </cell>
          <cell r="BE422" t="str">
            <v>NAPOLI</v>
          </cell>
          <cell r="BF422" t="str">
            <v>Trav. Benedetto Brin</v>
          </cell>
          <cell r="BG422" t="str">
            <v>80100</v>
          </cell>
          <cell r="BH422" t="str">
            <v>N</v>
          </cell>
          <cell r="BL422" t="str">
            <v>Italia</v>
          </cell>
          <cell r="BM422" t="str">
            <v>NA</v>
          </cell>
          <cell r="BN422">
            <v>24186</v>
          </cell>
          <cell r="BO422">
            <v>41029</v>
          </cell>
          <cell r="BP422">
            <v>46</v>
          </cell>
          <cell r="BR422" t="str">
            <v>NAPOLI</v>
          </cell>
          <cell r="BS422" t="str">
            <v>03</v>
          </cell>
          <cell r="BT422" t="str">
            <v>AMMINISTRAZIONE, FINANZA E CONTROLLO</v>
          </cell>
          <cell r="BU422" t="str">
            <v>Amministrazione finanza e controllo</v>
          </cell>
          <cell r="BW422" t="str">
            <v>Diploma</v>
          </cell>
          <cell r="BX422" t="str">
            <v>Ragioniere</v>
          </cell>
          <cell r="BY422" t="str">
            <v>Diplomi professionali</v>
          </cell>
          <cell r="CA422" t="str">
            <v>601</v>
          </cell>
          <cell r="CB422" t="str">
            <v>0025-ND</v>
          </cell>
          <cell r="CC422" t="str">
            <v>Non definito</v>
          </cell>
          <cell r="CD422" t="str">
            <v>31602PIAMCO/AMBIL</v>
          </cell>
          <cell r="CE422" t="str">
            <v>AMMINISTRAZIONE E BILANCIO</v>
          </cell>
          <cell r="CF422" t="str">
            <v>PIAMCO/AMBIL</v>
          </cell>
          <cell r="CG422" t="str">
            <v>Napoletana Gas SpA</v>
          </cell>
          <cell r="CH422" t="str">
            <v>26800PAD</v>
          </cell>
          <cell r="CI422" t="str">
            <v>PIAMCO/AMBIL</v>
          </cell>
          <cell r="CJ422" t="str">
            <v>31600PIAMCO</v>
          </cell>
          <cell r="CK422" t="str">
            <v>31602PIAMCO/AMBIL</v>
          </cell>
          <cell r="CL422" t="str">
            <v>00000 Unità selezionata</v>
          </cell>
          <cell r="CQ422" t="str">
            <v>MULTI-SOCIETARIA</v>
          </cell>
          <cell r="CR422" t="str">
            <v>0025-0002</v>
          </cell>
          <cell r="CS422" t="str">
            <v>BRIN</v>
          </cell>
          <cell r="CT422" t="str">
            <v>31600PIAMCO</v>
          </cell>
          <cell r="CU422" t="str">
            <v>0025-00-SUD</v>
          </cell>
          <cell r="CV422" t="str">
            <v>POLO SUD</v>
          </cell>
          <cell r="CW422" t="str">
            <v>DTTGLI66C60F839J</v>
          </cell>
          <cell r="CY422" t="str">
            <v>Napoletana Gas SpA</v>
          </cell>
        </row>
        <row r="423">
          <cell r="A423" t="str">
            <v>0025001174</v>
          </cell>
          <cell r="B423" t="str">
            <v>NAP</v>
          </cell>
          <cell r="C423" t="str">
            <v>DARIA GENNARO</v>
          </cell>
          <cell r="D423" t="str">
            <v>DARIA GENNARO</v>
          </cell>
          <cell r="E423" t="str">
            <v>M</v>
          </cell>
          <cell r="F423" t="str">
            <v>I</v>
          </cell>
          <cell r="G423">
            <v>2</v>
          </cell>
          <cell r="H423" t="str">
            <v>Impiegato</v>
          </cell>
          <cell r="I423" t="str">
            <v>6</v>
          </cell>
          <cell r="J423">
            <v>40269</v>
          </cell>
          <cell r="L423">
            <v>33664</v>
          </cell>
          <cell r="M423">
            <v>33664</v>
          </cell>
          <cell r="N423">
            <v>41029</v>
          </cell>
          <cell r="O423">
            <v>20</v>
          </cell>
          <cell r="P423" t="str">
            <v>Assunzione - Motivi vari</v>
          </cell>
          <cell r="Q423" t="str">
            <v>O0431105</v>
          </cell>
          <cell r="R423" t="str">
            <v>OPERATORE PROGETTAZIONE/VERIFICA RETE E IMPIANTI</v>
          </cell>
          <cell r="S423" t="str">
            <v>0025O04</v>
          </cell>
          <cell r="T423" t="str">
            <v>0025-00|0025O04|OPERATORE PROGETTAZIONE/VERIFICA RETE E IMPIANTI|</v>
          </cell>
          <cell r="U423" t="str">
            <v>OPERATORE PROGETTAZIONE/VERIFICA RETE E IMPIANTI</v>
          </cell>
          <cell r="V423" t="str">
            <v>6</v>
          </cell>
          <cell r="W423" t="str">
            <v>OP/PST/PROGE</v>
          </cell>
          <cell r="X423" t="str">
            <v>Tempo pieno - Normale</v>
          </cell>
          <cell r="Y423" t="str">
            <v>Napoletana Gas SpA</v>
          </cell>
          <cell r="AA423" t="str">
            <v>Non definito</v>
          </cell>
          <cell r="AB423" t="str">
            <v>020280</v>
          </cell>
          <cell r="AC423" t="str">
            <v>OPER/PST/PROGE</v>
          </cell>
          <cell r="AD423" t="str">
            <v>0025I20002</v>
          </cell>
          <cell r="AE423" t="str">
            <v>26845OPER/PST/PROGE</v>
          </cell>
          <cell r="AF423" t="str">
            <v>RR</v>
          </cell>
          <cell r="AG423" t="str">
            <v>NAP</v>
          </cell>
          <cell r="AH423" t="str">
            <v>Napoli</v>
          </cell>
          <cell r="AI423" t="str">
            <v>26845OPER/PST/PROGE</v>
          </cell>
          <cell r="AJ423" t="str">
            <v>Ruolo</v>
          </cell>
          <cell r="AK423" t="str">
            <v>Napoletana Gas SpA</v>
          </cell>
          <cell r="AM423" t="str">
            <v>Uffici tecnici e ammin. BRIN</v>
          </cell>
          <cell r="AN423" t="str">
            <v>Napoli</v>
          </cell>
          <cell r="AO423" t="str">
            <v>NA</v>
          </cell>
          <cell r="AP423" t="str">
            <v>0025-00</v>
          </cell>
          <cell r="AQ423" t="str">
            <v>Non definito</v>
          </cell>
          <cell r="AR423" t="str">
            <v>020280</v>
          </cell>
          <cell r="AS423" t="str">
            <v>OPER/PST/PROGE</v>
          </cell>
          <cell r="AT423" t="str">
            <v>In forza</v>
          </cell>
          <cell r="AU423" t="str">
            <v>Dipendente Standard</v>
          </cell>
          <cell r="AW423" t="str">
            <v>80126</v>
          </cell>
          <cell r="AX423" t="str">
            <v>NA</v>
          </cell>
          <cell r="AY423" t="str">
            <v>NAPOLI</v>
          </cell>
          <cell r="AZ423" t="str">
            <v>VIA FERRANTE D'ARAGONA N.19</v>
          </cell>
          <cell r="BA423" t="str">
            <v>Recapito</v>
          </cell>
          <cell r="BD423" t="str">
            <v>Italia</v>
          </cell>
          <cell r="BE423" t="str">
            <v>NAPOLI</v>
          </cell>
          <cell r="BF423" t="str">
            <v>Trav. Benedetto Brin</v>
          </cell>
          <cell r="BG423" t="str">
            <v>80100</v>
          </cell>
          <cell r="BH423" t="str">
            <v>N</v>
          </cell>
          <cell r="BL423" t="str">
            <v>Italia</v>
          </cell>
          <cell r="BM423" t="str">
            <v>NA</v>
          </cell>
          <cell r="BN423">
            <v>24578</v>
          </cell>
          <cell r="BO423">
            <v>41029</v>
          </cell>
          <cell r="BP423">
            <v>45</v>
          </cell>
          <cell r="BR423" t="str">
            <v>NAPOLI</v>
          </cell>
          <cell r="BS423" t="str">
            <v>70</v>
          </cell>
          <cell r="BT423" t="str">
            <v>DISTRIBUZIONE GAS</v>
          </cell>
          <cell r="BU423" t="str">
            <v>Distribuzione gas</v>
          </cell>
          <cell r="BW423" t="str">
            <v>Diploma</v>
          </cell>
          <cell r="BX423" t="str">
            <v>Dipl. per. elettrot.</v>
          </cell>
          <cell r="BY423" t="str">
            <v>Diplomi professionali</v>
          </cell>
          <cell r="CA423" t="str">
            <v>505</v>
          </cell>
          <cell r="CB423" t="str">
            <v>0025-ND</v>
          </cell>
          <cell r="CC423" t="str">
            <v>Non definito</v>
          </cell>
          <cell r="CD423" t="str">
            <v>26845OPER/PST/PROGE</v>
          </cell>
          <cell r="CE423" t="str">
            <v>PROGETTAZIONE E VERIFICA RETI</v>
          </cell>
          <cell r="CF423" t="str">
            <v>OP/PST/PROGE</v>
          </cell>
          <cell r="CG423" t="str">
            <v>Napoletana Gas SpA</v>
          </cell>
          <cell r="CH423" t="str">
            <v>26800PAD</v>
          </cell>
          <cell r="CI423" t="str">
            <v>OPER</v>
          </cell>
          <cell r="CJ423" t="str">
            <v>26824OPER</v>
          </cell>
          <cell r="CK423" t="str">
            <v>26835OPER/PST</v>
          </cell>
          <cell r="CL423" t="str">
            <v>26845OPER/PST/PROGE</v>
          </cell>
          <cell r="CM423" t="str">
            <v>00000 Unità selezionata</v>
          </cell>
          <cell r="CQ423" t="str">
            <v>MULTI-SOCIETARIA</v>
          </cell>
          <cell r="CR423" t="str">
            <v>0025-0002</v>
          </cell>
          <cell r="CS423" t="str">
            <v>BRIN</v>
          </cell>
          <cell r="CT423" t="str">
            <v>26824OPER</v>
          </cell>
          <cell r="CU423" t="str">
            <v>0025-00-SUD</v>
          </cell>
          <cell r="CV423" t="str">
            <v>POLO SUD</v>
          </cell>
          <cell r="CW423" t="str">
            <v>DRAGNR67D16F839F</v>
          </cell>
          <cell r="CY423" t="str">
            <v>Napoletana Gas SpA</v>
          </cell>
        </row>
        <row r="424">
          <cell r="A424" t="str">
            <v>0025000652</v>
          </cell>
          <cell r="B424" t="str">
            <v>NAP</v>
          </cell>
          <cell r="C424" t="str">
            <v>D'ANNA VINCENZO</v>
          </cell>
          <cell r="D424" t="str">
            <v>D'ANNA VINCENZO</v>
          </cell>
          <cell r="E424" t="str">
            <v>M</v>
          </cell>
          <cell r="F424" t="str">
            <v>O</v>
          </cell>
          <cell r="G424">
            <v>1</v>
          </cell>
          <cell r="H424" t="str">
            <v>Operaio</v>
          </cell>
          <cell r="I424" t="str">
            <v>4</v>
          </cell>
          <cell r="J424">
            <v>40269</v>
          </cell>
          <cell r="K424">
            <v>39022</v>
          </cell>
          <cell r="L424">
            <v>30914</v>
          </cell>
          <cell r="M424">
            <v>30914</v>
          </cell>
          <cell r="N424">
            <v>41029</v>
          </cell>
          <cell r="O424">
            <v>28</v>
          </cell>
          <cell r="P424" t="str">
            <v>Assunzione - Motivi vari</v>
          </cell>
          <cell r="Q424" t="str">
            <v>A1623105</v>
          </cell>
          <cell r="R424" t="str">
            <v>OPERAIO EXPERT DISTRIBUZIONE</v>
          </cell>
          <cell r="S424" t="str">
            <v>0025A16</v>
          </cell>
          <cell r="T424" t="str">
            <v>0025-00|0025A16|OPERAIO EXPERT DISTRIBUZIONE|</v>
          </cell>
          <cell r="U424" t="str">
            <v>OPERAIO EXPERT DISTRIBUZIONE</v>
          </cell>
          <cell r="V424" t="str">
            <v>4</v>
          </cell>
          <cell r="W424" t="str">
            <v>PI</v>
          </cell>
          <cell r="X424" t="str">
            <v>Tempo pieno - Normale</v>
          </cell>
          <cell r="Y424" t="str">
            <v>Napoletana Gas SpA</v>
          </cell>
          <cell r="AA424" t="str">
            <v>Non definito</v>
          </cell>
          <cell r="AB424" t="str">
            <v>020262</v>
          </cell>
          <cell r="AC424" t="str">
            <v>PI</v>
          </cell>
          <cell r="AD424" t="str">
            <v>0025I20002</v>
          </cell>
          <cell r="AE424" t="str">
            <v>26834PI</v>
          </cell>
          <cell r="AF424" t="str">
            <v>RR</v>
          </cell>
          <cell r="AG424" t="str">
            <v>NAP</v>
          </cell>
          <cell r="AH424" t="str">
            <v>Napoli</v>
          </cell>
          <cell r="AI424" t="str">
            <v>26834PI</v>
          </cell>
          <cell r="AJ424" t="str">
            <v>Ruolo</v>
          </cell>
          <cell r="AK424" t="str">
            <v>Napoletana Gas SpA</v>
          </cell>
          <cell r="AM424" t="str">
            <v>Uffici tecnici e ammin. BRIN</v>
          </cell>
          <cell r="AN424" t="str">
            <v>Napoli</v>
          </cell>
          <cell r="AO424" t="str">
            <v>NA</v>
          </cell>
          <cell r="AP424" t="str">
            <v>0025-00</v>
          </cell>
          <cell r="AQ424" t="str">
            <v>Non definito</v>
          </cell>
          <cell r="AR424" t="str">
            <v>020262</v>
          </cell>
          <cell r="AS424" t="str">
            <v>PI</v>
          </cell>
          <cell r="AT424" t="str">
            <v>In forza</v>
          </cell>
          <cell r="AU424" t="str">
            <v>Dipendente Standard</v>
          </cell>
          <cell r="AW424" t="str">
            <v>80143</v>
          </cell>
          <cell r="AX424" t="str">
            <v>NA</v>
          </cell>
          <cell r="AY424" t="str">
            <v>NAPOLI</v>
          </cell>
          <cell r="AZ424" t="str">
            <v>VIA FERRARA N.20</v>
          </cell>
          <cell r="BA424" t="str">
            <v>Recapito</v>
          </cell>
          <cell r="BD424" t="str">
            <v>Italia</v>
          </cell>
          <cell r="BE424" t="str">
            <v>NAPOLI</v>
          </cell>
          <cell r="BF424" t="str">
            <v>Trav. Benedetto Brin</v>
          </cell>
          <cell r="BG424" t="str">
            <v>80100</v>
          </cell>
          <cell r="BH424" t="str">
            <v>N</v>
          </cell>
          <cell r="BL424" t="str">
            <v>Italia</v>
          </cell>
          <cell r="BM424" t="str">
            <v>NA</v>
          </cell>
          <cell r="BN424">
            <v>21830</v>
          </cell>
          <cell r="BO424">
            <v>41029</v>
          </cell>
          <cell r="BP424">
            <v>53</v>
          </cell>
          <cell r="BR424" t="str">
            <v>NAPOLI</v>
          </cell>
          <cell r="BS424" t="str">
            <v>70</v>
          </cell>
          <cell r="BT424" t="str">
            <v>DISTRIBUZIONE GAS</v>
          </cell>
          <cell r="BU424" t="str">
            <v>Distribuzione gas</v>
          </cell>
          <cell r="BW424" t="str">
            <v>Inferiore Diploma</v>
          </cell>
          <cell r="BX424" t="str">
            <v>Frequenza med. inf.</v>
          </cell>
          <cell r="BY424" t="str">
            <v>Inferiore al Diploma</v>
          </cell>
          <cell r="CA424" t="str">
            <v>701</v>
          </cell>
          <cell r="CB424" t="str">
            <v>0025-ND</v>
          </cell>
          <cell r="CC424" t="str">
            <v>Non definito</v>
          </cell>
          <cell r="CD424" t="str">
            <v>26834PI</v>
          </cell>
          <cell r="CE424" t="str">
            <v>PRONTO INTERVENTO E MANUTENZIONE</v>
          </cell>
          <cell r="CF424" t="str">
            <v>PI</v>
          </cell>
          <cell r="CG424" t="str">
            <v>Napoletana Gas SpA</v>
          </cell>
          <cell r="CH424" t="str">
            <v>26800PAD</v>
          </cell>
          <cell r="CI424" t="str">
            <v>OPER</v>
          </cell>
          <cell r="CJ424" t="str">
            <v>26824OPER</v>
          </cell>
          <cell r="CK424" t="str">
            <v>26832NAP</v>
          </cell>
          <cell r="CL424" t="str">
            <v>26834PI</v>
          </cell>
          <cell r="CM424" t="str">
            <v>00000 Unità selezionata</v>
          </cell>
          <cell r="CQ424" t="str">
            <v>MULTI-SOCIETARIA</v>
          </cell>
          <cell r="CR424" t="str">
            <v>0025-0002</v>
          </cell>
          <cell r="CS424" t="str">
            <v>BRIN</v>
          </cell>
          <cell r="CT424" t="str">
            <v>26824OPER</v>
          </cell>
          <cell r="CU424" t="str">
            <v>0025-00-SUD</v>
          </cell>
          <cell r="CV424" t="str">
            <v>POLO SUD</v>
          </cell>
          <cell r="CW424" t="str">
            <v>DNNVCN59R07F839S</v>
          </cell>
          <cell r="CY424" t="str">
            <v>Napoletana Gas SpA</v>
          </cell>
        </row>
        <row r="425">
          <cell r="A425" t="str">
            <v>0025000760</v>
          </cell>
          <cell r="B425" t="str">
            <v>NAP</v>
          </cell>
          <cell r="C425" t="str">
            <v>D'ANGELO FLORINDO</v>
          </cell>
          <cell r="D425" t="str">
            <v>D'ANGELO FLORINDO</v>
          </cell>
          <cell r="E425" t="str">
            <v>M</v>
          </cell>
          <cell r="F425" t="str">
            <v>I</v>
          </cell>
          <cell r="G425">
            <v>2</v>
          </cell>
          <cell r="H425" t="str">
            <v>Impiegato</v>
          </cell>
          <cell r="I425" t="str">
            <v>7</v>
          </cell>
          <cell r="J425">
            <v>40269</v>
          </cell>
          <cell r="K425">
            <v>38777</v>
          </cell>
          <cell r="L425">
            <v>31564</v>
          </cell>
          <cell r="M425">
            <v>31564</v>
          </cell>
          <cell r="N425">
            <v>41029</v>
          </cell>
          <cell r="O425">
            <v>26</v>
          </cell>
          <cell r="P425" t="str">
            <v>Assunzione - Motivi vari</v>
          </cell>
          <cell r="Q425" t="str">
            <v>T0136105</v>
          </cell>
          <cell r="R425" t="str">
            <v>TECNICO ESPERTO IMPIANTI</v>
          </cell>
          <cell r="S425" t="str">
            <v>0025T01</v>
          </cell>
          <cell r="T425" t="str">
            <v>0025-00|0025T01|TECNICO ESPERTO IMPIANTI|</v>
          </cell>
          <cell r="U425" t="str">
            <v>TECNICO ESPERTO IMPIANTI</v>
          </cell>
          <cell r="V425" t="str">
            <v>7</v>
          </cell>
          <cell r="W425" t="str">
            <v>OP/IMP/IPRM</v>
          </cell>
          <cell r="X425" t="str">
            <v>Tempo pieno - Normale</v>
          </cell>
          <cell r="Y425" t="str">
            <v>Napoletana Gas SpA</v>
          </cell>
          <cell r="AA425" t="str">
            <v>Non definito</v>
          </cell>
          <cell r="AB425" t="str">
            <v>020271</v>
          </cell>
          <cell r="AC425" t="str">
            <v>OPER/IMP/IPRM</v>
          </cell>
          <cell r="AD425" t="str">
            <v>0025I20002</v>
          </cell>
          <cell r="AE425" t="str">
            <v>26843OPER/IMP/IPRM</v>
          </cell>
          <cell r="AF425" t="str">
            <v>RR</v>
          </cell>
          <cell r="AG425" t="str">
            <v>NAP</v>
          </cell>
          <cell r="AH425" t="str">
            <v>Napoli</v>
          </cell>
          <cell r="AI425" t="str">
            <v>26843OPER/IMP/IPRM</v>
          </cell>
          <cell r="AJ425" t="str">
            <v>Ruolo</v>
          </cell>
          <cell r="AK425" t="str">
            <v>Napoletana Gas SpA</v>
          </cell>
          <cell r="AM425" t="str">
            <v>Uffici tecnici e ammin. BRIN</v>
          </cell>
          <cell r="AN425" t="str">
            <v>Napoli</v>
          </cell>
          <cell r="AO425" t="str">
            <v>NA</v>
          </cell>
          <cell r="AP425" t="str">
            <v>0025-00</v>
          </cell>
          <cell r="AQ425" t="str">
            <v>Non definito</v>
          </cell>
          <cell r="AR425" t="str">
            <v>020271</v>
          </cell>
          <cell r="AS425" t="str">
            <v>OPER/IMP/IPRM</v>
          </cell>
          <cell r="AT425" t="str">
            <v>In forza</v>
          </cell>
          <cell r="AU425" t="str">
            <v>Dipendente Standard</v>
          </cell>
          <cell r="AW425" t="str">
            <v>80023</v>
          </cell>
          <cell r="AX425" t="str">
            <v>NA</v>
          </cell>
          <cell r="AY425" t="str">
            <v>CAIVANO</v>
          </cell>
          <cell r="AZ425" t="str">
            <v>VIA LIBERTINI N. 45</v>
          </cell>
          <cell r="BA425" t="str">
            <v>Recapito</v>
          </cell>
          <cell r="BD425" t="str">
            <v>Italia</v>
          </cell>
          <cell r="BE425" t="str">
            <v>NAPOLI</v>
          </cell>
          <cell r="BF425" t="str">
            <v>Trav. Benedetto Brin</v>
          </cell>
          <cell r="BG425" t="str">
            <v>80100</v>
          </cell>
          <cell r="BH425" t="str">
            <v>N</v>
          </cell>
          <cell r="BL425" t="str">
            <v>Italia</v>
          </cell>
          <cell r="BM425" t="str">
            <v>NA</v>
          </cell>
          <cell r="BN425">
            <v>22590</v>
          </cell>
          <cell r="BO425">
            <v>41029</v>
          </cell>
          <cell r="BP425">
            <v>51</v>
          </cell>
          <cell r="BR425" t="str">
            <v>CARDITO</v>
          </cell>
          <cell r="BS425" t="str">
            <v>70</v>
          </cell>
          <cell r="BT425" t="str">
            <v>DISTRIBUZIONE GAS</v>
          </cell>
          <cell r="BU425" t="str">
            <v>Distribuzione gas</v>
          </cell>
          <cell r="BW425" t="str">
            <v>Diploma</v>
          </cell>
          <cell r="BX425" t="str">
            <v>Dipl. per. elettrot.</v>
          </cell>
          <cell r="BY425" t="str">
            <v>Diplomi professionali</v>
          </cell>
          <cell r="CA425" t="str">
            <v>505</v>
          </cell>
          <cell r="CB425" t="str">
            <v>0025-ND</v>
          </cell>
          <cell r="CC425" t="str">
            <v>Non definito</v>
          </cell>
          <cell r="CD425" t="str">
            <v>26843OPER/IMP/IPRM</v>
          </cell>
          <cell r="CE425" t="str">
            <v>IMPIANTI GAS</v>
          </cell>
          <cell r="CF425" t="str">
            <v>OP/IMP/IPRM</v>
          </cell>
          <cell r="CG425" t="str">
            <v>Napoletana Gas SpA</v>
          </cell>
          <cell r="CH425" t="str">
            <v>26800PAD</v>
          </cell>
          <cell r="CI425" t="str">
            <v>OPER</v>
          </cell>
          <cell r="CJ425" t="str">
            <v>26824OPER</v>
          </cell>
          <cell r="CK425" t="str">
            <v>26830OPER/IMP</v>
          </cell>
          <cell r="CL425" t="str">
            <v>26843OPER/IMP/IPRM</v>
          </cell>
          <cell r="CM425" t="str">
            <v>00000 Unità selezionata</v>
          </cell>
          <cell r="CQ425" t="str">
            <v>MULTI-SOCIETARIA</v>
          </cell>
          <cell r="CR425" t="str">
            <v>0025-0002</v>
          </cell>
          <cell r="CS425" t="str">
            <v>BRIN</v>
          </cell>
          <cell r="CT425" t="str">
            <v>26824OPER</v>
          </cell>
          <cell r="CU425" t="str">
            <v>0025-00-SUD</v>
          </cell>
          <cell r="CV425" t="str">
            <v>POLO SUD</v>
          </cell>
          <cell r="CW425" t="str">
            <v>DNGFRN61S05B759Q</v>
          </cell>
          <cell r="CY425" t="str">
            <v>Napoletana Gas SpA</v>
          </cell>
        </row>
        <row r="426">
          <cell r="A426" t="str">
            <v>0025001359</v>
          </cell>
          <cell r="B426" t="str">
            <v>NAP</v>
          </cell>
          <cell r="C426" t="str">
            <v>D'ANGELO CIRO</v>
          </cell>
          <cell r="D426" t="str">
            <v>D'ANGELO CIRO</v>
          </cell>
          <cell r="E426" t="str">
            <v>M</v>
          </cell>
          <cell r="F426" t="str">
            <v>O</v>
          </cell>
          <cell r="G426">
            <v>1</v>
          </cell>
          <cell r="H426" t="str">
            <v>Operaio</v>
          </cell>
          <cell r="I426" t="str">
            <v>3</v>
          </cell>
          <cell r="J426">
            <v>40269</v>
          </cell>
          <cell r="K426">
            <v>36069</v>
          </cell>
          <cell r="L426">
            <v>38657</v>
          </cell>
          <cell r="M426">
            <v>31509</v>
          </cell>
          <cell r="N426">
            <v>41029</v>
          </cell>
          <cell r="O426">
            <v>26</v>
          </cell>
          <cell r="P426" t="str">
            <v>Trasferimento - Da fusioni conferimenti (fusioni di societa')</v>
          </cell>
          <cell r="Q426" t="str">
            <v>A1725311</v>
          </cell>
          <cell r="R426" t="str">
            <v>OPERAIO SPECIALISTA DISTRIBUZIONE</v>
          </cell>
          <cell r="S426" t="str">
            <v>0025A17</v>
          </cell>
          <cell r="T426" t="str">
            <v>0025-00|0025A17|OPERAIO SPECIALISTA DISTRIBUZIONE|</v>
          </cell>
          <cell r="U426" t="str">
            <v>OPERAIO SPECIALISTA DISTRIBUZIONE</v>
          </cell>
          <cell r="V426" t="str">
            <v>3</v>
          </cell>
          <cell r="W426" t="str">
            <v>COCB</v>
          </cell>
          <cell r="X426" t="str">
            <v>Tempo pieno - Normale</v>
          </cell>
          <cell r="Y426" t="str">
            <v>Napoletana Gas SpA</v>
          </cell>
          <cell r="AA426" t="str">
            <v>Non definito</v>
          </cell>
          <cell r="AB426" t="str">
            <v>020233</v>
          </cell>
          <cell r="AC426" t="str">
            <v>COCB</v>
          </cell>
          <cell r="AD426" t="str">
            <v>0025I20100</v>
          </cell>
          <cell r="AE426" t="str">
            <v>26826COCB</v>
          </cell>
          <cell r="AF426" t="str">
            <v>RR</v>
          </cell>
          <cell r="AG426" t="str">
            <v>CSE</v>
          </cell>
          <cell r="AH426" t="str">
            <v>Caserta</v>
          </cell>
          <cell r="AI426" t="str">
            <v>26826COCB</v>
          </cell>
          <cell r="AJ426" t="str">
            <v>Ruolo</v>
          </cell>
          <cell r="AK426" t="str">
            <v>Napoletana Gas SpA</v>
          </cell>
          <cell r="AM426" t="str">
            <v>Sede Caserta</v>
          </cell>
          <cell r="AN426" t="str">
            <v>Caserta</v>
          </cell>
          <cell r="AO426" t="str">
            <v>CE</v>
          </cell>
          <cell r="AP426" t="str">
            <v>0025-00</v>
          </cell>
          <cell r="AQ426" t="str">
            <v>Non definito</v>
          </cell>
          <cell r="AR426" t="str">
            <v>020233</v>
          </cell>
          <cell r="AS426" t="str">
            <v>COCB</v>
          </cell>
          <cell r="AT426" t="str">
            <v>In forza</v>
          </cell>
          <cell r="AU426" t="str">
            <v>Dipendente Standard</v>
          </cell>
          <cell r="AW426" t="str">
            <v>80027</v>
          </cell>
          <cell r="AX426" t="str">
            <v>NA</v>
          </cell>
          <cell r="AY426" t="str">
            <v>FRATTAMAGGIORE</v>
          </cell>
          <cell r="AZ426" t="str">
            <v>C.SO DURANTE 93</v>
          </cell>
          <cell r="BA426" t="str">
            <v>Recapito</v>
          </cell>
          <cell r="BD426" t="str">
            <v>Italia</v>
          </cell>
          <cell r="BE426" t="str">
            <v>CASERTA</v>
          </cell>
          <cell r="BF426" t="str">
            <v>Via dei Bersaglieri 5/7</v>
          </cell>
          <cell r="BG426" t="str">
            <v>81020</v>
          </cell>
          <cell r="BH426" t="str">
            <v>N</v>
          </cell>
          <cell r="BL426" t="str">
            <v>Italia</v>
          </cell>
          <cell r="BM426" t="str">
            <v>NA</v>
          </cell>
          <cell r="BN426">
            <v>21086</v>
          </cell>
          <cell r="BO426">
            <v>41029</v>
          </cell>
          <cell r="BP426">
            <v>55</v>
          </cell>
          <cell r="BR426" t="str">
            <v>NAPOLI</v>
          </cell>
          <cell r="BS426" t="str">
            <v>70</v>
          </cell>
          <cell r="BT426" t="str">
            <v>DISTRIBUZIONE GAS</v>
          </cell>
          <cell r="BU426" t="str">
            <v>Distribuzione gas</v>
          </cell>
          <cell r="BW426" t="str">
            <v>Inferiore Diploma</v>
          </cell>
          <cell r="BX426" t="str">
            <v>Tit. inf. al diploma</v>
          </cell>
          <cell r="BY426" t="str">
            <v>Inferiore al Diploma</v>
          </cell>
          <cell r="CA426" t="str">
            <v>701</v>
          </cell>
          <cell r="CB426" t="str">
            <v>0025-ND</v>
          </cell>
          <cell r="CC426" t="str">
            <v>Non definito</v>
          </cell>
          <cell r="CD426" t="str">
            <v>26826COCB</v>
          </cell>
          <cell r="CE426" t="str">
            <v>CENTRO OPERATIVO CASERTA - BENEVENTO</v>
          </cell>
          <cell r="CF426" t="str">
            <v>COCB</v>
          </cell>
          <cell r="CG426" t="str">
            <v>Napoletana Gas SpA</v>
          </cell>
          <cell r="CH426" t="str">
            <v>26800PAD</v>
          </cell>
          <cell r="CI426" t="str">
            <v>OPER</v>
          </cell>
          <cell r="CJ426" t="str">
            <v>26824OPER</v>
          </cell>
          <cell r="CK426" t="str">
            <v>26826COCB</v>
          </cell>
          <cell r="CL426" t="str">
            <v>00000 Unità selezionata</v>
          </cell>
          <cell r="CQ426" t="str">
            <v>MULTI-SOCIETARIA</v>
          </cell>
          <cell r="CR426" t="str">
            <v>0025-0100</v>
          </cell>
          <cell r="CS426" t="str">
            <v>CASERTA LOC.  TORRETTA</v>
          </cell>
          <cell r="CT426" t="str">
            <v>26824OPER</v>
          </cell>
          <cell r="CU426" t="str">
            <v>0025-00-SUD</v>
          </cell>
          <cell r="CV426" t="str">
            <v>POLO SUD</v>
          </cell>
          <cell r="CW426" t="str">
            <v>DNGCRI57P23F839D</v>
          </cell>
          <cell r="CY426" t="str">
            <v>Napoletana Gas SpA</v>
          </cell>
        </row>
        <row r="427">
          <cell r="A427" t="str">
            <v>0025000759</v>
          </cell>
          <cell r="B427" t="str">
            <v>NAP</v>
          </cell>
          <cell r="C427" t="str">
            <v>D'AMORE CARMINE</v>
          </cell>
          <cell r="D427" t="str">
            <v>D'AMORE CARMINE</v>
          </cell>
          <cell r="E427" t="str">
            <v>M</v>
          </cell>
          <cell r="F427" t="str">
            <v>O</v>
          </cell>
          <cell r="G427">
            <v>1</v>
          </cell>
          <cell r="H427" t="str">
            <v>Operaio</v>
          </cell>
          <cell r="I427" t="str">
            <v>5</v>
          </cell>
          <cell r="J427">
            <v>40269</v>
          </cell>
          <cell r="L427">
            <v>31564</v>
          </cell>
          <cell r="M427">
            <v>31564</v>
          </cell>
          <cell r="N427">
            <v>41029</v>
          </cell>
          <cell r="O427">
            <v>26</v>
          </cell>
          <cell r="P427" t="str">
            <v>Assunzione - Motivi vari</v>
          </cell>
          <cell r="Q427" t="str">
            <v>S0324105</v>
          </cell>
          <cell r="R427" t="str">
            <v>TUBISTA TRACCIATORE A SALDATURA RADIOGRAFICA</v>
          </cell>
          <cell r="S427" t="str">
            <v>0025S03</v>
          </cell>
          <cell r="T427" t="str">
            <v>0025-00|0025S03|TUBISTA TRACCIATORE A SALDATURA RADIOGRAFICA|</v>
          </cell>
          <cell r="U427" t="str">
            <v>TUBISTA TRACCIATORE A SALDATURA RADIOGRAFICA</v>
          </cell>
          <cell r="V427" t="str">
            <v>5</v>
          </cell>
          <cell r="W427" t="str">
            <v>MANT</v>
          </cell>
          <cell r="X427" t="str">
            <v>Tempo pieno - Normale</v>
          </cell>
          <cell r="Y427" t="str">
            <v>Napoletana Gas SpA</v>
          </cell>
          <cell r="AA427" t="str">
            <v>Non definito</v>
          </cell>
          <cell r="AB427" t="str">
            <v>020263</v>
          </cell>
          <cell r="AC427" t="str">
            <v>MANT</v>
          </cell>
          <cell r="AD427" t="str">
            <v>0025I20002</v>
          </cell>
          <cell r="AE427" t="str">
            <v>26844MANT</v>
          </cell>
          <cell r="AF427" t="str">
            <v>RR</v>
          </cell>
          <cell r="AG427" t="str">
            <v>NAP</v>
          </cell>
          <cell r="AH427" t="str">
            <v>Napoli</v>
          </cell>
          <cell r="AI427" t="str">
            <v>26844MANT</v>
          </cell>
          <cell r="AJ427" t="str">
            <v>Ruolo</v>
          </cell>
          <cell r="AK427" t="str">
            <v>Napoletana Gas SpA</v>
          </cell>
          <cell r="AM427" t="str">
            <v>Uffici tecnici e ammin. BRIN</v>
          </cell>
          <cell r="AN427" t="str">
            <v>Napoli</v>
          </cell>
          <cell r="AO427" t="str">
            <v>NA</v>
          </cell>
          <cell r="AP427" t="str">
            <v>0025-00</v>
          </cell>
          <cell r="AQ427" t="str">
            <v>Non definito</v>
          </cell>
          <cell r="AR427" t="str">
            <v>020263</v>
          </cell>
          <cell r="AS427" t="str">
            <v>MANT</v>
          </cell>
          <cell r="AT427" t="str">
            <v>In forza</v>
          </cell>
          <cell r="AU427" t="str">
            <v>Dipendente Standard</v>
          </cell>
          <cell r="AW427" t="str">
            <v>80031</v>
          </cell>
          <cell r="AX427" t="str">
            <v>NA</v>
          </cell>
          <cell r="AY427" t="str">
            <v>BRUSCIANO</v>
          </cell>
          <cell r="AZ427" t="str">
            <v>VIA F. TURATI S.N.C (TRA 19 E 21)</v>
          </cell>
          <cell r="BA427" t="str">
            <v>Recapito</v>
          </cell>
          <cell r="BD427" t="str">
            <v>Italia</v>
          </cell>
          <cell r="BE427" t="str">
            <v>NAPOLI</v>
          </cell>
          <cell r="BF427" t="str">
            <v>Trav. Benedetto Brin</v>
          </cell>
          <cell r="BG427" t="str">
            <v>80100</v>
          </cell>
          <cell r="BH427" t="str">
            <v>N</v>
          </cell>
          <cell r="BL427" t="str">
            <v>Italia</v>
          </cell>
          <cell r="BM427" t="str">
            <v>NA</v>
          </cell>
          <cell r="BN427">
            <v>23979</v>
          </cell>
          <cell r="BO427">
            <v>41029</v>
          </cell>
          <cell r="BP427">
            <v>47</v>
          </cell>
          <cell r="BR427" t="str">
            <v>BRUSCIANO</v>
          </cell>
          <cell r="BS427" t="str">
            <v>70</v>
          </cell>
          <cell r="BT427" t="str">
            <v>DISTRIBUZIONE GAS</v>
          </cell>
          <cell r="BU427" t="str">
            <v>Distribuzione gas</v>
          </cell>
          <cell r="BW427" t="str">
            <v>Diploma</v>
          </cell>
          <cell r="BX427" t="str">
            <v>Dipl. per. elettrot.</v>
          </cell>
          <cell r="BY427" t="str">
            <v>Diplomi professionali</v>
          </cell>
          <cell r="CA427" t="str">
            <v>505</v>
          </cell>
          <cell r="CB427" t="str">
            <v>0025-ND</v>
          </cell>
          <cell r="CC427" t="str">
            <v>Non definito</v>
          </cell>
          <cell r="CD427" t="str">
            <v>26844MANT</v>
          </cell>
          <cell r="CE427" t="str">
            <v>MANTENIMENTO E RINNOVO</v>
          </cell>
          <cell r="CF427" t="str">
            <v>MANT</v>
          </cell>
          <cell r="CG427" t="str">
            <v>Napoletana Gas SpA</v>
          </cell>
          <cell r="CH427" t="str">
            <v>26800PAD</v>
          </cell>
          <cell r="CI427" t="str">
            <v>OPER</v>
          </cell>
          <cell r="CJ427" t="str">
            <v>26824OPER</v>
          </cell>
          <cell r="CK427" t="str">
            <v>26832NAP</v>
          </cell>
          <cell r="CL427" t="str">
            <v>26844MANT</v>
          </cell>
          <cell r="CM427" t="str">
            <v>00000 Unità selezionata</v>
          </cell>
          <cell r="CQ427" t="str">
            <v>MULTI-SOCIETARIA</v>
          </cell>
          <cell r="CR427" t="str">
            <v>0025-0002</v>
          </cell>
          <cell r="CS427" t="str">
            <v>BRIN</v>
          </cell>
          <cell r="CT427" t="str">
            <v>26824OPER</v>
          </cell>
          <cell r="CU427" t="str">
            <v>0025-00-SUD</v>
          </cell>
          <cell r="CV427" t="str">
            <v>POLO SUD</v>
          </cell>
          <cell r="CW427" t="str">
            <v>DMRCMN65M25B227I</v>
          </cell>
          <cell r="CY427" t="str">
            <v>Napoletana Gas SpA</v>
          </cell>
        </row>
        <row r="428">
          <cell r="A428" t="str">
            <v>0025000877</v>
          </cell>
          <cell r="B428" t="str">
            <v>NAP</v>
          </cell>
          <cell r="C428" t="str">
            <v>D'AMICO SALVATORE</v>
          </cell>
          <cell r="D428" t="str">
            <v>D'AMICO SALVATORE</v>
          </cell>
          <cell r="E428" t="str">
            <v>M</v>
          </cell>
          <cell r="F428" t="str">
            <v>O</v>
          </cell>
          <cell r="G428">
            <v>1</v>
          </cell>
          <cell r="H428" t="str">
            <v>Operaio</v>
          </cell>
          <cell r="I428" t="str">
            <v>3</v>
          </cell>
          <cell r="J428">
            <v>40269</v>
          </cell>
          <cell r="K428">
            <v>37926</v>
          </cell>
          <cell r="L428">
            <v>32493</v>
          </cell>
          <cell r="M428">
            <v>32493</v>
          </cell>
          <cell r="N428">
            <v>41029</v>
          </cell>
          <cell r="O428">
            <v>24</v>
          </cell>
          <cell r="P428" t="str">
            <v>Assunzione - Motivi vari</v>
          </cell>
          <cell r="Q428" t="str">
            <v>A1722105</v>
          </cell>
          <cell r="R428" t="str">
            <v>OPERAIO SPECIALISTA DISTRIBUZIONE</v>
          </cell>
          <cell r="S428" t="str">
            <v>0025A17</v>
          </cell>
          <cell r="T428" t="str">
            <v>0025-00|0025A17|OPERAIO SPECIALISTA DISTRIBUZIONE|</v>
          </cell>
          <cell r="U428" t="str">
            <v>OPERAIO SPECIALISTA DISTRIBUZIONE</v>
          </cell>
          <cell r="V428" t="str">
            <v>3</v>
          </cell>
          <cell r="W428" t="str">
            <v>ATT</v>
          </cell>
          <cell r="X428" t="str">
            <v>Tempo pieno - Normale</v>
          </cell>
          <cell r="Y428" t="str">
            <v>Napoletana Gas SpA</v>
          </cell>
          <cell r="AA428" t="str">
            <v>Non definito</v>
          </cell>
          <cell r="AB428" t="str">
            <v>020261</v>
          </cell>
          <cell r="AC428" t="str">
            <v>ATT</v>
          </cell>
          <cell r="AD428" t="str">
            <v>0025I20002</v>
          </cell>
          <cell r="AE428" t="str">
            <v>26833ATT</v>
          </cell>
          <cell r="AF428" t="str">
            <v>RR</v>
          </cell>
          <cell r="AG428" t="str">
            <v>NAP</v>
          </cell>
          <cell r="AH428" t="str">
            <v>Napoli</v>
          </cell>
          <cell r="AI428" t="str">
            <v>26833ATT</v>
          </cell>
          <cell r="AJ428" t="str">
            <v>Ruolo</v>
          </cell>
          <cell r="AK428" t="str">
            <v>Napoletana Gas SpA</v>
          </cell>
          <cell r="AM428" t="str">
            <v>Uffici tecnici e ammin. BRIN</v>
          </cell>
          <cell r="AN428" t="str">
            <v>Napoli</v>
          </cell>
          <cell r="AO428" t="str">
            <v>NA</v>
          </cell>
          <cell r="AP428" t="str">
            <v>0025-00</v>
          </cell>
          <cell r="AQ428" t="str">
            <v>Non definito</v>
          </cell>
          <cell r="AR428" t="str">
            <v>020261</v>
          </cell>
          <cell r="AS428" t="str">
            <v>ATT</v>
          </cell>
          <cell r="AT428" t="str">
            <v>In forza</v>
          </cell>
          <cell r="AU428" t="str">
            <v>Dipendente Standard</v>
          </cell>
          <cell r="AW428" t="str">
            <v>80019</v>
          </cell>
          <cell r="AX428" t="str">
            <v>NA</v>
          </cell>
          <cell r="AY428" t="str">
            <v>QUALIANO</v>
          </cell>
          <cell r="AZ428" t="str">
            <v>VIA RIPUARIA N.55</v>
          </cell>
          <cell r="BA428" t="str">
            <v>Recapito</v>
          </cell>
          <cell r="BD428" t="str">
            <v>Italia</v>
          </cell>
          <cell r="BE428" t="str">
            <v>NAPOLI</v>
          </cell>
          <cell r="BF428" t="str">
            <v>Trav. Benedetto Brin</v>
          </cell>
          <cell r="BG428" t="str">
            <v>80100</v>
          </cell>
          <cell r="BH428" t="str">
            <v>N</v>
          </cell>
          <cell r="BL428" t="str">
            <v>Italia</v>
          </cell>
          <cell r="BM428" t="str">
            <v>NA</v>
          </cell>
          <cell r="BN428">
            <v>24388</v>
          </cell>
          <cell r="BO428">
            <v>41029</v>
          </cell>
          <cell r="BP428">
            <v>46</v>
          </cell>
          <cell r="BR428" t="str">
            <v>NAPOLI</v>
          </cell>
          <cell r="BS428" t="str">
            <v>70</v>
          </cell>
          <cell r="BT428" t="str">
            <v>DISTRIBUZIONE GAS</v>
          </cell>
          <cell r="BU428" t="str">
            <v>Distribuzione gas</v>
          </cell>
          <cell r="BW428" t="str">
            <v>Inferiore Diploma</v>
          </cell>
          <cell r="BX428" t="str">
            <v>Frequenza med. inf.</v>
          </cell>
          <cell r="BY428" t="str">
            <v>Inferiore al Diploma</v>
          </cell>
          <cell r="CA428" t="str">
            <v>701</v>
          </cell>
          <cell r="CB428" t="str">
            <v>0025-ND</v>
          </cell>
          <cell r="CC428" t="str">
            <v>Non definito</v>
          </cell>
          <cell r="CD428" t="str">
            <v>26833ATT</v>
          </cell>
          <cell r="CE428" t="str">
            <v>ATTIVAZIONE</v>
          </cell>
          <cell r="CF428" t="str">
            <v>ATT</v>
          </cell>
          <cell r="CG428" t="str">
            <v>Napoletana Gas SpA</v>
          </cell>
          <cell r="CH428" t="str">
            <v>26800PAD</v>
          </cell>
          <cell r="CI428" t="str">
            <v>OPER</v>
          </cell>
          <cell r="CJ428" t="str">
            <v>26824OPER</v>
          </cell>
          <cell r="CK428" t="str">
            <v>26832NAP</v>
          </cell>
          <cell r="CL428" t="str">
            <v>26833ATT</v>
          </cell>
          <cell r="CM428" t="str">
            <v>00000 Unità selezionata</v>
          </cell>
          <cell r="CQ428" t="str">
            <v>MULTI-SOCIETARIA</v>
          </cell>
          <cell r="CR428" t="str">
            <v>0025-0002</v>
          </cell>
          <cell r="CS428" t="str">
            <v>BRIN</v>
          </cell>
          <cell r="CT428" t="str">
            <v>26824OPER</v>
          </cell>
          <cell r="CU428" t="str">
            <v>0025-00-SUD</v>
          </cell>
          <cell r="CV428" t="str">
            <v>POLO SUD</v>
          </cell>
          <cell r="CW428" t="str">
            <v>DMCSVT66R08F839L</v>
          </cell>
          <cell r="CY428" t="str">
            <v>Napoletana Gas SpA</v>
          </cell>
        </row>
        <row r="429">
          <cell r="A429" t="str">
            <v>0025001255</v>
          </cell>
          <cell r="B429" t="str">
            <v>NAP</v>
          </cell>
          <cell r="C429" t="str">
            <v>DAMIANO ANGELO</v>
          </cell>
          <cell r="D429" t="str">
            <v>DAMIANO ANGELO</v>
          </cell>
          <cell r="E429" t="str">
            <v>M</v>
          </cell>
          <cell r="F429" t="str">
            <v>I</v>
          </cell>
          <cell r="G429">
            <v>2</v>
          </cell>
          <cell r="H429" t="str">
            <v>Impiegato</v>
          </cell>
          <cell r="I429" t="str">
            <v>6</v>
          </cell>
          <cell r="J429">
            <v>40269</v>
          </cell>
          <cell r="K429">
            <v>39264</v>
          </cell>
          <cell r="L429">
            <v>34243</v>
          </cell>
          <cell r="M429">
            <v>32056</v>
          </cell>
          <cell r="N429">
            <v>41029</v>
          </cell>
          <cell r="O429">
            <v>25</v>
          </cell>
          <cell r="P429" t="str">
            <v>Trasferimento - Da fusioni conferimenti (fusioni di societa')</v>
          </cell>
          <cell r="Q429" t="str">
            <v>O1132515</v>
          </cell>
          <cell r="R429" t="str">
            <v>OPERATORE SUPPORTO OPERATIVO</v>
          </cell>
          <cell r="S429" t="str">
            <v>0025O11</v>
          </cell>
          <cell r="T429" t="str">
            <v>0025-00|0025O11|OPERATORE SUPPORTO OPERATIVO|</v>
          </cell>
          <cell r="U429" t="str">
            <v>OPERATORE SUPPORTO OPERATIVO</v>
          </cell>
          <cell r="V429" t="str">
            <v>6</v>
          </cell>
          <cell r="W429" t="str">
            <v>OPE/PSM/SUOP</v>
          </cell>
          <cell r="X429" t="str">
            <v>Tempo pieno - Normale</v>
          </cell>
          <cell r="Y429" t="str">
            <v>Napoletana Gas SpA</v>
          </cell>
          <cell r="AA429" t="str">
            <v>Non definito</v>
          </cell>
          <cell r="AB429" t="str">
            <v>020252</v>
          </cell>
          <cell r="AC429" t="str">
            <v>OPER/PSM/SUOP</v>
          </cell>
          <cell r="AD429" t="str">
            <v>0025I20201</v>
          </cell>
          <cell r="AE429" t="str">
            <v>26841OPER/PSM/SUOP</v>
          </cell>
          <cell r="AF429" t="str">
            <v>RR</v>
          </cell>
          <cell r="AG429" t="str">
            <v>BEN</v>
          </cell>
          <cell r="AH429" t="str">
            <v>Benevento</v>
          </cell>
          <cell r="AI429" t="str">
            <v>26841OPER/PSM/SUOP</v>
          </cell>
          <cell r="AJ429" t="str">
            <v>Ruolo</v>
          </cell>
          <cell r="AK429" t="str">
            <v>Napoletana Gas SpA</v>
          </cell>
          <cell r="AM429" t="str">
            <v>Sede Benevento</v>
          </cell>
          <cell r="AN429" t="str">
            <v>Benevento</v>
          </cell>
          <cell r="AO429" t="str">
            <v>BN</v>
          </cell>
          <cell r="AP429" t="str">
            <v>0025-00</v>
          </cell>
          <cell r="AQ429" t="str">
            <v>Non definito</v>
          </cell>
          <cell r="AR429" t="str">
            <v>020252</v>
          </cell>
          <cell r="AS429" t="str">
            <v>OPER/PSM/SUOP</v>
          </cell>
          <cell r="AT429" t="str">
            <v>In forza</v>
          </cell>
          <cell r="AU429" t="str">
            <v>Dipendente Standard</v>
          </cell>
          <cell r="AW429" t="str">
            <v>82016</v>
          </cell>
          <cell r="AX429" t="str">
            <v>BN</v>
          </cell>
          <cell r="AY429" t="str">
            <v>MONTESARCHIO</v>
          </cell>
          <cell r="AZ429" t="str">
            <v>VIA TORRE PARCO BORGO FIORE N.41</v>
          </cell>
          <cell r="BA429" t="str">
            <v>Recapito</v>
          </cell>
          <cell r="BD429" t="str">
            <v>Italia</v>
          </cell>
          <cell r="BE429" t="str">
            <v>BENEVENTO</v>
          </cell>
          <cell r="BF429" t="str">
            <v>Via Dei Mulini</v>
          </cell>
          <cell r="BG429" t="str">
            <v>82100</v>
          </cell>
          <cell r="BH429" t="str">
            <v>N</v>
          </cell>
          <cell r="BL429" t="str">
            <v>Italia</v>
          </cell>
          <cell r="BM429" t="str">
            <v>BN</v>
          </cell>
          <cell r="BN429">
            <v>20849</v>
          </cell>
          <cell r="BO429">
            <v>41029</v>
          </cell>
          <cell r="BP429">
            <v>55</v>
          </cell>
          <cell r="BR429" t="str">
            <v>MONTESARCHIO</v>
          </cell>
          <cell r="BS429" t="str">
            <v>70</v>
          </cell>
          <cell r="BT429" t="str">
            <v>DISTRIBUZIONE GAS</v>
          </cell>
          <cell r="BU429" t="str">
            <v>Distribuzione gas</v>
          </cell>
          <cell r="BW429" t="str">
            <v>Inferiore Diploma</v>
          </cell>
          <cell r="BX429" t="str">
            <v>Frequenza med. inf.</v>
          </cell>
          <cell r="BY429" t="str">
            <v>Inferiore al Diploma</v>
          </cell>
          <cell r="CA429" t="str">
            <v>701</v>
          </cell>
          <cell r="CB429" t="str">
            <v>0025-ND</v>
          </cell>
          <cell r="CC429" t="str">
            <v>Non definito</v>
          </cell>
          <cell r="CD429" t="str">
            <v>26841OPER/PSM/SUOP</v>
          </cell>
          <cell r="CE429" t="str">
            <v>SUPPORTO OPERATIVO</v>
          </cell>
          <cell r="CF429" t="str">
            <v>OPE/PSM/SUOP</v>
          </cell>
          <cell r="CG429" t="str">
            <v>Napoletana Gas SpA</v>
          </cell>
          <cell r="CH429" t="str">
            <v>26800PAD</v>
          </cell>
          <cell r="CI429" t="str">
            <v>OPER</v>
          </cell>
          <cell r="CJ429" t="str">
            <v>26824OPER</v>
          </cell>
          <cell r="CK429" t="str">
            <v>30349OPER/PSM</v>
          </cell>
          <cell r="CL429" t="str">
            <v>26841OPER/PSM/SUOP</v>
          </cell>
          <cell r="CM429" t="str">
            <v>00000 Unità selezionata</v>
          </cell>
          <cell r="CQ429" t="str">
            <v>MULTI-SOCIETARIA</v>
          </cell>
          <cell r="CR429" t="str">
            <v>0025-0201</v>
          </cell>
          <cell r="CS429" t="str">
            <v>VIA DEI MULINI</v>
          </cell>
          <cell r="CT429" t="str">
            <v>26824OPER</v>
          </cell>
          <cell r="CU429" t="str">
            <v>0025-00-SUD</v>
          </cell>
          <cell r="CV429" t="str">
            <v>POLO SUD</v>
          </cell>
          <cell r="CW429" t="str">
            <v>DMNNGL57A29F636E</v>
          </cell>
          <cell r="CY429" t="str">
            <v>Napoletana Gas SpA</v>
          </cell>
        </row>
        <row r="430">
          <cell r="A430" t="str">
            <v>0025000916</v>
          </cell>
          <cell r="B430" t="str">
            <v>NAP</v>
          </cell>
          <cell r="C430" t="str">
            <v>D'AMBRA MAURO</v>
          </cell>
          <cell r="D430" t="str">
            <v>D'AMBRA MAURO</v>
          </cell>
          <cell r="E430" t="str">
            <v>M</v>
          </cell>
          <cell r="F430" t="str">
            <v>I</v>
          </cell>
          <cell r="G430">
            <v>2</v>
          </cell>
          <cell r="H430" t="str">
            <v>Impiegato</v>
          </cell>
          <cell r="I430" t="str">
            <v>6</v>
          </cell>
          <cell r="J430">
            <v>40269</v>
          </cell>
          <cell r="L430">
            <v>32660</v>
          </cell>
          <cell r="M430">
            <v>32660</v>
          </cell>
          <cell r="N430">
            <v>41029</v>
          </cell>
          <cell r="O430">
            <v>23</v>
          </cell>
          <cell r="P430" t="str">
            <v>Assunzione - Motivi vari</v>
          </cell>
          <cell r="Q430" t="str">
            <v>T0723105</v>
          </cell>
          <cell r="R430" t="str">
            <v>TECNICO DISTRIBUZIONE</v>
          </cell>
          <cell r="S430" t="str">
            <v>0025T07</v>
          </cell>
          <cell r="T430" t="str">
            <v>0025-00|0025T07|TECNICO DISTRIBUZIONE|</v>
          </cell>
          <cell r="U430" t="str">
            <v>TECNICO DISTRIBUZIONE</v>
          </cell>
          <cell r="V430" t="str">
            <v>6</v>
          </cell>
          <cell r="W430" t="str">
            <v>PI</v>
          </cell>
          <cell r="X430" t="str">
            <v>Tempo pieno - Normale</v>
          </cell>
          <cell r="Y430" t="str">
            <v>Napoletana Gas SpA</v>
          </cell>
          <cell r="AA430" t="str">
            <v>Non definito</v>
          </cell>
          <cell r="AB430" t="str">
            <v>020262</v>
          </cell>
          <cell r="AC430" t="str">
            <v>PI</v>
          </cell>
          <cell r="AD430" t="str">
            <v>0025I20002</v>
          </cell>
          <cell r="AE430" t="str">
            <v>26834PI</v>
          </cell>
          <cell r="AF430" t="str">
            <v>RR</v>
          </cell>
          <cell r="AG430" t="str">
            <v>NAP</v>
          </cell>
          <cell r="AH430" t="str">
            <v>Napoli</v>
          </cell>
          <cell r="AI430" t="str">
            <v>26834PI</v>
          </cell>
          <cell r="AJ430" t="str">
            <v>Ruolo</v>
          </cell>
          <cell r="AK430" t="str">
            <v>Napoletana Gas SpA</v>
          </cell>
          <cell r="AM430" t="str">
            <v>Uffici tecnici e ammin. BRIN</v>
          </cell>
          <cell r="AN430" t="str">
            <v>Napoli</v>
          </cell>
          <cell r="AO430" t="str">
            <v>NA</v>
          </cell>
          <cell r="AP430" t="str">
            <v>0025-00</v>
          </cell>
          <cell r="AQ430" t="str">
            <v>Non definito</v>
          </cell>
          <cell r="AR430" t="str">
            <v>020262</v>
          </cell>
          <cell r="AS430" t="str">
            <v>PI</v>
          </cell>
          <cell r="AT430" t="str">
            <v>In forza</v>
          </cell>
          <cell r="AU430" t="str">
            <v>Dipendente Standard</v>
          </cell>
          <cell r="AW430" t="str">
            <v>80021</v>
          </cell>
          <cell r="AX430" t="str">
            <v>NA</v>
          </cell>
          <cell r="AY430" t="str">
            <v>AFRAGOLA</v>
          </cell>
          <cell r="AZ430" t="str">
            <v>VIA DON BOSCO N.22 SC.B INT.8</v>
          </cell>
          <cell r="BA430" t="str">
            <v>Recapito</v>
          </cell>
          <cell r="BD430" t="str">
            <v>Italia</v>
          </cell>
          <cell r="BE430" t="str">
            <v>NAPOLI</v>
          </cell>
          <cell r="BF430" t="str">
            <v>Trav. Benedetto Brin</v>
          </cell>
          <cell r="BG430" t="str">
            <v>80100</v>
          </cell>
          <cell r="BH430" t="str">
            <v>N</v>
          </cell>
          <cell r="BL430" t="str">
            <v>Italia</v>
          </cell>
          <cell r="BM430" t="str">
            <v>NA</v>
          </cell>
          <cell r="BN430">
            <v>23723</v>
          </cell>
          <cell r="BO430">
            <v>41029</v>
          </cell>
          <cell r="BP430">
            <v>48</v>
          </cell>
          <cell r="BR430" t="str">
            <v>NAPOLI</v>
          </cell>
          <cell r="BS430" t="str">
            <v>70</v>
          </cell>
          <cell r="BT430" t="str">
            <v>DISTRIBUZIONE GAS</v>
          </cell>
          <cell r="BU430" t="str">
            <v>Distribuzione gas</v>
          </cell>
          <cell r="BW430" t="str">
            <v>Diploma</v>
          </cell>
          <cell r="BX430" t="str">
            <v>Altri dipl. tecnici</v>
          </cell>
          <cell r="BY430" t="str">
            <v>Diplomi professionali</v>
          </cell>
          <cell r="CA430" t="str">
            <v>599</v>
          </cell>
          <cell r="CB430" t="str">
            <v>0025-ND</v>
          </cell>
          <cell r="CC430" t="str">
            <v>Non definito</v>
          </cell>
          <cell r="CD430" t="str">
            <v>26834PI</v>
          </cell>
          <cell r="CE430" t="str">
            <v>PRONTO INTERVENTO E MANUTENZIONE</v>
          </cell>
          <cell r="CF430" t="str">
            <v>PI</v>
          </cell>
          <cell r="CG430" t="str">
            <v>Napoletana Gas SpA</v>
          </cell>
          <cell r="CH430" t="str">
            <v>26800PAD</v>
          </cell>
          <cell r="CI430" t="str">
            <v>OPER</v>
          </cell>
          <cell r="CJ430" t="str">
            <v>26824OPER</v>
          </cell>
          <cell r="CK430" t="str">
            <v>26832NAP</v>
          </cell>
          <cell r="CL430" t="str">
            <v>26834PI</v>
          </cell>
          <cell r="CM430" t="str">
            <v>00000 Unità selezionata</v>
          </cell>
          <cell r="CQ430" t="str">
            <v>MULTI-SOCIETARIA</v>
          </cell>
          <cell r="CR430" t="str">
            <v>0025-0002</v>
          </cell>
          <cell r="CS430" t="str">
            <v>BRIN</v>
          </cell>
          <cell r="CT430" t="str">
            <v>26824OPER</v>
          </cell>
          <cell r="CU430" t="str">
            <v>0025-00-SUD</v>
          </cell>
          <cell r="CV430" t="str">
            <v>POLO SUD</v>
          </cell>
          <cell r="CW430" t="str">
            <v>DMBMRA64T12F839W</v>
          </cell>
          <cell r="CY430" t="str">
            <v>Napoletana Gas SpA</v>
          </cell>
        </row>
        <row r="431">
          <cell r="A431" t="str">
            <v>0025000950</v>
          </cell>
          <cell r="B431" t="str">
            <v>NAP</v>
          </cell>
          <cell r="C431" t="str">
            <v>D'AMATO LINA</v>
          </cell>
          <cell r="D431" t="str">
            <v>D'AMATO LINA</v>
          </cell>
          <cell r="E431" t="str">
            <v>F</v>
          </cell>
          <cell r="F431" t="str">
            <v>I</v>
          </cell>
          <cell r="G431">
            <v>2</v>
          </cell>
          <cell r="H431" t="str">
            <v>Impiegato</v>
          </cell>
          <cell r="I431" t="str">
            <v>6</v>
          </cell>
          <cell r="J431">
            <v>40269</v>
          </cell>
          <cell r="L431">
            <v>31564</v>
          </cell>
          <cell r="M431">
            <v>31564</v>
          </cell>
          <cell r="N431">
            <v>41029</v>
          </cell>
          <cell r="O431">
            <v>26</v>
          </cell>
          <cell r="P431" t="str">
            <v>Assunzione - Motivi vari</v>
          </cell>
          <cell r="Q431" t="str">
            <v>O0660105</v>
          </cell>
          <cell r="R431" t="str">
            <v>OPERATORE CONTRATTO DI ACCESSO</v>
          </cell>
          <cell r="S431" t="str">
            <v>0025O06</v>
          </cell>
          <cell r="T431" t="str">
            <v>0025-00|0025O06|OPERATORE CONTRATTI DI ACCESSO|</v>
          </cell>
          <cell r="U431" t="str">
            <v>OPERATORE CONTRATTI DI ACCESSO</v>
          </cell>
          <cell r="V431" t="str">
            <v>6</v>
          </cell>
          <cell r="W431" t="str">
            <v>COMM/CA</v>
          </cell>
          <cell r="X431" t="str">
            <v>Tempo pieno - Normale</v>
          </cell>
          <cell r="Y431" t="str">
            <v>Napoletana Gas SpA</v>
          </cell>
          <cell r="AA431" t="str">
            <v>Non definito</v>
          </cell>
          <cell r="AB431" t="str">
            <v>020400</v>
          </cell>
          <cell r="AC431" t="str">
            <v>COMM</v>
          </cell>
          <cell r="AD431" t="str">
            <v>0025I20002</v>
          </cell>
          <cell r="AE431" t="str">
            <v>31606COMM/CA</v>
          </cell>
          <cell r="AF431" t="str">
            <v>RR</v>
          </cell>
          <cell r="AG431" t="str">
            <v>NAP</v>
          </cell>
          <cell r="AH431" t="str">
            <v>Napoli</v>
          </cell>
          <cell r="AI431" t="str">
            <v>31606COMM/CA</v>
          </cell>
          <cell r="AJ431" t="str">
            <v>Ruolo</v>
          </cell>
          <cell r="AK431" t="str">
            <v>Napoletana Gas SpA</v>
          </cell>
          <cell r="AM431" t="str">
            <v>Uffici tecnici e ammin. BRIN</v>
          </cell>
          <cell r="AN431" t="str">
            <v>Napoli</v>
          </cell>
          <cell r="AO431" t="str">
            <v>NA</v>
          </cell>
          <cell r="AP431" t="str">
            <v>0025-00</v>
          </cell>
          <cell r="AQ431" t="str">
            <v>Non definito</v>
          </cell>
          <cell r="AR431" t="str">
            <v>020400</v>
          </cell>
          <cell r="AS431" t="str">
            <v>COMM</v>
          </cell>
          <cell r="AT431" t="str">
            <v>In forza</v>
          </cell>
          <cell r="AU431" t="str">
            <v>Dipendente Standard</v>
          </cell>
          <cell r="AW431" t="str">
            <v>80126</v>
          </cell>
          <cell r="AX431" t="str">
            <v>NA</v>
          </cell>
          <cell r="AY431" t="str">
            <v>NAPOLI</v>
          </cell>
          <cell r="AZ431" t="str">
            <v>VIA CARAVAGGIO 143 IS.O/P SC.1</v>
          </cell>
          <cell r="BA431" t="str">
            <v>Recapito</v>
          </cell>
          <cell r="BD431" t="str">
            <v>Italia</v>
          </cell>
          <cell r="BE431" t="str">
            <v>NAPOLI</v>
          </cell>
          <cell r="BF431" t="str">
            <v>Trav. Benedetto Brin</v>
          </cell>
          <cell r="BG431" t="str">
            <v>80100</v>
          </cell>
          <cell r="BH431" t="str">
            <v>N</v>
          </cell>
          <cell r="BL431" t="str">
            <v>Italia</v>
          </cell>
          <cell r="BM431" t="str">
            <v>AV</v>
          </cell>
          <cell r="BN431">
            <v>22541</v>
          </cell>
          <cell r="BO431">
            <v>41029</v>
          </cell>
          <cell r="BP431">
            <v>51</v>
          </cell>
          <cell r="BR431" t="str">
            <v>AVELLINO</v>
          </cell>
          <cell r="BS431" t="str">
            <v>70</v>
          </cell>
          <cell r="BT431" t="str">
            <v>DISTRIBUZIONE GAS</v>
          </cell>
          <cell r="BU431" t="str">
            <v>Distribuzione gas</v>
          </cell>
          <cell r="BW431" t="str">
            <v>Laurea II livello (oltre i tre anni)</v>
          </cell>
          <cell r="BX431" t="str">
            <v>Laurea giurisprudenza</v>
          </cell>
          <cell r="BY431" t="str">
            <v>Laurea in giurisprudenza  (oltre tre anni)</v>
          </cell>
          <cell r="CA431" t="str">
            <v>301</v>
          </cell>
          <cell r="CB431" t="str">
            <v>0025-ND</v>
          </cell>
          <cell r="CC431" t="str">
            <v>Non definito</v>
          </cell>
          <cell r="CD431" t="str">
            <v>31606COMM/CA</v>
          </cell>
          <cell r="CE431" t="str">
            <v>CONTRATTI DI ACCESSO</v>
          </cell>
          <cell r="CF431" t="str">
            <v>COMM/CA</v>
          </cell>
          <cell r="CG431" t="str">
            <v>Napoletana Gas SpA</v>
          </cell>
          <cell r="CH431" t="str">
            <v>26800PAD</v>
          </cell>
          <cell r="CI431" t="str">
            <v>COMM</v>
          </cell>
          <cell r="CJ431" t="str">
            <v>31604COMM</v>
          </cell>
          <cell r="CK431" t="str">
            <v>31606COMM/CA</v>
          </cell>
          <cell r="CL431" t="str">
            <v>00000 Unità selezionata</v>
          </cell>
          <cell r="CQ431" t="str">
            <v>MULTI-SOCIETARIA</v>
          </cell>
          <cell r="CR431" t="str">
            <v>0025-0002</v>
          </cell>
          <cell r="CS431" t="str">
            <v>BRIN</v>
          </cell>
          <cell r="CT431" t="str">
            <v>31604COMM</v>
          </cell>
          <cell r="CU431" t="str">
            <v>0025-00-SUD</v>
          </cell>
          <cell r="CV431" t="str">
            <v>POLO SUD</v>
          </cell>
          <cell r="CW431" t="str">
            <v>DMTLNI61P57A509R</v>
          </cell>
          <cell r="CY431" t="str">
            <v>Napoletana Gas SpA</v>
          </cell>
        </row>
        <row r="432">
          <cell r="A432" t="str">
            <v>0025001265</v>
          </cell>
          <cell r="B432" t="str">
            <v>NAP</v>
          </cell>
          <cell r="C432" t="str">
            <v>D'AMARO BENIAMINO</v>
          </cell>
          <cell r="D432" t="str">
            <v>D'AMARO BENIAMINO</v>
          </cell>
          <cell r="E432" t="str">
            <v>M</v>
          </cell>
          <cell r="F432" t="str">
            <v>O</v>
          </cell>
          <cell r="G432">
            <v>1</v>
          </cell>
          <cell r="H432" t="str">
            <v>Operaio</v>
          </cell>
          <cell r="I432" t="str">
            <v>3</v>
          </cell>
          <cell r="J432">
            <v>40269</v>
          </cell>
          <cell r="L432">
            <v>34243</v>
          </cell>
          <cell r="M432">
            <v>27704</v>
          </cell>
          <cell r="N432">
            <v>41029</v>
          </cell>
          <cell r="O432">
            <v>37</v>
          </cell>
          <cell r="P432" t="str">
            <v>Trasferimento - Da fusioni conferimenti (fusioni di societa')</v>
          </cell>
          <cell r="Q432" t="str">
            <v>A1739716</v>
          </cell>
          <cell r="R432" t="str">
            <v>OPERAIO SPECIALISTA DISTRIBUZIONE</v>
          </cell>
          <cell r="S432" t="str">
            <v>0025A17</v>
          </cell>
          <cell r="T432" t="str">
            <v>0025-00|0025A17|OPERAIO SPECIALISTA DISTRIBUZIONE|</v>
          </cell>
          <cell r="U432" t="str">
            <v>OPERAIO SPECIALISTA DISTRIBUZIONE</v>
          </cell>
          <cell r="V432" t="str">
            <v>3</v>
          </cell>
          <cell r="W432" t="str">
            <v>COCN</v>
          </cell>
          <cell r="X432" t="str">
            <v>Tempo pieno - Normale</v>
          </cell>
          <cell r="Y432" t="str">
            <v>Napoletana Gas SpA</v>
          </cell>
          <cell r="AA432" t="str">
            <v>Non definito</v>
          </cell>
          <cell r="AB432" t="str">
            <v>020235</v>
          </cell>
          <cell r="AC432" t="str">
            <v>COCN</v>
          </cell>
          <cell r="AD432" t="str">
            <v>0025I20300</v>
          </cell>
          <cell r="AE432" t="str">
            <v>26827COCN</v>
          </cell>
          <cell r="AF432" t="str">
            <v>RR</v>
          </cell>
          <cell r="AG432" t="str">
            <v>NCI</v>
          </cell>
          <cell r="AH432" t="str">
            <v>Salerno</v>
          </cell>
          <cell r="AI432" t="str">
            <v>26827COCN</v>
          </cell>
          <cell r="AJ432" t="str">
            <v>Ruolo</v>
          </cell>
          <cell r="AK432" t="str">
            <v>Napoletana Gas SpA</v>
          </cell>
          <cell r="AM432" t="str">
            <v>Sede Nocera</v>
          </cell>
          <cell r="AN432" t="str">
            <v>Salerno</v>
          </cell>
          <cell r="AO432" t="str">
            <v>SA</v>
          </cell>
          <cell r="AP432" t="str">
            <v>0025-00</v>
          </cell>
          <cell r="AQ432" t="str">
            <v>Non definito</v>
          </cell>
          <cell r="AR432" t="str">
            <v>020235</v>
          </cell>
          <cell r="AS432" t="str">
            <v>COCN</v>
          </cell>
          <cell r="AT432" t="str">
            <v>In forza</v>
          </cell>
          <cell r="AU432" t="str">
            <v>Dipendente Standard</v>
          </cell>
          <cell r="AW432" t="str">
            <v>84012</v>
          </cell>
          <cell r="AX432" t="str">
            <v>SA</v>
          </cell>
          <cell r="AY432" t="str">
            <v>ANGRI</v>
          </cell>
          <cell r="AZ432" t="str">
            <v>VIA DEI GOTI PAL. FALCONE</v>
          </cell>
          <cell r="BA432" t="str">
            <v>Recapito</v>
          </cell>
          <cell r="BD432" t="str">
            <v>Italia</v>
          </cell>
          <cell r="BE432" t="str">
            <v>NOCERA INFERIORE</v>
          </cell>
          <cell r="BF432" t="str">
            <v>Via Napoli,45</v>
          </cell>
          <cell r="BG432" t="str">
            <v>84014</v>
          </cell>
          <cell r="BH432" t="str">
            <v>N</v>
          </cell>
          <cell r="BL432" t="str">
            <v>Italia</v>
          </cell>
          <cell r="BM432" t="str">
            <v>SA</v>
          </cell>
          <cell r="BN432">
            <v>19661</v>
          </cell>
          <cell r="BO432">
            <v>41029</v>
          </cell>
          <cell r="BP432">
            <v>59</v>
          </cell>
          <cell r="BR432" t="str">
            <v>ANGRI</v>
          </cell>
          <cell r="BS432" t="str">
            <v>70</v>
          </cell>
          <cell r="BT432" t="str">
            <v>DISTRIBUZIONE GAS</v>
          </cell>
          <cell r="BU432" t="str">
            <v>Distribuzione gas</v>
          </cell>
          <cell r="BW432" t="str">
            <v>Inferiore Diploma</v>
          </cell>
          <cell r="BX432" t="str">
            <v>Frequenza med. inf.</v>
          </cell>
          <cell r="BY432" t="str">
            <v>Inferiore al Diploma</v>
          </cell>
          <cell r="CA432" t="str">
            <v>701</v>
          </cell>
          <cell r="CB432" t="str">
            <v>0025-ND</v>
          </cell>
          <cell r="CC432" t="str">
            <v>Non definito</v>
          </cell>
          <cell r="CD432" t="str">
            <v>26827COCN</v>
          </cell>
          <cell r="CE432" t="str">
            <v>CENTRO OPERATIVO CASTELLAMMARE - NOCERA</v>
          </cell>
          <cell r="CF432" t="str">
            <v>COCN</v>
          </cell>
          <cell r="CG432" t="str">
            <v>Napoletana Gas SpA</v>
          </cell>
          <cell r="CH432" t="str">
            <v>26800PAD</v>
          </cell>
          <cell r="CI432" t="str">
            <v>OPER</v>
          </cell>
          <cell r="CJ432" t="str">
            <v>26824OPER</v>
          </cell>
          <cell r="CK432" t="str">
            <v>26827COCN</v>
          </cell>
          <cell r="CL432" t="str">
            <v>00000 Unità selezionata</v>
          </cell>
          <cell r="CQ432" t="str">
            <v>MULTI-SOCIETARIA</v>
          </cell>
          <cell r="CR432" t="str">
            <v>0025-0300</v>
          </cell>
          <cell r="CS432" t="str">
            <v>NOCERA</v>
          </cell>
          <cell r="CT432" t="str">
            <v>26824OPER</v>
          </cell>
          <cell r="CU432" t="str">
            <v>0025-00-SUD</v>
          </cell>
          <cell r="CV432" t="str">
            <v>POLO SUD</v>
          </cell>
          <cell r="CW432" t="str">
            <v>DMRBMN53R29A294Z</v>
          </cell>
          <cell r="CY432" t="str">
            <v>Napoletana Gas SpA</v>
          </cell>
        </row>
        <row r="433">
          <cell r="A433" t="str">
            <v>0025001121</v>
          </cell>
          <cell r="B433" t="str">
            <v>NAP</v>
          </cell>
          <cell r="C433" t="str">
            <v>D'ABBRUNZO DOMENICO</v>
          </cell>
          <cell r="D433" t="str">
            <v>D'ABBRUNZO DOMENICO</v>
          </cell>
          <cell r="E433" t="str">
            <v>M</v>
          </cell>
          <cell r="F433" t="str">
            <v>O</v>
          </cell>
          <cell r="G433">
            <v>1</v>
          </cell>
          <cell r="H433" t="str">
            <v>Operaio</v>
          </cell>
          <cell r="I433" t="str">
            <v>2</v>
          </cell>
          <cell r="J433">
            <v>40269</v>
          </cell>
          <cell r="L433">
            <v>33573</v>
          </cell>
          <cell r="M433">
            <v>33573</v>
          </cell>
          <cell r="N433">
            <v>41029</v>
          </cell>
          <cell r="O433">
            <v>21</v>
          </cell>
          <cell r="P433" t="str">
            <v>Assunzione - Motivi vari</v>
          </cell>
          <cell r="Q433" t="str">
            <v>A0636105</v>
          </cell>
          <cell r="R433" t="str">
            <v>ADDETTO IMPIANTI</v>
          </cell>
          <cell r="S433" t="str">
            <v>0025A06</v>
          </cell>
          <cell r="T433" t="str">
            <v>0025-00|0025A06|ADDETTO IMPIANTI|</v>
          </cell>
          <cell r="U433" t="str">
            <v>ADDETTO IMPIANTI</v>
          </cell>
          <cell r="V433" t="str">
            <v>2</v>
          </cell>
          <cell r="W433" t="str">
            <v>OP/IMP/IPRM</v>
          </cell>
          <cell r="X433" t="str">
            <v>Tempo pieno - Normale</v>
          </cell>
          <cell r="Y433" t="str">
            <v>Napoletana Gas SpA</v>
          </cell>
          <cell r="AA433" t="str">
            <v>Non definito</v>
          </cell>
          <cell r="AB433" t="str">
            <v>020271</v>
          </cell>
          <cell r="AC433" t="str">
            <v>OPER/IMP/IPRM</v>
          </cell>
          <cell r="AD433" t="str">
            <v>0025I20002</v>
          </cell>
          <cell r="AE433" t="str">
            <v>26843OPER/IMP/IPRM</v>
          </cell>
          <cell r="AF433" t="str">
            <v>RR</v>
          </cell>
          <cell r="AG433" t="str">
            <v>NAP</v>
          </cell>
          <cell r="AH433" t="str">
            <v>Napoli</v>
          </cell>
          <cell r="AI433" t="str">
            <v>26843OPER/IMP/IPRM</v>
          </cell>
          <cell r="AJ433" t="str">
            <v>Ruolo</v>
          </cell>
          <cell r="AK433" t="str">
            <v>Napoletana Gas SpA</v>
          </cell>
          <cell r="AM433" t="str">
            <v>Uffici tecnici e ammin. BRIN</v>
          </cell>
          <cell r="AN433" t="str">
            <v>Napoli</v>
          </cell>
          <cell r="AO433" t="str">
            <v>NA</v>
          </cell>
          <cell r="AP433" t="str">
            <v>0025-00</v>
          </cell>
          <cell r="AQ433" t="str">
            <v>Non definito</v>
          </cell>
          <cell r="AR433" t="str">
            <v>020271</v>
          </cell>
          <cell r="AS433" t="str">
            <v>OPER/IMP/IPRM</v>
          </cell>
          <cell r="AT433" t="str">
            <v>In forza</v>
          </cell>
          <cell r="AU433" t="str">
            <v>Dipendente Standard</v>
          </cell>
          <cell r="AW433" t="str">
            <v>80010</v>
          </cell>
          <cell r="AX433" t="str">
            <v>NA</v>
          </cell>
          <cell r="AY433" t="str">
            <v>VILLARICCA</v>
          </cell>
          <cell r="AZ433" t="str">
            <v>VIALE DELLA REPUBLICA, 49</v>
          </cell>
          <cell r="BA433" t="str">
            <v>Recapito</v>
          </cell>
          <cell r="BD433" t="str">
            <v>Italia</v>
          </cell>
          <cell r="BE433" t="str">
            <v>NAPOLI</v>
          </cell>
          <cell r="BF433" t="str">
            <v>Trav. Benedetto Brin</v>
          </cell>
          <cell r="BG433" t="str">
            <v>80100</v>
          </cell>
          <cell r="BH433" t="str">
            <v>N</v>
          </cell>
          <cell r="BL433" t="str">
            <v>Italia</v>
          </cell>
          <cell r="BM433" t="str">
            <v>NA</v>
          </cell>
          <cell r="BN433">
            <v>23794</v>
          </cell>
          <cell r="BO433">
            <v>41029</v>
          </cell>
          <cell r="BP433">
            <v>47</v>
          </cell>
          <cell r="BR433" t="str">
            <v>VILLARICCA</v>
          </cell>
          <cell r="BS433" t="str">
            <v>70</v>
          </cell>
          <cell r="BT433" t="str">
            <v>DISTRIBUZIONE GAS</v>
          </cell>
          <cell r="BU433" t="str">
            <v>Distribuzione gas</v>
          </cell>
          <cell r="BW433" t="str">
            <v>Inferiore Diploma</v>
          </cell>
          <cell r="BX433" t="str">
            <v>Frequenza med. inf.</v>
          </cell>
          <cell r="BY433" t="str">
            <v>Inferiore al Diploma</v>
          </cell>
          <cell r="CA433" t="str">
            <v>701</v>
          </cell>
          <cell r="CB433" t="str">
            <v>0025-ND</v>
          </cell>
          <cell r="CC433" t="str">
            <v>Non definito</v>
          </cell>
          <cell r="CD433" t="str">
            <v>26843OPER/IMP/IPRM</v>
          </cell>
          <cell r="CE433" t="str">
            <v>IMPIANTI GAS</v>
          </cell>
          <cell r="CF433" t="str">
            <v>OP/IMP/IPRM</v>
          </cell>
          <cell r="CG433" t="str">
            <v>Napoletana Gas SpA</v>
          </cell>
          <cell r="CH433" t="str">
            <v>26800PAD</v>
          </cell>
          <cell r="CI433" t="str">
            <v>OPER</v>
          </cell>
          <cell r="CJ433" t="str">
            <v>26824OPER</v>
          </cell>
          <cell r="CK433" t="str">
            <v>26830OPER/IMP</v>
          </cell>
          <cell r="CL433" t="str">
            <v>26843OPER/IMP/IPRM</v>
          </cell>
          <cell r="CM433" t="str">
            <v>00000 Unità selezionata</v>
          </cell>
          <cell r="CQ433" t="str">
            <v>MULTI-SOCIETARIA</v>
          </cell>
          <cell r="CR433" t="str">
            <v>0025-0002</v>
          </cell>
          <cell r="CS433" t="str">
            <v>BRIN</v>
          </cell>
          <cell r="CT433" t="str">
            <v>26824OPER</v>
          </cell>
          <cell r="CU433" t="str">
            <v>0025-00-SUD</v>
          </cell>
          <cell r="CV433" t="str">
            <v>POLO SUD</v>
          </cell>
          <cell r="CW433" t="str">
            <v>DBBDNC65B21G309L</v>
          </cell>
          <cell r="CY433" t="str">
            <v>Napoletana Gas SpA</v>
          </cell>
        </row>
        <row r="434">
          <cell r="A434" t="str">
            <v>0025001244</v>
          </cell>
          <cell r="B434" t="str">
            <v>NAP</v>
          </cell>
          <cell r="C434" t="str">
            <v>CUSANI ANTONIO</v>
          </cell>
          <cell r="D434" t="str">
            <v>CUSANI ANTONIO</v>
          </cell>
          <cell r="E434" t="str">
            <v>M</v>
          </cell>
          <cell r="F434" t="str">
            <v>O</v>
          </cell>
          <cell r="G434">
            <v>1</v>
          </cell>
          <cell r="H434" t="str">
            <v>Operaio</v>
          </cell>
          <cell r="I434" t="str">
            <v>4</v>
          </cell>
          <cell r="J434">
            <v>40269</v>
          </cell>
          <cell r="L434">
            <v>34243</v>
          </cell>
          <cell r="M434">
            <v>32813</v>
          </cell>
          <cell r="N434">
            <v>41029</v>
          </cell>
          <cell r="O434">
            <v>23</v>
          </cell>
          <cell r="P434" t="str">
            <v>Trasferimento - Da fusioni conferimenti (fusioni di societa')</v>
          </cell>
          <cell r="Q434" t="str">
            <v>A1625515</v>
          </cell>
          <cell r="R434" t="str">
            <v>OPERAIO EXPERT DISTRIBUZIONE</v>
          </cell>
          <cell r="S434" t="str">
            <v>0025A16</v>
          </cell>
          <cell r="T434" t="str">
            <v>0025-00|0025A16|OPERAIO EXPERT DISTRIBUZIONE|</v>
          </cell>
          <cell r="U434" t="str">
            <v>OPERAIO EXPERT DISTRIBUZIONE</v>
          </cell>
          <cell r="V434" t="str">
            <v>4</v>
          </cell>
          <cell r="W434" t="str">
            <v>COCB</v>
          </cell>
          <cell r="X434" t="str">
            <v>Tempo pieno - Normale</v>
          </cell>
          <cell r="Y434" t="str">
            <v>Napoletana Gas SpA</v>
          </cell>
          <cell r="AA434" t="str">
            <v>Non definito</v>
          </cell>
          <cell r="AB434" t="str">
            <v>020233</v>
          </cell>
          <cell r="AC434" t="str">
            <v>COCB</v>
          </cell>
          <cell r="AD434" t="str">
            <v>0025I20201</v>
          </cell>
          <cell r="AE434" t="str">
            <v>26826COCB</v>
          </cell>
          <cell r="AF434" t="str">
            <v>RR</v>
          </cell>
          <cell r="AG434" t="str">
            <v>BEN</v>
          </cell>
          <cell r="AH434" t="str">
            <v>Benevento</v>
          </cell>
          <cell r="AI434" t="str">
            <v>26826COCB</v>
          </cell>
          <cell r="AJ434" t="str">
            <v>Ruolo</v>
          </cell>
          <cell r="AK434" t="str">
            <v>Napoletana Gas SpA</v>
          </cell>
          <cell r="AM434" t="str">
            <v>Sede Benevento</v>
          </cell>
          <cell r="AN434" t="str">
            <v>Benevento</v>
          </cell>
          <cell r="AO434" t="str">
            <v>BN</v>
          </cell>
          <cell r="AP434" t="str">
            <v>0025-00</v>
          </cell>
          <cell r="AQ434" t="str">
            <v>Non definito</v>
          </cell>
          <cell r="AR434" t="str">
            <v>020233</v>
          </cell>
          <cell r="AS434" t="str">
            <v>COCB</v>
          </cell>
          <cell r="AT434" t="str">
            <v>In forza</v>
          </cell>
          <cell r="AU434" t="str">
            <v>Dipendente Standard</v>
          </cell>
          <cell r="AW434" t="str">
            <v>82010</v>
          </cell>
          <cell r="AX434" t="str">
            <v>BN</v>
          </cell>
          <cell r="AY434" t="str">
            <v>MOIANO</v>
          </cell>
          <cell r="AZ434" t="str">
            <v>VIGNALI</v>
          </cell>
          <cell r="BA434" t="str">
            <v>Recapito</v>
          </cell>
          <cell r="BD434" t="str">
            <v>Italia</v>
          </cell>
          <cell r="BE434" t="str">
            <v>BENEVENTO</v>
          </cell>
          <cell r="BF434" t="str">
            <v>Via Dei Mulini</v>
          </cell>
          <cell r="BG434" t="str">
            <v>82100</v>
          </cell>
          <cell r="BH434" t="str">
            <v>N</v>
          </cell>
          <cell r="BL434" t="str">
            <v>Italia</v>
          </cell>
          <cell r="BM434" t="str">
            <v>BN</v>
          </cell>
          <cell r="BN434">
            <v>23830</v>
          </cell>
          <cell r="BO434">
            <v>41029</v>
          </cell>
          <cell r="BP434">
            <v>47</v>
          </cell>
          <cell r="BR434" t="str">
            <v>SOLOPACA</v>
          </cell>
          <cell r="BS434" t="str">
            <v>70</v>
          </cell>
          <cell r="BT434" t="str">
            <v>DISTRIBUZIONE GAS</v>
          </cell>
          <cell r="BU434" t="str">
            <v>Distribuzione gas</v>
          </cell>
          <cell r="BW434" t="str">
            <v>Inferiore Diploma</v>
          </cell>
          <cell r="BX434" t="str">
            <v>Frequenza med. inf.</v>
          </cell>
          <cell r="BY434" t="str">
            <v>Inferiore al Diploma</v>
          </cell>
          <cell r="CA434" t="str">
            <v>701</v>
          </cell>
          <cell r="CB434" t="str">
            <v>0025-ND</v>
          </cell>
          <cell r="CC434" t="str">
            <v>Non definito</v>
          </cell>
          <cell r="CD434" t="str">
            <v>26826COCB</v>
          </cell>
          <cell r="CE434" t="str">
            <v>CENTRO OPERATIVO CASERTA - BENEVENTO</v>
          </cell>
          <cell r="CF434" t="str">
            <v>COCB</v>
          </cell>
          <cell r="CG434" t="str">
            <v>Napoletana Gas SpA</v>
          </cell>
          <cell r="CH434" t="str">
            <v>26800PAD</v>
          </cell>
          <cell r="CI434" t="str">
            <v>OPER</v>
          </cell>
          <cell r="CJ434" t="str">
            <v>26824OPER</v>
          </cell>
          <cell r="CK434" t="str">
            <v>26826COCB</v>
          </cell>
          <cell r="CL434" t="str">
            <v>00000 Unità selezionata</v>
          </cell>
          <cell r="CQ434" t="str">
            <v>MULTI-SOCIETARIA</v>
          </cell>
          <cell r="CR434" t="str">
            <v>0025-0201</v>
          </cell>
          <cell r="CS434" t="str">
            <v>VIA DEI MULINI</v>
          </cell>
          <cell r="CT434" t="str">
            <v>26824OPER</v>
          </cell>
          <cell r="CU434" t="str">
            <v>0025-00-SUD</v>
          </cell>
          <cell r="CV434" t="str">
            <v>POLO SUD</v>
          </cell>
          <cell r="CW434" t="str">
            <v>CSNNTN65C29I809X</v>
          </cell>
          <cell r="CY434" t="str">
            <v>Napoletana Gas SpA</v>
          </cell>
        </row>
        <row r="435">
          <cell r="A435" t="str">
            <v>0025001204</v>
          </cell>
          <cell r="B435" t="str">
            <v>NAP</v>
          </cell>
          <cell r="C435" t="str">
            <v>CUGNIN MARZIA</v>
          </cell>
          <cell r="D435" t="str">
            <v>CUGNIN MARZIA</v>
          </cell>
          <cell r="E435" t="str">
            <v>F</v>
          </cell>
          <cell r="F435" t="str">
            <v>I</v>
          </cell>
          <cell r="G435">
            <v>2</v>
          </cell>
          <cell r="H435" t="str">
            <v>Impiegato</v>
          </cell>
          <cell r="I435" t="str">
            <v>8</v>
          </cell>
          <cell r="J435">
            <v>40269</v>
          </cell>
          <cell r="L435">
            <v>33878</v>
          </cell>
          <cell r="M435">
            <v>32783</v>
          </cell>
          <cell r="N435">
            <v>41029</v>
          </cell>
          <cell r="O435">
            <v>23</v>
          </cell>
          <cell r="P435" t="str">
            <v>Assunzione - Motivi vari</v>
          </cell>
          <cell r="Q435" t="str">
            <v>E4658103</v>
          </cell>
          <cell r="R435" t="str">
            <v>ESPERTO RAPPORTI CON IL TERRITORIO</v>
          </cell>
          <cell r="S435" t="str">
            <v>E46</v>
          </cell>
          <cell r="T435" t="str">
            <v>0025-00|E46|ESPERTO RAPPORTI CON IL TERRITORIO|</v>
          </cell>
          <cell r="U435" t="str">
            <v>ESPERTO RAPPORTI CON IL TERRITORIO</v>
          </cell>
          <cell r="V435" t="str">
            <v>8</v>
          </cell>
          <cell r="W435" t="str">
            <v>COMM</v>
          </cell>
          <cell r="X435" t="str">
            <v>Tempo pieno - Normale</v>
          </cell>
          <cell r="Y435" t="str">
            <v>Napoletana Gas SpA</v>
          </cell>
          <cell r="AA435" t="str">
            <v>Non definito</v>
          </cell>
          <cell r="AB435" t="str">
            <v>020400</v>
          </cell>
          <cell r="AC435" t="str">
            <v>COMM</v>
          </cell>
          <cell r="AD435" t="str">
            <v>0025I20001</v>
          </cell>
          <cell r="AE435" t="str">
            <v>31604COMM</v>
          </cell>
          <cell r="AF435" t="str">
            <v>RR</v>
          </cell>
          <cell r="AG435" t="str">
            <v>NAP</v>
          </cell>
          <cell r="AH435" t="str">
            <v>Napoli</v>
          </cell>
          <cell r="AI435" t="str">
            <v>31604COMM</v>
          </cell>
          <cell r="AJ435" t="str">
            <v>Ruolo</v>
          </cell>
          <cell r="AK435" t="str">
            <v>Napoletana Gas SpA</v>
          </cell>
          <cell r="AM435" t="str">
            <v>Uffici tecnici e ammin. Fuorigrotta</v>
          </cell>
          <cell r="AN435" t="str">
            <v>Napoli</v>
          </cell>
          <cell r="AO435" t="str">
            <v>NA</v>
          </cell>
          <cell r="AP435" t="str">
            <v>0025-00</v>
          </cell>
          <cell r="AQ435" t="str">
            <v>Non definito</v>
          </cell>
          <cell r="AR435" t="str">
            <v>020500</v>
          </cell>
          <cell r="AS435" t="str">
            <v>CODTARC/SC</v>
          </cell>
          <cell r="AT435" t="str">
            <v>In forza</v>
          </cell>
          <cell r="AU435" t="str">
            <v>Dipendente Standard</v>
          </cell>
          <cell r="AW435" t="str">
            <v>80121</v>
          </cell>
          <cell r="AX435" t="str">
            <v>NA</v>
          </cell>
          <cell r="AY435" t="str">
            <v>NAPOLI</v>
          </cell>
          <cell r="AZ435" t="str">
            <v>LARGO FERRANTINA, N.1</v>
          </cell>
          <cell r="BA435" t="str">
            <v>Recapito</v>
          </cell>
          <cell r="BD435" t="str">
            <v>Italia</v>
          </cell>
          <cell r="BE435" t="str">
            <v>NAPOLI</v>
          </cell>
          <cell r="BF435" t="str">
            <v>Via G. Leopardi 170</v>
          </cell>
          <cell r="BG435" t="str">
            <v>80125</v>
          </cell>
          <cell r="BH435" t="str">
            <v>N</v>
          </cell>
          <cell r="BL435" t="str">
            <v>Italia</v>
          </cell>
          <cell r="BM435" t="str">
            <v>NA</v>
          </cell>
          <cell r="BN435">
            <v>23437</v>
          </cell>
          <cell r="BO435">
            <v>41029</v>
          </cell>
          <cell r="BP435">
            <v>48</v>
          </cell>
          <cell r="BR435" t="str">
            <v>NAPOLI</v>
          </cell>
          <cell r="BS435" t="str">
            <v>70</v>
          </cell>
          <cell r="BT435" t="str">
            <v>DISTRIBUZIONE GAS</v>
          </cell>
          <cell r="BU435" t="str">
            <v>Distribuzione gas</v>
          </cell>
          <cell r="BW435" t="str">
            <v>Laurea II livello (oltre i tre anni)</v>
          </cell>
          <cell r="BX435" t="str">
            <v>Laurea sc. politiche</v>
          </cell>
          <cell r="BY435" t="str">
            <v>Altre lauree  (oltre tre anni)</v>
          </cell>
          <cell r="CA435" t="str">
            <v>303</v>
          </cell>
          <cell r="CB435" t="str">
            <v>0025-ND</v>
          </cell>
          <cell r="CC435" t="str">
            <v>Non definito</v>
          </cell>
          <cell r="CD435" t="str">
            <v>31604COMM</v>
          </cell>
          <cell r="CE435" t="str">
            <v>COMMERCIALE</v>
          </cell>
          <cell r="CF435" t="str">
            <v>COMM</v>
          </cell>
          <cell r="CG435" t="str">
            <v>Napoletana Gas SpA</v>
          </cell>
          <cell r="CH435" t="str">
            <v>26800PAD</v>
          </cell>
          <cell r="CI435" t="str">
            <v>COMM</v>
          </cell>
          <cell r="CJ435" t="str">
            <v>31604COMM</v>
          </cell>
          <cell r="CK435" t="str">
            <v>00000 Unità selezionata</v>
          </cell>
          <cell r="CQ435" t="str">
            <v>MULTI-SOCIETARIA</v>
          </cell>
          <cell r="CR435" t="str">
            <v>0025-0004</v>
          </cell>
          <cell r="CS435" t="str">
            <v>V.LEOPARDI</v>
          </cell>
          <cell r="CT435" t="str">
            <v>26800PAD</v>
          </cell>
          <cell r="CU435" t="str">
            <v>0025-00-SUD</v>
          </cell>
          <cell r="CV435" t="str">
            <v>POLO SUD</v>
          </cell>
          <cell r="CW435" t="str">
            <v>CGNMRZ64C41F839W</v>
          </cell>
          <cell r="CY435" t="str">
            <v>Napoletana Gas SpA</v>
          </cell>
        </row>
        <row r="436">
          <cell r="A436" t="str">
            <v>0025001070</v>
          </cell>
          <cell r="B436" t="str">
            <v>NAP</v>
          </cell>
          <cell r="C436" t="str">
            <v>CRISTIANO LUCIA</v>
          </cell>
          <cell r="D436" t="str">
            <v>CRISTIANO LUCIA</v>
          </cell>
          <cell r="E436" t="str">
            <v>F</v>
          </cell>
          <cell r="F436" t="str">
            <v>I</v>
          </cell>
          <cell r="G436">
            <v>2</v>
          </cell>
          <cell r="H436" t="str">
            <v>Impiegato</v>
          </cell>
          <cell r="I436" t="str">
            <v>6</v>
          </cell>
          <cell r="J436">
            <v>40269</v>
          </cell>
          <cell r="K436">
            <v>38657</v>
          </cell>
          <cell r="L436">
            <v>33451</v>
          </cell>
          <cell r="M436">
            <v>33451</v>
          </cell>
          <cell r="N436">
            <v>41029</v>
          </cell>
          <cell r="O436">
            <v>21</v>
          </cell>
          <cell r="P436" t="str">
            <v>Assunzione - Motivi vari</v>
          </cell>
          <cell r="Q436" t="str">
            <v>DISTACCO</v>
          </cell>
          <cell r="R436" t="str">
            <v>DISTACCO</v>
          </cell>
          <cell r="S436" t="str">
            <v>0025DIST</v>
          </cell>
          <cell r="T436" t="str">
            <v>0025-00|0025DIST|DISTACCO|</v>
          </cell>
          <cell r="U436" t="str">
            <v>DISTACCO</v>
          </cell>
          <cell r="W436" t="str">
            <v>DISTACCO</v>
          </cell>
          <cell r="X436" t="str">
            <v>Tempo pieno - Normale</v>
          </cell>
          <cell r="Y436" t="str">
            <v>Napoletana Gas SpA</v>
          </cell>
          <cell r="AA436" t="str">
            <v>Non definito</v>
          </cell>
          <cell r="AB436" t="str">
            <v>905001</v>
          </cell>
          <cell r="AC436" t="str">
            <v>DISTACCATO</v>
          </cell>
          <cell r="AD436" t="str">
            <v>0025I20003</v>
          </cell>
          <cell r="AE436" t="str">
            <v>26818DISTACCO</v>
          </cell>
          <cell r="AF436" t="str">
            <v>RR</v>
          </cell>
          <cell r="AG436" t="str">
            <v>NAP</v>
          </cell>
          <cell r="AH436" t="str">
            <v>Napoli</v>
          </cell>
          <cell r="AI436" t="str">
            <v>31715DIST/SERTRA</v>
          </cell>
          <cell r="AJ436" t="str">
            <v>Ruolo</v>
          </cell>
          <cell r="AK436" t="str">
            <v>Snam S.p.A.</v>
          </cell>
          <cell r="AL436">
            <v>1549</v>
          </cell>
          <cell r="AM436" t="str">
            <v>Uffici amministrativi e SIST</v>
          </cell>
          <cell r="AN436" t="str">
            <v>Napoli</v>
          </cell>
          <cell r="AO436" t="str">
            <v>NA</v>
          </cell>
          <cell r="AP436" t="str">
            <v>0025-00</v>
          </cell>
          <cell r="AQ436" t="str">
            <v>Non definito</v>
          </cell>
          <cell r="AR436" t="str">
            <v>905001</v>
          </cell>
          <cell r="AS436" t="str">
            <v>DISTACCATO</v>
          </cell>
          <cell r="AT436" t="str">
            <v>In forza</v>
          </cell>
          <cell r="AU436" t="str">
            <v>Distacco a Italia</v>
          </cell>
          <cell r="AV436" t="str">
            <v>F001</v>
          </cell>
          <cell r="AW436" t="str">
            <v>81030</v>
          </cell>
          <cell r="AX436" t="str">
            <v>CE</v>
          </cell>
          <cell r="AY436" t="str">
            <v>CASALUCE</v>
          </cell>
          <cell r="AZ436" t="str">
            <v>VIA G. MARCONI 36</v>
          </cell>
          <cell r="BA436" t="str">
            <v>Recapito</v>
          </cell>
          <cell r="BD436" t="str">
            <v>Italia</v>
          </cell>
          <cell r="BE436" t="str">
            <v>NAPOLI</v>
          </cell>
          <cell r="BF436" t="str">
            <v>VIA GALILEO FERRARIS 66F</v>
          </cell>
          <cell r="BG436" t="str">
            <v>80100</v>
          </cell>
          <cell r="BH436" t="str">
            <v>N</v>
          </cell>
          <cell r="BL436" t="str">
            <v>Italia</v>
          </cell>
          <cell r="BM436" t="str">
            <v>CE</v>
          </cell>
          <cell r="BN436">
            <v>23099</v>
          </cell>
          <cell r="BO436">
            <v>41029</v>
          </cell>
          <cell r="BP436">
            <v>49</v>
          </cell>
          <cell r="BR436" t="str">
            <v>TEVEROLA</v>
          </cell>
          <cell r="BS436" t="str">
            <v>70</v>
          </cell>
          <cell r="BT436" t="str">
            <v>DISTRIBUZIONE GAS</v>
          </cell>
          <cell r="BU436" t="str">
            <v>Distribuzione gas</v>
          </cell>
          <cell r="BW436" t="str">
            <v>Diploma</v>
          </cell>
          <cell r="BX436" t="str">
            <v>Abilitaz. magistrale</v>
          </cell>
          <cell r="BY436" t="str">
            <v>Diplomi umanistici</v>
          </cell>
          <cell r="CA436" t="str">
            <v>699</v>
          </cell>
          <cell r="CB436" t="str">
            <v>0025-ND</v>
          </cell>
          <cell r="CC436" t="str">
            <v>Non definito</v>
          </cell>
          <cell r="CD436" t="str">
            <v>26818DISTACCO</v>
          </cell>
          <cell r="CE436" t="str">
            <v>DISTACCATI</v>
          </cell>
          <cell r="CF436" t="str">
            <v>DISTACCO</v>
          </cell>
          <cell r="CG436" t="str">
            <v>Napoletana Gas SpA</v>
          </cell>
          <cell r="CH436" t="str">
            <v>26800PAD</v>
          </cell>
          <cell r="CI436" t="str">
            <v>DISTACCO</v>
          </cell>
          <cell r="CJ436" t="str">
            <v>26818DISTACCO</v>
          </cell>
          <cell r="CK436" t="str">
            <v>00000 Unità selezionata</v>
          </cell>
          <cell r="CQ436" t="str">
            <v>MULTI-SOCIETARIA</v>
          </cell>
          <cell r="CR436" t="str">
            <v>0025-0003</v>
          </cell>
          <cell r="CS436" t="str">
            <v>G.FERRARIS</v>
          </cell>
          <cell r="CT436" t="str">
            <v>26818DISTACCO</v>
          </cell>
          <cell r="CU436" t="str">
            <v>0025-00-SUD</v>
          </cell>
          <cell r="CV436" t="str">
            <v>POLO SUD</v>
          </cell>
          <cell r="CW436" t="str">
            <v>CRSLCU63C69L155T</v>
          </cell>
          <cell r="CY436" t="str">
            <v>Napoletana Gas SpA</v>
          </cell>
        </row>
        <row r="437">
          <cell r="A437" t="str">
            <v>0025001314</v>
          </cell>
          <cell r="B437" t="str">
            <v>NAP</v>
          </cell>
          <cell r="C437" t="str">
            <v>CRISPINO GIOACCHINO</v>
          </cell>
          <cell r="D437" t="str">
            <v>CRISPINO GIOACCHINO</v>
          </cell>
          <cell r="E437" t="str">
            <v>M</v>
          </cell>
          <cell r="F437" t="str">
            <v>O</v>
          </cell>
          <cell r="G437">
            <v>1</v>
          </cell>
          <cell r="H437" t="str">
            <v>Operaio</v>
          </cell>
          <cell r="I437" t="str">
            <v>3</v>
          </cell>
          <cell r="J437">
            <v>40269</v>
          </cell>
          <cell r="K437">
            <v>39783</v>
          </cell>
          <cell r="L437">
            <v>35217</v>
          </cell>
          <cell r="M437">
            <v>35217</v>
          </cell>
          <cell r="N437">
            <v>41029</v>
          </cell>
          <cell r="O437">
            <v>16</v>
          </cell>
          <cell r="P437" t="str">
            <v>Assunzione - Motivi vari</v>
          </cell>
          <cell r="Q437" t="str">
            <v>A1723105</v>
          </cell>
          <cell r="R437" t="str">
            <v>OPERAIO SPECIALISTA DISTRIBUZIONE</v>
          </cell>
          <cell r="S437" t="str">
            <v>0025A17</v>
          </cell>
          <cell r="T437" t="str">
            <v>0025-00|0025A17|OPERAIO SPECIALISTA DISTRIBUZIONE|</v>
          </cell>
          <cell r="U437" t="str">
            <v>OPERAIO SPECIALISTA DISTRIBUZIONE</v>
          </cell>
          <cell r="V437" t="str">
            <v>3</v>
          </cell>
          <cell r="W437" t="str">
            <v>PI</v>
          </cell>
          <cell r="X437" t="str">
            <v>Tempo pieno - Normale</v>
          </cell>
          <cell r="Y437" t="str">
            <v>Napoletana Gas SpA</v>
          </cell>
          <cell r="AA437" t="str">
            <v>Non definito</v>
          </cell>
          <cell r="AB437" t="str">
            <v>020262</v>
          </cell>
          <cell r="AC437" t="str">
            <v>PI</v>
          </cell>
          <cell r="AD437" t="str">
            <v>0025I20002</v>
          </cell>
          <cell r="AE437" t="str">
            <v>26834PI</v>
          </cell>
          <cell r="AF437" t="str">
            <v>RR</v>
          </cell>
          <cell r="AG437" t="str">
            <v>NAP</v>
          </cell>
          <cell r="AH437" t="str">
            <v>Napoli</v>
          </cell>
          <cell r="AI437" t="str">
            <v>26834PI</v>
          </cell>
          <cell r="AJ437" t="str">
            <v>Ruolo</v>
          </cell>
          <cell r="AK437" t="str">
            <v>Napoletana Gas SpA</v>
          </cell>
          <cell r="AM437" t="str">
            <v>Uffici tecnici e ammin. BRIN</v>
          </cell>
          <cell r="AN437" t="str">
            <v>Napoli</v>
          </cell>
          <cell r="AO437" t="str">
            <v>NA</v>
          </cell>
          <cell r="AP437" t="str">
            <v>0025-00</v>
          </cell>
          <cell r="AQ437" t="str">
            <v>Non definito</v>
          </cell>
          <cell r="AR437" t="str">
            <v>020262</v>
          </cell>
          <cell r="AS437" t="str">
            <v>PI</v>
          </cell>
          <cell r="AT437" t="str">
            <v>In forza</v>
          </cell>
          <cell r="AU437" t="str">
            <v>Dipendente Standard</v>
          </cell>
          <cell r="AW437" t="str">
            <v>80026</v>
          </cell>
          <cell r="AX437" t="str">
            <v>NA</v>
          </cell>
          <cell r="AY437" t="str">
            <v>CASORIA</v>
          </cell>
          <cell r="AZ437" t="str">
            <v>VIA NAPOLI N.25</v>
          </cell>
          <cell r="BA437" t="str">
            <v>Recapito</v>
          </cell>
          <cell r="BD437" t="str">
            <v>Italia</v>
          </cell>
          <cell r="BE437" t="str">
            <v>NAPOLI</v>
          </cell>
          <cell r="BF437" t="str">
            <v>Trav. Benedetto Brin</v>
          </cell>
          <cell r="BG437" t="str">
            <v>80100</v>
          </cell>
          <cell r="BH437" t="str">
            <v>N</v>
          </cell>
          <cell r="BL437" t="str">
            <v>Italia</v>
          </cell>
          <cell r="BM437" t="str">
            <v>NA</v>
          </cell>
          <cell r="BN437">
            <v>27162</v>
          </cell>
          <cell r="BO437">
            <v>41029</v>
          </cell>
          <cell r="BP437">
            <v>38</v>
          </cell>
          <cell r="BR437" t="str">
            <v>NAPOLI</v>
          </cell>
          <cell r="BS437" t="str">
            <v>70</v>
          </cell>
          <cell r="BT437" t="str">
            <v>DISTRIBUZIONE GAS</v>
          </cell>
          <cell r="BU437" t="str">
            <v>Distribuzione gas</v>
          </cell>
          <cell r="BW437" t="str">
            <v>Diploma</v>
          </cell>
          <cell r="BX437" t="str">
            <v>Dipl. per. elettrot.</v>
          </cell>
          <cell r="BY437" t="str">
            <v>Diplomi professionali</v>
          </cell>
          <cell r="CA437" t="str">
            <v>505</v>
          </cell>
          <cell r="CB437" t="str">
            <v>0025-ND</v>
          </cell>
          <cell r="CC437" t="str">
            <v>Non definito</v>
          </cell>
          <cell r="CD437" t="str">
            <v>26834PI</v>
          </cell>
          <cell r="CE437" t="str">
            <v>PRONTO INTERVENTO E MANUTENZIONE</v>
          </cell>
          <cell r="CF437" t="str">
            <v>PI</v>
          </cell>
          <cell r="CG437" t="str">
            <v>Napoletana Gas SpA</v>
          </cell>
          <cell r="CH437" t="str">
            <v>26800PAD</v>
          </cell>
          <cell r="CI437" t="str">
            <v>OPER</v>
          </cell>
          <cell r="CJ437" t="str">
            <v>26824OPER</v>
          </cell>
          <cell r="CK437" t="str">
            <v>26832NAP</v>
          </cell>
          <cell r="CL437" t="str">
            <v>26834PI</v>
          </cell>
          <cell r="CM437" t="str">
            <v>00000 Unità selezionata</v>
          </cell>
          <cell r="CQ437" t="str">
            <v>MULTI-SOCIETARIA</v>
          </cell>
          <cell r="CR437" t="str">
            <v>0025-0002</v>
          </cell>
          <cell r="CS437" t="str">
            <v>BRIN</v>
          </cell>
          <cell r="CT437" t="str">
            <v>26824OPER</v>
          </cell>
          <cell r="CU437" t="str">
            <v>0025-00-SUD</v>
          </cell>
          <cell r="CV437" t="str">
            <v>POLO SUD</v>
          </cell>
          <cell r="CW437" t="str">
            <v>CRSGCH74E13F839I</v>
          </cell>
          <cell r="CY437" t="str">
            <v>Napoletana Gas SpA</v>
          </cell>
        </row>
        <row r="438">
          <cell r="A438" t="str">
            <v>0025000758</v>
          </cell>
          <cell r="B438" t="str">
            <v>NAP</v>
          </cell>
          <cell r="C438" t="str">
            <v>CRISPINO CASIMIRO</v>
          </cell>
          <cell r="D438" t="str">
            <v>CRISPINO CASIMIRO</v>
          </cell>
          <cell r="E438" t="str">
            <v>M</v>
          </cell>
          <cell r="F438" t="str">
            <v>I</v>
          </cell>
          <cell r="G438">
            <v>2</v>
          </cell>
          <cell r="H438" t="str">
            <v>Impiegato</v>
          </cell>
          <cell r="I438" t="str">
            <v>6</v>
          </cell>
          <cell r="J438">
            <v>40269</v>
          </cell>
          <cell r="L438">
            <v>31564</v>
          </cell>
          <cell r="M438">
            <v>31564</v>
          </cell>
          <cell r="N438">
            <v>41029</v>
          </cell>
          <cell r="O438">
            <v>26</v>
          </cell>
          <cell r="P438" t="str">
            <v>Assunzione - Motivi vari</v>
          </cell>
          <cell r="Q438" t="str">
            <v>T0722105</v>
          </cell>
          <cell r="R438" t="str">
            <v>TECNICO DISTRIBUZIONE</v>
          </cell>
          <cell r="S438" t="str">
            <v>0025T07</v>
          </cell>
          <cell r="T438" t="str">
            <v>0025-00|0025T07|TECNICO DISTRIBUZIONE|</v>
          </cell>
          <cell r="U438" t="str">
            <v>TECNICO DISTRIBUZIONE</v>
          </cell>
          <cell r="V438" t="str">
            <v>6</v>
          </cell>
          <cell r="W438" t="str">
            <v>ATT</v>
          </cell>
          <cell r="X438" t="str">
            <v>Tempo pieno - Normale</v>
          </cell>
          <cell r="Y438" t="str">
            <v>Napoletana Gas SpA</v>
          </cell>
          <cell r="AA438" t="str">
            <v>Non definito</v>
          </cell>
          <cell r="AB438" t="str">
            <v>020261</v>
          </cell>
          <cell r="AC438" t="str">
            <v>ATT</v>
          </cell>
          <cell r="AD438" t="str">
            <v>0025I20002</v>
          </cell>
          <cell r="AE438" t="str">
            <v>26833ATT</v>
          </cell>
          <cell r="AF438" t="str">
            <v>RR</v>
          </cell>
          <cell r="AG438" t="str">
            <v>NAP</v>
          </cell>
          <cell r="AH438" t="str">
            <v>Napoli</v>
          </cell>
          <cell r="AI438" t="str">
            <v>26833ATT</v>
          </cell>
          <cell r="AJ438" t="str">
            <v>Ruolo</v>
          </cell>
          <cell r="AK438" t="str">
            <v>Napoletana Gas SpA</v>
          </cell>
          <cell r="AM438" t="str">
            <v>Uffici tecnici e ammin. BRIN</v>
          </cell>
          <cell r="AN438" t="str">
            <v>Napoli</v>
          </cell>
          <cell r="AO438" t="str">
            <v>NA</v>
          </cell>
          <cell r="AP438" t="str">
            <v>0025-00</v>
          </cell>
          <cell r="AQ438" t="str">
            <v>Non definito</v>
          </cell>
          <cell r="AR438" t="str">
            <v>020261</v>
          </cell>
          <cell r="AS438" t="str">
            <v>ATT</v>
          </cell>
          <cell r="AT438" t="str">
            <v>Aspett. No Retr</v>
          </cell>
          <cell r="AU438" t="str">
            <v>Aggregato</v>
          </cell>
          <cell r="AV438" t="str">
            <v>F001</v>
          </cell>
          <cell r="AW438" t="str">
            <v>80024</v>
          </cell>
          <cell r="AX438" t="str">
            <v>NA</v>
          </cell>
          <cell r="AY438" t="str">
            <v>CARDITO</v>
          </cell>
          <cell r="AZ438" t="str">
            <v>VIA GUGLIELMO MARCONI CIV.125</v>
          </cell>
          <cell r="BA438" t="str">
            <v>Recapito</v>
          </cell>
          <cell r="BD438" t="str">
            <v>Italia</v>
          </cell>
          <cell r="BE438" t="str">
            <v>NAPOLI</v>
          </cell>
          <cell r="BF438" t="str">
            <v>Trav. Benedetto Brin</v>
          </cell>
          <cell r="BG438" t="str">
            <v>80100</v>
          </cell>
          <cell r="BH438" t="str">
            <v>N</v>
          </cell>
          <cell r="BL438" t="str">
            <v>Italia</v>
          </cell>
          <cell r="BM438" t="str">
            <v>NA</v>
          </cell>
          <cell r="BN438">
            <v>22103</v>
          </cell>
          <cell r="BO438">
            <v>41029</v>
          </cell>
          <cell r="BP438">
            <v>52</v>
          </cell>
          <cell r="BR438" t="str">
            <v>CARDITO</v>
          </cell>
          <cell r="BS438" t="str">
            <v>70</v>
          </cell>
          <cell r="BT438" t="str">
            <v>DISTRIBUZIONE GAS</v>
          </cell>
          <cell r="BU438" t="str">
            <v>Distribuzione gas</v>
          </cell>
          <cell r="BW438" t="str">
            <v>Diploma</v>
          </cell>
          <cell r="BX438" t="str">
            <v>Dipl. per. elettrot.</v>
          </cell>
          <cell r="BY438" t="str">
            <v>Diplomi professionali</v>
          </cell>
          <cell r="CA438" t="str">
            <v>505</v>
          </cell>
          <cell r="CB438" t="str">
            <v>0025-ND</v>
          </cell>
          <cell r="CC438" t="str">
            <v>Non definito</v>
          </cell>
          <cell r="CD438" t="str">
            <v>26833ATT</v>
          </cell>
          <cell r="CE438" t="str">
            <v>ATTIVAZIONE</v>
          </cell>
          <cell r="CF438" t="str">
            <v>ATT</v>
          </cell>
          <cell r="CG438" t="str">
            <v>Napoletana Gas SpA</v>
          </cell>
          <cell r="CH438" t="str">
            <v>26800PAD</v>
          </cell>
          <cell r="CI438" t="str">
            <v>OPER</v>
          </cell>
          <cell r="CJ438" t="str">
            <v>26824OPER</v>
          </cell>
          <cell r="CK438" t="str">
            <v>26832NAP</v>
          </cell>
          <cell r="CL438" t="str">
            <v>26833ATT</v>
          </cell>
          <cell r="CM438" t="str">
            <v>00000 Unità selezionata</v>
          </cell>
          <cell r="CQ438" t="str">
            <v>MULTI-SOCIETARIA</v>
          </cell>
          <cell r="CR438" t="str">
            <v>0025-0002</v>
          </cell>
          <cell r="CS438" t="str">
            <v>BRIN</v>
          </cell>
          <cell r="CT438" t="str">
            <v>26824OPER</v>
          </cell>
          <cell r="CU438" t="str">
            <v>0025-00-SUD</v>
          </cell>
          <cell r="CV438" t="str">
            <v>POLO SUD</v>
          </cell>
          <cell r="CW438" t="str">
            <v>CRSCMR60L06B759T</v>
          </cell>
          <cell r="CY438" t="str">
            <v>Napoletana Gas SpA</v>
          </cell>
        </row>
        <row r="439">
          <cell r="A439" t="str">
            <v>0025001069</v>
          </cell>
          <cell r="B439" t="str">
            <v>NAP</v>
          </cell>
          <cell r="C439" t="str">
            <v>COZZOLINO GIUSEPPE</v>
          </cell>
          <cell r="D439" t="str">
            <v>COZZOLINO GIUSEPPE</v>
          </cell>
          <cell r="E439" t="str">
            <v>M</v>
          </cell>
          <cell r="F439" t="str">
            <v>I</v>
          </cell>
          <cell r="G439">
            <v>2</v>
          </cell>
          <cell r="H439" t="str">
            <v>Impiegato</v>
          </cell>
          <cell r="I439" t="str">
            <v>5</v>
          </cell>
          <cell r="J439">
            <v>40269</v>
          </cell>
          <cell r="K439">
            <v>40269</v>
          </cell>
          <cell r="L439">
            <v>33451</v>
          </cell>
          <cell r="M439">
            <v>33451</v>
          </cell>
          <cell r="N439">
            <v>41029</v>
          </cell>
          <cell r="O439">
            <v>21</v>
          </cell>
          <cell r="P439" t="str">
            <v>Assunzione - Motivi vari</v>
          </cell>
          <cell r="Q439" t="str">
            <v>A2175105</v>
          </cell>
          <cell r="R439" t="str">
            <v>ADDETTO AMMINISTRATIVO E REPORTING</v>
          </cell>
          <cell r="S439" t="str">
            <v>0025A21</v>
          </cell>
          <cell r="T439" t="str">
            <v>0025-00|0025A21|ADDETTO AMMINISTRATIVO E REPORTING|</v>
          </cell>
          <cell r="U439" t="str">
            <v>ADDETTO AMMINISTRATIVO E REPORTING</v>
          </cell>
          <cell r="V439" t="str">
            <v>5</v>
          </cell>
          <cell r="W439" t="str">
            <v>COST</v>
          </cell>
          <cell r="X439" t="str">
            <v>Tempo pieno - Normale</v>
          </cell>
          <cell r="Y439" t="str">
            <v>Napoletana Gas SpA</v>
          </cell>
          <cell r="AA439" t="str">
            <v>Non definito</v>
          </cell>
          <cell r="AB439" t="str">
            <v>020265</v>
          </cell>
          <cell r="AC439" t="str">
            <v>COST</v>
          </cell>
          <cell r="AD439" t="str">
            <v>0025I20002</v>
          </cell>
          <cell r="AE439" t="str">
            <v>26871COST</v>
          </cell>
          <cell r="AF439" t="str">
            <v>RR</v>
          </cell>
          <cell r="AG439" t="str">
            <v>NAP</v>
          </cell>
          <cell r="AH439" t="str">
            <v>Napoli</v>
          </cell>
          <cell r="AI439" t="str">
            <v>26871COST</v>
          </cell>
          <cell r="AJ439" t="str">
            <v>Ruolo</v>
          </cell>
          <cell r="AK439" t="str">
            <v>Napoletana Gas SpA</v>
          </cell>
          <cell r="AM439" t="str">
            <v>Uffici tecnici e ammin. BRIN</v>
          </cell>
          <cell r="AN439" t="str">
            <v>Napoli</v>
          </cell>
          <cell r="AO439" t="str">
            <v>NA</v>
          </cell>
          <cell r="AP439" t="str">
            <v>0025-00</v>
          </cell>
          <cell r="AQ439" t="str">
            <v>Non definito</v>
          </cell>
          <cell r="AR439" t="str">
            <v>020265</v>
          </cell>
          <cell r="AS439" t="str">
            <v>COST</v>
          </cell>
          <cell r="AT439" t="str">
            <v>In forza</v>
          </cell>
          <cell r="AU439" t="str">
            <v>Dipendente Standard</v>
          </cell>
          <cell r="AW439" t="str">
            <v>80046</v>
          </cell>
          <cell r="AX439" t="str">
            <v>NA</v>
          </cell>
          <cell r="AY439" t="str">
            <v>SAN GIORGIO A CREMANO</v>
          </cell>
          <cell r="AZ439" t="str">
            <v>VIA PAGLIARE N.3 SCALA C, PIANO 3, INT.7</v>
          </cell>
          <cell r="BA439" t="str">
            <v>Recapito</v>
          </cell>
          <cell r="BD439" t="str">
            <v>Italia</v>
          </cell>
          <cell r="BE439" t="str">
            <v>NAPOLI</v>
          </cell>
          <cell r="BF439" t="str">
            <v>Trav. Benedetto Brin</v>
          </cell>
          <cell r="BG439" t="str">
            <v>80100</v>
          </cell>
          <cell r="BH439" t="str">
            <v>N</v>
          </cell>
          <cell r="BL439" t="str">
            <v>Italia</v>
          </cell>
          <cell r="BM439" t="str">
            <v>CO</v>
          </cell>
          <cell r="BN439">
            <v>24187</v>
          </cell>
          <cell r="BO439">
            <v>41029</v>
          </cell>
          <cell r="BP439">
            <v>46</v>
          </cell>
          <cell r="BR439" t="str">
            <v>COMO</v>
          </cell>
          <cell r="BS439" t="str">
            <v>70</v>
          </cell>
          <cell r="BT439" t="str">
            <v>DISTRIBUZIONE GAS</v>
          </cell>
          <cell r="BU439" t="str">
            <v>Distribuzione gas</v>
          </cell>
          <cell r="BW439" t="str">
            <v>Inferiore Diploma</v>
          </cell>
          <cell r="BX439" t="str">
            <v>Frequenza med. inf.</v>
          </cell>
          <cell r="BY439" t="str">
            <v>Inferiore al Diploma</v>
          </cell>
          <cell r="CA439" t="str">
            <v>701</v>
          </cell>
          <cell r="CB439" t="str">
            <v>0025-ND</v>
          </cell>
          <cell r="CC439" t="str">
            <v>Non definito</v>
          </cell>
          <cell r="CD439" t="str">
            <v>26871COST</v>
          </cell>
          <cell r="CE439" t="str">
            <v>ATTIVITÀ COSTRUZIONI NUOVE RETI</v>
          </cell>
          <cell r="CF439" t="str">
            <v>COST</v>
          </cell>
          <cell r="CG439" t="str">
            <v>Napoletana Gas SpA</v>
          </cell>
          <cell r="CH439" t="str">
            <v>26800PAD</v>
          </cell>
          <cell r="CI439" t="str">
            <v>OPER</v>
          </cell>
          <cell r="CJ439" t="str">
            <v>26824OPER</v>
          </cell>
          <cell r="CK439" t="str">
            <v>26871COST</v>
          </cell>
          <cell r="CL439" t="str">
            <v>00000 Unità selezionata</v>
          </cell>
          <cell r="CQ439" t="str">
            <v>MULTI-SOCIETARIA</v>
          </cell>
          <cell r="CR439" t="str">
            <v>0025-0002</v>
          </cell>
          <cell r="CS439" t="str">
            <v>BRIN</v>
          </cell>
          <cell r="CT439" t="str">
            <v>26824OPER</v>
          </cell>
          <cell r="CU439" t="str">
            <v>0025-00-SUD</v>
          </cell>
          <cell r="CV439" t="str">
            <v>POLO SUD</v>
          </cell>
          <cell r="CW439" t="str">
            <v>CZZGPP66C21C933I</v>
          </cell>
          <cell r="CY439" t="str">
            <v>Napoletana Gas SpA</v>
          </cell>
        </row>
        <row r="440">
          <cell r="A440" t="str">
            <v>0025001233</v>
          </cell>
          <cell r="B440" t="str">
            <v>NAP</v>
          </cell>
          <cell r="C440" t="str">
            <v>COZZOLINO GIUSEPPE</v>
          </cell>
          <cell r="D440" t="str">
            <v>COZZOLINO GIUSEPPE</v>
          </cell>
          <cell r="E440" t="str">
            <v>M</v>
          </cell>
          <cell r="F440" t="str">
            <v>O</v>
          </cell>
          <cell r="G440">
            <v>1</v>
          </cell>
          <cell r="H440" t="str">
            <v>Operaio</v>
          </cell>
          <cell r="I440" t="str">
            <v>2</v>
          </cell>
          <cell r="J440">
            <v>40269</v>
          </cell>
          <cell r="L440">
            <v>34135</v>
          </cell>
          <cell r="M440">
            <v>34135</v>
          </cell>
          <cell r="N440">
            <v>41029</v>
          </cell>
          <cell r="O440">
            <v>19</v>
          </cell>
          <cell r="P440" t="str">
            <v>Assunzione - Motivi vari</v>
          </cell>
          <cell r="Q440" t="str">
            <v>A1839207</v>
          </cell>
          <cell r="R440" t="str">
            <v>OPERAIO JUNIOR DISTRIBUZIONE</v>
          </cell>
          <cell r="S440" t="str">
            <v>0025A18</v>
          </cell>
          <cell r="T440" t="str">
            <v>0025-00|0025A18|OPERAIO JUNIOR DISTRIBUZIONE|</v>
          </cell>
          <cell r="U440" t="str">
            <v>OPERAIO JUNIOR DISTRIBUZIONE</v>
          </cell>
          <cell r="V440" t="str">
            <v>2</v>
          </cell>
          <cell r="W440" t="str">
            <v>COCN</v>
          </cell>
          <cell r="X440" t="str">
            <v>Tempo pieno - Normale</v>
          </cell>
          <cell r="Y440" t="str">
            <v>Napoletana Gas SpA</v>
          </cell>
          <cell r="AA440" t="str">
            <v>Non definito</v>
          </cell>
          <cell r="AB440" t="str">
            <v>020235</v>
          </cell>
          <cell r="AC440" t="str">
            <v>COCN</v>
          </cell>
          <cell r="AD440" t="str">
            <v>0025I20010</v>
          </cell>
          <cell r="AE440" t="str">
            <v>26827COCN</v>
          </cell>
          <cell r="AF440" t="str">
            <v>RR</v>
          </cell>
          <cell r="AG440" t="str">
            <v>CSD</v>
          </cell>
          <cell r="AH440" t="str">
            <v>Napoli</v>
          </cell>
          <cell r="AI440" t="str">
            <v>26827COCN</v>
          </cell>
          <cell r="AJ440" t="str">
            <v>Ruolo</v>
          </cell>
          <cell r="AK440" t="str">
            <v>Napoletana Gas SpA</v>
          </cell>
          <cell r="AM440" t="str">
            <v>Sede Castellammare</v>
          </cell>
          <cell r="AN440" t="str">
            <v>Napoli</v>
          </cell>
          <cell r="AO440" t="str">
            <v>NA</v>
          </cell>
          <cell r="AP440" t="str">
            <v>0025-00</v>
          </cell>
          <cell r="AQ440" t="str">
            <v>Non definito</v>
          </cell>
          <cell r="AR440" t="str">
            <v>020235</v>
          </cell>
          <cell r="AS440" t="str">
            <v>COCN</v>
          </cell>
          <cell r="AT440" t="str">
            <v>In forza</v>
          </cell>
          <cell r="AU440" t="str">
            <v>Dipendente Standard</v>
          </cell>
          <cell r="AW440" t="str">
            <v>80059</v>
          </cell>
          <cell r="AX440" t="str">
            <v>NA</v>
          </cell>
          <cell r="AY440" t="str">
            <v>TORRE DEL GRECO</v>
          </cell>
          <cell r="AZ440" t="str">
            <v>VIA SOTTO I CAMALDOLI 17/I</v>
          </cell>
          <cell r="BA440" t="str">
            <v>Recapito</v>
          </cell>
          <cell r="BD440" t="str">
            <v>Italia</v>
          </cell>
          <cell r="BE440" t="str">
            <v>CASTELLAMMARE DI STABIA</v>
          </cell>
          <cell r="BF440" t="str">
            <v>Via Gasometro,2</v>
          </cell>
          <cell r="BG440" t="str">
            <v>80053</v>
          </cell>
          <cell r="BH440" t="str">
            <v>N</v>
          </cell>
          <cell r="BL440" t="str">
            <v>Italia</v>
          </cell>
          <cell r="BM440" t="str">
            <v>NA</v>
          </cell>
          <cell r="BN440">
            <v>27217</v>
          </cell>
          <cell r="BO440">
            <v>41029</v>
          </cell>
          <cell r="BP440">
            <v>38</v>
          </cell>
          <cell r="BR440" t="str">
            <v>TORRE DEL GRECO</v>
          </cell>
          <cell r="BS440" t="str">
            <v>70</v>
          </cell>
          <cell r="BT440" t="str">
            <v>DISTRIBUZIONE GAS</v>
          </cell>
          <cell r="BU440" t="str">
            <v>Distribuzione gas</v>
          </cell>
          <cell r="BW440" t="str">
            <v>Inferiore Diploma</v>
          </cell>
          <cell r="BX440" t="str">
            <v>Licenza elementare</v>
          </cell>
          <cell r="BY440" t="str">
            <v>Inferiore al Diploma</v>
          </cell>
          <cell r="CA440" t="str">
            <v>701</v>
          </cell>
          <cell r="CB440" t="str">
            <v>0025-ND</v>
          </cell>
          <cell r="CC440" t="str">
            <v>Non definito</v>
          </cell>
          <cell r="CD440" t="str">
            <v>26827COCN</v>
          </cell>
          <cell r="CE440" t="str">
            <v>CENTRO OPERATIVO CASTELLAMMARE - NOCERA</v>
          </cell>
          <cell r="CF440" t="str">
            <v>COCN</v>
          </cell>
          <cell r="CG440" t="str">
            <v>Napoletana Gas SpA</v>
          </cell>
          <cell r="CH440" t="str">
            <v>26800PAD</v>
          </cell>
          <cell r="CI440" t="str">
            <v>OPER</v>
          </cell>
          <cell r="CJ440" t="str">
            <v>26824OPER</v>
          </cell>
          <cell r="CK440" t="str">
            <v>26827COCN</v>
          </cell>
          <cell r="CL440" t="str">
            <v>00000 Unità selezionata</v>
          </cell>
          <cell r="CQ440" t="str">
            <v>MULTI-SOCIETARIA</v>
          </cell>
          <cell r="CR440" t="str">
            <v>0025-0010</v>
          </cell>
          <cell r="CS440" t="str">
            <v>CAST. VIA GASOMETRO</v>
          </cell>
          <cell r="CT440" t="str">
            <v>26824OPER</v>
          </cell>
          <cell r="CU440" t="str">
            <v>0025-00-SUD</v>
          </cell>
          <cell r="CV440" t="str">
            <v>POLO SUD</v>
          </cell>
          <cell r="CW440" t="str">
            <v>CZZGPP74L07L259F</v>
          </cell>
          <cell r="CY440" t="str">
            <v>Napoletana Gas SpA</v>
          </cell>
        </row>
        <row r="441">
          <cell r="A441" t="str">
            <v>0025000915</v>
          </cell>
          <cell r="B441" t="str">
            <v>NAP</v>
          </cell>
          <cell r="C441" t="str">
            <v>COZZOLINO ANTONELLA</v>
          </cell>
          <cell r="D441" t="str">
            <v>COZZOLINO ANTONELLA</v>
          </cell>
          <cell r="E441" t="str">
            <v>F</v>
          </cell>
          <cell r="F441" t="str">
            <v>I</v>
          </cell>
          <cell r="G441">
            <v>2</v>
          </cell>
          <cell r="H441" t="str">
            <v>Impiegato</v>
          </cell>
          <cell r="I441" t="str">
            <v>7</v>
          </cell>
          <cell r="J441">
            <v>40269</v>
          </cell>
          <cell r="K441">
            <v>38626</v>
          </cell>
          <cell r="L441">
            <v>32660</v>
          </cell>
          <cell r="M441">
            <v>32660</v>
          </cell>
          <cell r="N441">
            <v>41029</v>
          </cell>
          <cell r="O441">
            <v>23</v>
          </cell>
          <cell r="P441" t="str">
            <v>Assunzione - Motivi vari</v>
          </cell>
          <cell r="Q441" t="str">
            <v>E1302105</v>
          </cell>
          <cell r="R441" t="str">
            <v>ESPERTO SEGRETERIA ALTA DIREZIONE</v>
          </cell>
          <cell r="S441" t="str">
            <v>0025E13</v>
          </cell>
          <cell r="T441" t="str">
            <v>0025-00|0025E13|ESPERTO SEGRETERIA ALTA DIREZIONE|</v>
          </cell>
          <cell r="U441" t="str">
            <v>ESPERTO SEGRETERIA ALTA DIREZIONE</v>
          </cell>
          <cell r="V441" t="str">
            <v>7</v>
          </cell>
          <cell r="W441" t="str">
            <v>PAD</v>
          </cell>
          <cell r="X441" t="str">
            <v>Tempo pieno - Normale</v>
          </cell>
          <cell r="Y441" t="str">
            <v>Napoletana Gas SpA</v>
          </cell>
          <cell r="AA441" t="str">
            <v>Non definito</v>
          </cell>
          <cell r="AB441" t="str">
            <v>101000</v>
          </cell>
          <cell r="AC441" t="str">
            <v>PAD</v>
          </cell>
          <cell r="AD441" t="str">
            <v>0025I20002</v>
          </cell>
          <cell r="AE441" t="str">
            <v>26800PAD</v>
          </cell>
          <cell r="AF441" t="str">
            <v>RR</v>
          </cell>
          <cell r="AG441" t="str">
            <v>NAP</v>
          </cell>
          <cell r="AH441" t="str">
            <v>Napoli</v>
          </cell>
          <cell r="AI441" t="str">
            <v>26800PAD</v>
          </cell>
          <cell r="AJ441" t="str">
            <v>Ruolo</v>
          </cell>
          <cell r="AK441" t="str">
            <v>Napoletana Gas SpA</v>
          </cell>
          <cell r="AM441" t="str">
            <v>Uffici tecnici e ammin. BRIN</v>
          </cell>
          <cell r="AN441" t="str">
            <v>Napoli</v>
          </cell>
          <cell r="AO441" t="str">
            <v>NA</v>
          </cell>
          <cell r="AP441" t="str">
            <v>0025-00</v>
          </cell>
          <cell r="AQ441" t="str">
            <v>Non definito</v>
          </cell>
          <cell r="AR441" t="str">
            <v>101000</v>
          </cell>
          <cell r="AS441" t="str">
            <v>PAD</v>
          </cell>
          <cell r="AT441" t="str">
            <v>In forza</v>
          </cell>
          <cell r="AU441" t="str">
            <v>Dipendente Standard</v>
          </cell>
          <cell r="AW441" t="str">
            <v>80128</v>
          </cell>
          <cell r="AX441" t="str">
            <v>NA</v>
          </cell>
          <cell r="AY441" t="str">
            <v>NAPOLI</v>
          </cell>
          <cell r="AZ441" t="str">
            <v>VIA PIGNA N.76</v>
          </cell>
          <cell r="BA441" t="str">
            <v>Recapito</v>
          </cell>
          <cell r="BD441" t="str">
            <v>Italia</v>
          </cell>
          <cell r="BE441" t="str">
            <v>NAPOLI</v>
          </cell>
          <cell r="BF441" t="str">
            <v>Trav. Benedetto Brin</v>
          </cell>
          <cell r="BG441" t="str">
            <v>80100</v>
          </cell>
          <cell r="BH441" t="str">
            <v>N</v>
          </cell>
          <cell r="BL441" t="str">
            <v>Italia</v>
          </cell>
          <cell r="BM441" t="str">
            <v>NA</v>
          </cell>
          <cell r="BN441">
            <v>23174</v>
          </cell>
          <cell r="BO441">
            <v>41029</v>
          </cell>
          <cell r="BP441">
            <v>49</v>
          </cell>
          <cell r="BR441" t="str">
            <v>NAPOLI</v>
          </cell>
          <cell r="BS441" t="str">
            <v>01</v>
          </cell>
          <cell r="BT441" t="str">
            <v>ALTA DIREZIONE AZIENDALE</v>
          </cell>
          <cell r="BU441" t="str">
            <v>Alta direzione aziendale / No famiglia</v>
          </cell>
          <cell r="BW441" t="str">
            <v>Diploma</v>
          </cell>
          <cell r="BX441" t="str">
            <v>Ragioniere</v>
          </cell>
          <cell r="BY441" t="str">
            <v>Diplomi professionali</v>
          </cell>
          <cell r="CA441" t="str">
            <v>601</v>
          </cell>
          <cell r="CB441" t="str">
            <v>0025-ND</v>
          </cell>
          <cell r="CC441" t="str">
            <v>Non definito</v>
          </cell>
          <cell r="CD441" t="str">
            <v>26800PAD</v>
          </cell>
          <cell r="CE441" t="str">
            <v>PRESIDENTE E AMMINISTRATORE DELEGATO</v>
          </cell>
          <cell r="CF441" t="str">
            <v>PAD</v>
          </cell>
          <cell r="CG441" t="str">
            <v>Napoletana Gas SpA</v>
          </cell>
          <cell r="CH441" t="str">
            <v>26800PAD</v>
          </cell>
          <cell r="CI441" t="str">
            <v>PAD</v>
          </cell>
          <cell r="CJ441" t="str">
            <v>00000 Unità selezionata</v>
          </cell>
          <cell r="CQ441" t="str">
            <v>MULTI-SOCIETARIA</v>
          </cell>
          <cell r="CR441" t="str">
            <v>0025-0002</v>
          </cell>
          <cell r="CS441" t="str">
            <v>BRIN</v>
          </cell>
          <cell r="CT441" t="str">
            <v>26800PAD</v>
          </cell>
          <cell r="CU441" t="str">
            <v>0025-00-SUD</v>
          </cell>
          <cell r="CV441" t="str">
            <v>POLO SUD</v>
          </cell>
          <cell r="CW441" t="str">
            <v>CZZNNL63H52F839I</v>
          </cell>
          <cell r="CY441" t="str">
            <v>Napoletana Gas SpA</v>
          </cell>
        </row>
        <row r="442">
          <cell r="A442" t="str">
            <v>0025001347</v>
          </cell>
          <cell r="B442" t="str">
            <v>NAP</v>
          </cell>
          <cell r="C442" t="str">
            <v>COTTICELLI MARIA</v>
          </cell>
          <cell r="D442" t="str">
            <v>COTTICELLI MARIA</v>
          </cell>
          <cell r="E442" t="str">
            <v>F</v>
          </cell>
          <cell r="F442" t="str">
            <v>I</v>
          </cell>
          <cell r="G442">
            <v>2</v>
          </cell>
          <cell r="H442" t="str">
            <v>Impiegato</v>
          </cell>
          <cell r="I442" t="str">
            <v>8</v>
          </cell>
          <cell r="J442">
            <v>40269</v>
          </cell>
          <cell r="K442">
            <v>37681</v>
          </cell>
          <cell r="L442">
            <v>37622</v>
          </cell>
          <cell r="M442">
            <v>32580</v>
          </cell>
          <cell r="N442">
            <v>41029</v>
          </cell>
          <cell r="O442">
            <v>23</v>
          </cell>
          <cell r="P442" t="str">
            <v>Assunzione - Motivi vari</v>
          </cell>
          <cell r="Q442" t="str">
            <v>DISTSIRE</v>
          </cell>
          <cell r="R442" t="str">
            <v>DISTACCO SISTEMI E REGOLE DI CORPORATE GOVERNANCE SNAM</v>
          </cell>
          <cell r="S442" t="str">
            <v>0025DIST</v>
          </cell>
          <cell r="T442" t="str">
            <v>0025-00|0025DIST|DISTACCO|</v>
          </cell>
          <cell r="U442" t="str">
            <v>DISTACCO</v>
          </cell>
          <cell r="W442" t="str">
            <v>DIST/SIRECO</v>
          </cell>
          <cell r="X442" t="str">
            <v>Tempo pieno - Normale</v>
          </cell>
          <cell r="Y442" t="str">
            <v>Napoletana Gas SpA</v>
          </cell>
          <cell r="AA442" t="str">
            <v>Non definito</v>
          </cell>
          <cell r="AB442" t="str">
            <v>905001</v>
          </cell>
          <cell r="AC442" t="str">
            <v>DISTACCATO</v>
          </cell>
          <cell r="AD442" t="str">
            <v>0025I20002</v>
          </cell>
          <cell r="AE442" t="str">
            <v>31567DIST/SIRECO</v>
          </cell>
          <cell r="AF442" t="str">
            <v>RR</v>
          </cell>
          <cell r="AG442" t="str">
            <v>NAP</v>
          </cell>
          <cell r="AH442" t="str">
            <v>Napoli</v>
          </cell>
          <cell r="AI442" t="str">
            <v>31567DIST/SIRECO</v>
          </cell>
          <cell r="AJ442" t="str">
            <v>Ruolo</v>
          </cell>
          <cell r="AK442" t="str">
            <v>Snam S.p.A.</v>
          </cell>
          <cell r="AL442">
            <v>1549</v>
          </cell>
          <cell r="AM442" t="str">
            <v>Uffici tecnici e ammin. BRIN</v>
          </cell>
          <cell r="AN442" t="str">
            <v>Napoli</v>
          </cell>
          <cell r="AO442" t="str">
            <v>NA</v>
          </cell>
          <cell r="AP442" t="str">
            <v>0025-00</v>
          </cell>
          <cell r="AQ442" t="str">
            <v>Non definito</v>
          </cell>
          <cell r="AR442" t="str">
            <v>905001</v>
          </cell>
          <cell r="AS442" t="str">
            <v>DISTACCATO</v>
          </cell>
          <cell r="AT442" t="str">
            <v>In forza</v>
          </cell>
          <cell r="AU442" t="str">
            <v>Distacco a Italia</v>
          </cell>
          <cell r="AV442" t="str">
            <v>F001</v>
          </cell>
          <cell r="AW442" t="str">
            <v>80053</v>
          </cell>
          <cell r="AX442" t="str">
            <v>NA</v>
          </cell>
          <cell r="AY442" t="str">
            <v>CASTELLAMMARE DI STABIA</v>
          </cell>
          <cell r="AZ442" t="str">
            <v>VIA SANITA' 7</v>
          </cell>
          <cell r="BA442" t="str">
            <v>Recapito</v>
          </cell>
          <cell r="BD442" t="str">
            <v>Italia</v>
          </cell>
          <cell r="BE442" t="str">
            <v>NAPOLI</v>
          </cell>
          <cell r="BF442" t="str">
            <v>Trav. Benedetto Brin</v>
          </cell>
          <cell r="BG442" t="str">
            <v>80100</v>
          </cell>
          <cell r="BH442" t="str">
            <v>N</v>
          </cell>
          <cell r="BL442" t="str">
            <v>Italia</v>
          </cell>
          <cell r="BM442" t="str">
            <v>NA</v>
          </cell>
          <cell r="BN442">
            <v>21401</v>
          </cell>
          <cell r="BO442">
            <v>41029</v>
          </cell>
          <cell r="BP442">
            <v>54</v>
          </cell>
          <cell r="BR442" t="str">
            <v>CASTELLAMMARE DI STABIA</v>
          </cell>
          <cell r="BS442" t="str">
            <v>70</v>
          </cell>
          <cell r="BT442" t="str">
            <v>DISTRIBUZIONE GAS</v>
          </cell>
          <cell r="BU442" t="str">
            <v>Distribuzione gas</v>
          </cell>
          <cell r="BW442" t="str">
            <v>Laurea II livello (oltre i tre anni)</v>
          </cell>
          <cell r="BX442" t="str">
            <v>Laurea giurisprudenza</v>
          </cell>
          <cell r="BY442" t="str">
            <v>Laurea in giurisprudenza  (oltre tre anni)</v>
          </cell>
          <cell r="CA442" t="str">
            <v>301</v>
          </cell>
          <cell r="CB442" t="str">
            <v>0025-ND</v>
          </cell>
          <cell r="CC442" t="str">
            <v>Non definito</v>
          </cell>
          <cell r="CD442" t="str">
            <v>31567DIST/SIRECO</v>
          </cell>
          <cell r="CE442" t="str">
            <v>DISTACCHI SISTEMI E REGOLE CORPORATE GOVERNANCE SNAM</v>
          </cell>
          <cell r="CF442" t="str">
            <v>DIST/SIRECO</v>
          </cell>
          <cell r="CG442" t="str">
            <v>Napoletana Gas SpA</v>
          </cell>
          <cell r="CH442" t="str">
            <v>26800PAD</v>
          </cell>
          <cell r="CI442" t="str">
            <v>DIST/SIRECO</v>
          </cell>
          <cell r="CJ442" t="str">
            <v>31567DIST/SIRECO</v>
          </cell>
          <cell r="CK442" t="str">
            <v>00000 Unità selezionata</v>
          </cell>
          <cell r="CQ442" t="str">
            <v>MULTI-SOCIETARIA</v>
          </cell>
          <cell r="CR442" t="str">
            <v>0025-0002</v>
          </cell>
          <cell r="CS442" t="str">
            <v>BRIN</v>
          </cell>
          <cell r="CU442" t="str">
            <v>0025-00-SUD</v>
          </cell>
          <cell r="CV442" t="str">
            <v>POLO SUD</v>
          </cell>
          <cell r="CW442" t="str">
            <v>CTTMRA58M44C129F</v>
          </cell>
          <cell r="CY442" t="str">
            <v>Napoletana Gas SpA</v>
          </cell>
        </row>
        <row r="443">
          <cell r="A443" t="str">
            <v>0025000862</v>
          </cell>
          <cell r="B443" t="str">
            <v>NAP</v>
          </cell>
          <cell r="C443" t="str">
            <v>COSCIA ANTONELLO</v>
          </cell>
          <cell r="D443" t="str">
            <v>COSCIA ANTONELLO</v>
          </cell>
          <cell r="E443" t="str">
            <v>M</v>
          </cell>
          <cell r="F443" t="str">
            <v>I</v>
          </cell>
          <cell r="G443">
            <v>2</v>
          </cell>
          <cell r="H443" t="str">
            <v>Impiegato</v>
          </cell>
          <cell r="I443" t="str">
            <v>7</v>
          </cell>
          <cell r="J443">
            <v>40269</v>
          </cell>
          <cell r="K443">
            <v>39264</v>
          </cell>
          <cell r="L443">
            <v>32493</v>
          </cell>
          <cell r="M443">
            <v>32493</v>
          </cell>
          <cell r="N443">
            <v>41029</v>
          </cell>
          <cell r="O443">
            <v>24</v>
          </cell>
          <cell r="P443" t="str">
            <v>Assunzione - Motivi vari</v>
          </cell>
          <cell r="Q443" t="str">
            <v>DISTSISC</v>
          </cell>
          <cell r="R443" t="str">
            <v>DISTACCO SISTEMI DA CAMPO SNAM</v>
          </cell>
          <cell r="S443" t="str">
            <v>0025DIST</v>
          </cell>
          <cell r="T443" t="str">
            <v>0025-00|0025DIST|DISTACCO|</v>
          </cell>
          <cell r="U443" t="str">
            <v>DISTACCO</v>
          </cell>
          <cell r="W443" t="str">
            <v>DIST/SISCA</v>
          </cell>
          <cell r="X443" t="str">
            <v>Tempo pieno - Normale</v>
          </cell>
          <cell r="Y443" t="str">
            <v>Napoletana Gas SpA</v>
          </cell>
          <cell r="AA443" t="str">
            <v>Non definito</v>
          </cell>
          <cell r="AB443" t="str">
            <v>905001</v>
          </cell>
          <cell r="AC443" t="str">
            <v>DISTACCATO</v>
          </cell>
          <cell r="AD443" t="str">
            <v>0025I20002</v>
          </cell>
          <cell r="AE443" t="str">
            <v>31581DIST/SISCA</v>
          </cell>
          <cell r="AF443" t="str">
            <v>RR</v>
          </cell>
          <cell r="AG443" t="str">
            <v>NAP</v>
          </cell>
          <cell r="AH443" t="str">
            <v>Napoli</v>
          </cell>
          <cell r="AI443" t="str">
            <v>31581DIST/SISCA</v>
          </cell>
          <cell r="AJ443" t="str">
            <v>Ruolo</v>
          </cell>
          <cell r="AK443" t="str">
            <v>Snam S.p.A.</v>
          </cell>
          <cell r="AL443">
            <v>1549</v>
          </cell>
          <cell r="AM443" t="str">
            <v>Uffici tecnici e ammin. BRIN</v>
          </cell>
          <cell r="AN443" t="str">
            <v>Napoli</v>
          </cell>
          <cell r="AO443" t="str">
            <v>NA</v>
          </cell>
          <cell r="AP443" t="str">
            <v>0025-00</v>
          </cell>
          <cell r="AQ443" t="str">
            <v>Non definito</v>
          </cell>
          <cell r="AR443" t="str">
            <v>905001</v>
          </cell>
          <cell r="AS443" t="str">
            <v>DISTACCATO</v>
          </cell>
          <cell r="AT443" t="str">
            <v>In forza</v>
          </cell>
          <cell r="AU443" t="str">
            <v>Distacco a Italia</v>
          </cell>
          <cell r="AV443" t="str">
            <v>F001</v>
          </cell>
          <cell r="AW443" t="str">
            <v>80016</v>
          </cell>
          <cell r="AX443" t="str">
            <v>NA</v>
          </cell>
          <cell r="AY443" t="str">
            <v>MARANO DI NAPOLI</v>
          </cell>
          <cell r="AZ443" t="str">
            <v>VIA SAN ROCCO N.144 (PARCO ANNABELLA)</v>
          </cell>
          <cell r="BA443" t="str">
            <v>Recapito</v>
          </cell>
          <cell r="BD443" t="str">
            <v>Italia</v>
          </cell>
          <cell r="BE443" t="str">
            <v>NAPOLI</v>
          </cell>
          <cell r="BF443" t="str">
            <v>Trav. Benedetto Brin</v>
          </cell>
          <cell r="BG443" t="str">
            <v>80100</v>
          </cell>
          <cell r="BH443" t="str">
            <v>N</v>
          </cell>
          <cell r="BL443" t="str">
            <v>Italia</v>
          </cell>
          <cell r="BM443" t="str">
            <v>NA</v>
          </cell>
          <cell r="BN443">
            <v>24072</v>
          </cell>
          <cell r="BO443">
            <v>41029</v>
          </cell>
          <cell r="BP443">
            <v>47</v>
          </cell>
          <cell r="BR443" t="str">
            <v>NAPOLI</v>
          </cell>
          <cell r="BS443" t="str">
            <v>70</v>
          </cell>
          <cell r="BT443" t="str">
            <v>DISTRIBUZIONE GAS</v>
          </cell>
          <cell r="BU443" t="str">
            <v>Distribuzione gas</v>
          </cell>
          <cell r="BW443" t="str">
            <v>Diploma</v>
          </cell>
          <cell r="BX443" t="str">
            <v>Perito informatico</v>
          </cell>
          <cell r="BY443" t="str">
            <v>Diplomi professionali</v>
          </cell>
          <cell r="CA443" t="str">
            <v>503</v>
          </cell>
          <cell r="CB443" t="str">
            <v>0025-ND</v>
          </cell>
          <cell r="CC443" t="str">
            <v>Non definito</v>
          </cell>
          <cell r="CD443" t="str">
            <v>31581DIST/SISCA</v>
          </cell>
          <cell r="CE443" t="str">
            <v>DISTACCHI SISTEMI DA CAMPO SNAM</v>
          </cell>
          <cell r="CF443" t="str">
            <v>DIST/SISCA</v>
          </cell>
          <cell r="CG443" t="str">
            <v>Napoletana Gas SpA</v>
          </cell>
          <cell r="CH443" t="str">
            <v>26800PAD</v>
          </cell>
          <cell r="CI443" t="str">
            <v>DIST/SISCA</v>
          </cell>
          <cell r="CJ443" t="str">
            <v>31581DIST/SISCA</v>
          </cell>
          <cell r="CK443" t="str">
            <v>00000 Unità selezionata</v>
          </cell>
          <cell r="CQ443" t="str">
            <v>MULTI-SOCIETARIA</v>
          </cell>
          <cell r="CR443" t="str">
            <v>0025-0002</v>
          </cell>
          <cell r="CS443" t="str">
            <v>BRIN</v>
          </cell>
          <cell r="CU443" t="str">
            <v>0025-00-SUD</v>
          </cell>
          <cell r="CV443" t="str">
            <v>POLO SUD</v>
          </cell>
          <cell r="CW443" t="str">
            <v>CSCNNL65S26F839N</v>
          </cell>
          <cell r="CY443" t="str">
            <v>Napoletana Gas SpA</v>
          </cell>
        </row>
        <row r="444">
          <cell r="A444" t="str">
            <v>0025001358</v>
          </cell>
          <cell r="B444" t="str">
            <v>NAP</v>
          </cell>
          <cell r="C444" t="str">
            <v>CORRERA FAUSTO</v>
          </cell>
          <cell r="D444" t="str">
            <v>CORRERA FAUSTO</v>
          </cell>
          <cell r="E444" t="str">
            <v>M</v>
          </cell>
          <cell r="F444" t="str">
            <v>I</v>
          </cell>
          <cell r="G444">
            <v>2</v>
          </cell>
          <cell r="H444" t="str">
            <v>Impiegato</v>
          </cell>
          <cell r="I444" t="str">
            <v>6</v>
          </cell>
          <cell r="J444">
            <v>40269</v>
          </cell>
          <cell r="K444">
            <v>34425</v>
          </cell>
          <cell r="L444">
            <v>38657</v>
          </cell>
          <cell r="M444">
            <v>31551</v>
          </cell>
          <cell r="N444">
            <v>41029</v>
          </cell>
          <cell r="O444">
            <v>26</v>
          </cell>
          <cell r="P444" t="str">
            <v>Trasferimento - Da fusioni conferimenti (fusioni di societa')</v>
          </cell>
          <cell r="Q444" t="str">
            <v>T0725311</v>
          </cell>
          <cell r="R444" t="str">
            <v>TECNICO DISTRIBUZIONE</v>
          </cell>
          <cell r="S444" t="str">
            <v>0025T07</v>
          </cell>
          <cell r="T444" t="str">
            <v>0025-00|0025T07|TECNICO DISTRIBUZIONE|</v>
          </cell>
          <cell r="U444" t="str">
            <v>TECNICO DISTRIBUZIONE</v>
          </cell>
          <cell r="V444" t="str">
            <v>6</v>
          </cell>
          <cell r="W444" t="str">
            <v>COCB</v>
          </cell>
          <cell r="X444" t="str">
            <v>Tempo pieno - Normale</v>
          </cell>
          <cell r="Y444" t="str">
            <v>Napoletana Gas SpA</v>
          </cell>
          <cell r="AA444" t="str">
            <v>Non definito</v>
          </cell>
          <cell r="AB444" t="str">
            <v>020233</v>
          </cell>
          <cell r="AC444" t="str">
            <v>COCB</v>
          </cell>
          <cell r="AD444" t="str">
            <v>0025I20100</v>
          </cell>
          <cell r="AE444" t="str">
            <v>26826COCB</v>
          </cell>
          <cell r="AF444" t="str">
            <v>RR</v>
          </cell>
          <cell r="AG444" t="str">
            <v>CSE</v>
          </cell>
          <cell r="AH444" t="str">
            <v>Caserta</v>
          </cell>
          <cell r="AI444" t="str">
            <v>26826COCB</v>
          </cell>
          <cell r="AJ444" t="str">
            <v>Ruolo</v>
          </cell>
          <cell r="AK444" t="str">
            <v>Napoletana Gas SpA</v>
          </cell>
          <cell r="AM444" t="str">
            <v>Sede Caserta</v>
          </cell>
          <cell r="AN444" t="str">
            <v>Caserta</v>
          </cell>
          <cell r="AO444" t="str">
            <v>CE</v>
          </cell>
          <cell r="AP444" t="str">
            <v>0025-00</v>
          </cell>
          <cell r="AQ444" t="str">
            <v>Non definito</v>
          </cell>
          <cell r="AR444" t="str">
            <v>020233</v>
          </cell>
          <cell r="AS444" t="str">
            <v>COCB</v>
          </cell>
          <cell r="AT444" t="str">
            <v>In forza</v>
          </cell>
          <cell r="AU444" t="str">
            <v>Dipendente Standard</v>
          </cell>
          <cell r="AW444" t="str">
            <v>81024</v>
          </cell>
          <cell r="AX444" t="str">
            <v>CE</v>
          </cell>
          <cell r="AY444" t="str">
            <v>MADDALONI</v>
          </cell>
          <cell r="AZ444" t="str">
            <v>VIA CAUDINA, 283/1</v>
          </cell>
          <cell r="BA444" t="str">
            <v>Recapito</v>
          </cell>
          <cell r="BD444" t="str">
            <v>Italia</v>
          </cell>
          <cell r="BE444" t="str">
            <v>CASERTA</v>
          </cell>
          <cell r="BF444" t="str">
            <v>Via dei Bersaglieri 5/7</v>
          </cell>
          <cell r="BG444" t="str">
            <v>81020</v>
          </cell>
          <cell r="BH444" t="str">
            <v>N</v>
          </cell>
          <cell r="BL444" t="str">
            <v>Italia</v>
          </cell>
          <cell r="BM444" t="str">
            <v>CE</v>
          </cell>
          <cell r="BN444">
            <v>21925</v>
          </cell>
          <cell r="BO444">
            <v>41029</v>
          </cell>
          <cell r="BP444">
            <v>52</v>
          </cell>
          <cell r="BR444" t="str">
            <v>MADDALONI</v>
          </cell>
          <cell r="BS444" t="str">
            <v>70</v>
          </cell>
          <cell r="BT444" t="str">
            <v>DISTRIBUZIONE GAS</v>
          </cell>
          <cell r="BU444" t="str">
            <v>Distribuzione gas</v>
          </cell>
          <cell r="BW444" t="str">
            <v>Diploma</v>
          </cell>
          <cell r="BX444" t="str">
            <v>Dipl. per. elettrot.</v>
          </cell>
          <cell r="BY444" t="str">
            <v>Diplomi professionali</v>
          </cell>
          <cell r="CA444" t="str">
            <v>505</v>
          </cell>
          <cell r="CB444" t="str">
            <v>0025-ND</v>
          </cell>
          <cell r="CC444" t="str">
            <v>Non definito</v>
          </cell>
          <cell r="CD444" t="str">
            <v>26826COCB</v>
          </cell>
          <cell r="CE444" t="str">
            <v>CENTRO OPERATIVO CASERTA - BENEVENTO</v>
          </cell>
          <cell r="CF444" t="str">
            <v>COCB</v>
          </cell>
          <cell r="CG444" t="str">
            <v>Napoletana Gas SpA</v>
          </cell>
          <cell r="CH444" t="str">
            <v>26800PAD</v>
          </cell>
          <cell r="CI444" t="str">
            <v>OPER</v>
          </cell>
          <cell r="CJ444" t="str">
            <v>26824OPER</v>
          </cell>
          <cell r="CK444" t="str">
            <v>26826COCB</v>
          </cell>
          <cell r="CL444" t="str">
            <v>00000 Unità selezionata</v>
          </cell>
          <cell r="CQ444" t="str">
            <v>MULTI-SOCIETARIA</v>
          </cell>
          <cell r="CR444" t="str">
            <v>0025-0100</v>
          </cell>
          <cell r="CS444" t="str">
            <v>CASERTA LOC.  TORRETTA</v>
          </cell>
          <cell r="CT444" t="str">
            <v>26824OPER</v>
          </cell>
          <cell r="CU444" t="str">
            <v>0025-00-SUD</v>
          </cell>
          <cell r="CV444" t="str">
            <v>POLO SUD</v>
          </cell>
          <cell r="CW444" t="str">
            <v>CRRFST60A10E791K</v>
          </cell>
          <cell r="CY444" t="str">
            <v>Napoletana Gas SpA</v>
          </cell>
        </row>
        <row r="445">
          <cell r="A445" t="str">
            <v>0025000930</v>
          </cell>
          <cell r="B445" t="str">
            <v>NAP</v>
          </cell>
          <cell r="C445" t="str">
            <v>CORMINO DOMENICO SAVIO</v>
          </cell>
          <cell r="D445" t="str">
            <v>CORMINO DOMENICO SAVIO</v>
          </cell>
          <cell r="E445" t="str">
            <v>M</v>
          </cell>
          <cell r="F445" t="str">
            <v>I</v>
          </cell>
          <cell r="G445">
            <v>2</v>
          </cell>
          <cell r="H445" t="str">
            <v>Impiegato</v>
          </cell>
          <cell r="I445" t="str">
            <v>7</v>
          </cell>
          <cell r="J445">
            <v>40269</v>
          </cell>
          <cell r="L445">
            <v>29300</v>
          </cell>
          <cell r="M445">
            <v>29300</v>
          </cell>
          <cell r="N445">
            <v>41029</v>
          </cell>
          <cell r="O445">
            <v>32</v>
          </cell>
          <cell r="P445" t="str">
            <v>Assunzione - Motivi vari</v>
          </cell>
          <cell r="Q445" t="str">
            <v>DISTACCO</v>
          </cell>
          <cell r="R445" t="str">
            <v>DISTACCO</v>
          </cell>
          <cell r="S445" t="str">
            <v>0025DIST</v>
          </cell>
          <cell r="T445" t="str">
            <v>0025-00|0025DIST|DISTACCO|</v>
          </cell>
          <cell r="U445" t="str">
            <v>DISTACCO</v>
          </cell>
          <cell r="W445" t="str">
            <v>DISTACCO</v>
          </cell>
          <cell r="X445" t="str">
            <v>Tempo pieno - Normale</v>
          </cell>
          <cell r="Y445" t="str">
            <v>Napoletana Gas SpA</v>
          </cell>
          <cell r="AA445" t="str">
            <v>Non definito</v>
          </cell>
          <cell r="AB445" t="str">
            <v>905001</v>
          </cell>
          <cell r="AC445" t="str">
            <v>DISTACCATO</v>
          </cell>
          <cell r="AD445" t="str">
            <v>0025I20002</v>
          </cell>
          <cell r="AE445" t="str">
            <v>26818DISTACCO</v>
          </cell>
          <cell r="AF445" t="str">
            <v>RR</v>
          </cell>
          <cell r="AG445" t="str">
            <v>NAP</v>
          </cell>
          <cell r="AH445" t="str">
            <v>Napoli</v>
          </cell>
          <cell r="AI445" t="str">
            <v>31718DIST/TECESE SOCC</v>
          </cell>
          <cell r="AJ445" t="str">
            <v>Ruolo</v>
          </cell>
          <cell r="AK445" t="str">
            <v>Snam RG S.p.A.</v>
          </cell>
          <cell r="AL445">
            <v>2241</v>
          </cell>
          <cell r="AM445" t="str">
            <v>Uffici tecnici e ammin. BRIN</v>
          </cell>
          <cell r="AN445" t="str">
            <v>Napoli</v>
          </cell>
          <cell r="AO445" t="str">
            <v>NA</v>
          </cell>
          <cell r="AP445" t="str">
            <v>0025-00</v>
          </cell>
          <cell r="AQ445" t="str">
            <v>Non definito</v>
          </cell>
          <cell r="AR445" t="str">
            <v>905001</v>
          </cell>
          <cell r="AS445" t="str">
            <v>DISTACCATO</v>
          </cell>
          <cell r="AT445" t="str">
            <v>In forza</v>
          </cell>
          <cell r="AU445" t="str">
            <v>Distacco a Italia</v>
          </cell>
          <cell r="AV445" t="str">
            <v>F001</v>
          </cell>
          <cell r="AW445" t="str">
            <v>80054</v>
          </cell>
          <cell r="AX445" t="str">
            <v>NA</v>
          </cell>
          <cell r="AY445" t="str">
            <v>GRAGNANO</v>
          </cell>
          <cell r="AZ445" t="str">
            <v>VIA CUPA PERILLO N.6 II PIANO INT.11</v>
          </cell>
          <cell r="BA445" t="str">
            <v>Recapito</v>
          </cell>
          <cell r="BD445" t="str">
            <v>Italia</v>
          </cell>
          <cell r="BE445" t="str">
            <v>NAPOLI</v>
          </cell>
          <cell r="BF445" t="str">
            <v>Trav. Benedetto Brin</v>
          </cell>
          <cell r="BG445" t="str">
            <v>80100</v>
          </cell>
          <cell r="BH445" t="str">
            <v>N</v>
          </cell>
          <cell r="BL445" t="str">
            <v>Italia</v>
          </cell>
          <cell r="BM445" t="str">
            <v>NA</v>
          </cell>
          <cell r="BN445">
            <v>20242</v>
          </cell>
          <cell r="BO445">
            <v>41029</v>
          </cell>
          <cell r="BP445">
            <v>57</v>
          </cell>
          <cell r="BR445" t="str">
            <v>CASTELLAMMARE DI STABIA</v>
          </cell>
          <cell r="BS445" t="str">
            <v>70</v>
          </cell>
          <cell r="BT445" t="str">
            <v>DISTRIBUZIONE GAS</v>
          </cell>
          <cell r="BU445" t="str">
            <v>Distribuzione gas</v>
          </cell>
          <cell r="BW445" t="str">
            <v>Diploma</v>
          </cell>
          <cell r="BX445" t="str">
            <v>Dipl. per. elettrot.</v>
          </cell>
          <cell r="BY445" t="str">
            <v>Diplomi professionali</v>
          </cell>
          <cell r="CA445" t="str">
            <v>505</v>
          </cell>
          <cell r="CB445" t="str">
            <v>0025-ND</v>
          </cell>
          <cell r="CC445" t="str">
            <v>Non definito</v>
          </cell>
          <cell r="CD445" t="str">
            <v>26818DISTACCO</v>
          </cell>
          <cell r="CE445" t="str">
            <v>DISTACCATI</v>
          </cell>
          <cell r="CF445" t="str">
            <v>DISTACCO</v>
          </cell>
          <cell r="CG445" t="str">
            <v>Napoletana Gas SpA</v>
          </cell>
          <cell r="CH445" t="str">
            <v>26800PAD</v>
          </cell>
          <cell r="CI445" t="str">
            <v>DISTACCO</v>
          </cell>
          <cell r="CJ445" t="str">
            <v>26818DISTACCO</v>
          </cell>
          <cell r="CK445" t="str">
            <v>00000 Unità selezionata</v>
          </cell>
          <cell r="CQ445" t="str">
            <v>MULTI-SOCIETARIA</v>
          </cell>
          <cell r="CR445" t="str">
            <v>0025-0002</v>
          </cell>
          <cell r="CS445" t="str">
            <v>BRIN</v>
          </cell>
          <cell r="CT445" t="str">
            <v>26818DISTACCO</v>
          </cell>
          <cell r="CU445" t="str">
            <v>0025-00-SUD</v>
          </cell>
          <cell r="CV445" t="str">
            <v>POLO SUD</v>
          </cell>
          <cell r="CW445" t="str">
            <v>CRMDNC55H02C129A</v>
          </cell>
          <cell r="CY445" t="str">
            <v>Napoletana Gas SpA</v>
          </cell>
        </row>
        <row r="446">
          <cell r="A446" t="str">
            <v>0025000982</v>
          </cell>
          <cell r="B446" t="str">
            <v>NAP</v>
          </cell>
          <cell r="C446" t="str">
            <v>CONTE PAOLO</v>
          </cell>
          <cell r="D446" t="str">
            <v>CONTE PAOLO</v>
          </cell>
          <cell r="E446" t="str">
            <v>M</v>
          </cell>
          <cell r="F446" t="str">
            <v>O</v>
          </cell>
          <cell r="G446">
            <v>1</v>
          </cell>
          <cell r="H446" t="str">
            <v>Operaio</v>
          </cell>
          <cell r="I446" t="str">
            <v>3</v>
          </cell>
          <cell r="J446">
            <v>40269</v>
          </cell>
          <cell r="L446">
            <v>33203</v>
          </cell>
          <cell r="M446">
            <v>33203</v>
          </cell>
          <cell r="N446">
            <v>41029</v>
          </cell>
          <cell r="O446">
            <v>22</v>
          </cell>
          <cell r="P446" t="str">
            <v>Assunzione - Motivi vari</v>
          </cell>
          <cell r="Q446" t="str">
            <v>C0336105</v>
          </cell>
          <cell r="R446" t="str">
            <v>CAPO SQUADRA/SPECIALISTA IMPIANTI</v>
          </cell>
          <cell r="S446" t="str">
            <v>0025C03</v>
          </cell>
          <cell r="T446" t="str">
            <v>0025-00|0025C03|CAPO SQUADRA/SPECIALISTA IMPIANTI|</v>
          </cell>
          <cell r="U446" t="str">
            <v>CAPO SQUADRA/SPECIALISTA IMPIANTI</v>
          </cell>
          <cell r="V446" t="str">
            <v>3</v>
          </cell>
          <cell r="W446" t="str">
            <v>OP/IMP/IPRM</v>
          </cell>
          <cell r="X446" t="str">
            <v>Tempo pieno - Normale</v>
          </cell>
          <cell r="Y446" t="str">
            <v>Napoletana Gas SpA</v>
          </cell>
          <cell r="AA446" t="str">
            <v>Non definito</v>
          </cell>
          <cell r="AB446" t="str">
            <v>020271</v>
          </cell>
          <cell r="AC446" t="str">
            <v>OPER/IMP/IPRM</v>
          </cell>
          <cell r="AD446" t="str">
            <v>0025I20002</v>
          </cell>
          <cell r="AE446" t="str">
            <v>26843OPER/IMP/IPRM</v>
          </cell>
          <cell r="AF446" t="str">
            <v>RR</v>
          </cell>
          <cell r="AG446" t="str">
            <v>NAP</v>
          </cell>
          <cell r="AH446" t="str">
            <v>Napoli</v>
          </cell>
          <cell r="AI446" t="str">
            <v>26843OPER/IMP/IPRM</v>
          </cell>
          <cell r="AJ446" t="str">
            <v>Ruolo</v>
          </cell>
          <cell r="AK446" t="str">
            <v>Napoletana Gas SpA</v>
          </cell>
          <cell r="AM446" t="str">
            <v>Uffici tecnici e ammin. BRIN</v>
          </cell>
          <cell r="AN446" t="str">
            <v>Napoli</v>
          </cell>
          <cell r="AO446" t="str">
            <v>NA</v>
          </cell>
          <cell r="AP446" t="str">
            <v>0025-00</v>
          </cell>
          <cell r="AQ446" t="str">
            <v>Non definito</v>
          </cell>
          <cell r="AR446" t="str">
            <v>020271</v>
          </cell>
          <cell r="AS446" t="str">
            <v>OPER/IMP/IPRM</v>
          </cell>
          <cell r="AT446" t="str">
            <v>In forza</v>
          </cell>
          <cell r="AU446" t="str">
            <v>Dipendente Standard</v>
          </cell>
          <cell r="AW446" t="str">
            <v>80022</v>
          </cell>
          <cell r="AX446" t="str">
            <v>NA</v>
          </cell>
          <cell r="AY446" t="str">
            <v>ARZANO</v>
          </cell>
          <cell r="AZ446" t="str">
            <v>VIA T.A. BARONE 29</v>
          </cell>
          <cell r="BA446" t="str">
            <v>Recapito</v>
          </cell>
          <cell r="BD446" t="str">
            <v>Italia</v>
          </cell>
          <cell r="BE446" t="str">
            <v>NAPOLI</v>
          </cell>
          <cell r="BF446" t="str">
            <v>Trav. Benedetto Brin</v>
          </cell>
          <cell r="BG446" t="str">
            <v>80100</v>
          </cell>
          <cell r="BH446" t="str">
            <v>N</v>
          </cell>
          <cell r="BL446" t="str">
            <v>Italia</v>
          </cell>
          <cell r="BM446" t="str">
            <v>NA</v>
          </cell>
          <cell r="BN446">
            <v>24773</v>
          </cell>
          <cell r="BO446">
            <v>41029</v>
          </cell>
          <cell r="BP446">
            <v>45</v>
          </cell>
          <cell r="BR446" t="str">
            <v>ARZANO</v>
          </cell>
          <cell r="BS446" t="str">
            <v>70</v>
          </cell>
          <cell r="BT446" t="str">
            <v>DISTRIBUZIONE GAS</v>
          </cell>
          <cell r="BU446" t="str">
            <v>Distribuzione gas</v>
          </cell>
          <cell r="BW446" t="str">
            <v>Inferiore Diploma</v>
          </cell>
          <cell r="BX446" t="str">
            <v>Tit. inf. al diploma</v>
          </cell>
          <cell r="BY446" t="str">
            <v>Inferiore al Diploma</v>
          </cell>
          <cell r="CA446" t="str">
            <v>701</v>
          </cell>
          <cell r="CB446" t="str">
            <v>0025-ND</v>
          </cell>
          <cell r="CC446" t="str">
            <v>Non definito</v>
          </cell>
          <cell r="CD446" t="str">
            <v>26843OPER/IMP/IPRM</v>
          </cell>
          <cell r="CE446" t="str">
            <v>IMPIANTI GAS</v>
          </cell>
          <cell r="CF446" t="str">
            <v>OP/IMP/IPRM</v>
          </cell>
          <cell r="CG446" t="str">
            <v>Napoletana Gas SpA</v>
          </cell>
          <cell r="CH446" t="str">
            <v>26800PAD</v>
          </cell>
          <cell r="CI446" t="str">
            <v>OPER</v>
          </cell>
          <cell r="CJ446" t="str">
            <v>26824OPER</v>
          </cell>
          <cell r="CK446" t="str">
            <v>26830OPER/IMP</v>
          </cell>
          <cell r="CL446" t="str">
            <v>26843OPER/IMP/IPRM</v>
          </cell>
          <cell r="CM446" t="str">
            <v>00000 Unità selezionata</v>
          </cell>
          <cell r="CQ446" t="str">
            <v>MULTI-SOCIETARIA</v>
          </cell>
          <cell r="CR446" t="str">
            <v>0025-0002</v>
          </cell>
          <cell r="CS446" t="str">
            <v>BRIN</v>
          </cell>
          <cell r="CT446" t="str">
            <v>26824OPER</v>
          </cell>
          <cell r="CU446" t="str">
            <v>0025-00-SUD</v>
          </cell>
          <cell r="CV446" t="str">
            <v>POLO SUD</v>
          </cell>
          <cell r="CW446" t="str">
            <v>CNTPLA67R28A455Z</v>
          </cell>
          <cell r="CY446" t="str">
            <v>Napoletana Gas SpA</v>
          </cell>
        </row>
        <row r="447">
          <cell r="A447" t="str">
            <v>0025001284</v>
          </cell>
          <cell r="B447" t="str">
            <v>NAP</v>
          </cell>
          <cell r="C447" t="str">
            <v>CONCA GAETANO</v>
          </cell>
          <cell r="D447" t="str">
            <v>CONCA GAETANO</v>
          </cell>
          <cell r="E447" t="str">
            <v>M</v>
          </cell>
          <cell r="F447" t="str">
            <v>I</v>
          </cell>
          <cell r="G447">
            <v>2</v>
          </cell>
          <cell r="H447" t="str">
            <v>Impiegato</v>
          </cell>
          <cell r="I447" t="str">
            <v>6</v>
          </cell>
          <cell r="J447">
            <v>40269</v>
          </cell>
          <cell r="L447">
            <v>34243</v>
          </cell>
          <cell r="M447">
            <v>30718</v>
          </cell>
          <cell r="N447">
            <v>41029</v>
          </cell>
          <cell r="O447">
            <v>28</v>
          </cell>
          <cell r="P447" t="str">
            <v>Trasferimento - Da fusioni conferimenti (fusioni di societa')</v>
          </cell>
          <cell r="Q447" t="str">
            <v>T1120311</v>
          </cell>
          <cell r="R447" t="str">
            <v>TECNICO POLIVALENTE DISTRIBUZIONE (ACQUA)</v>
          </cell>
          <cell r="S447" t="str">
            <v>0025T11</v>
          </cell>
          <cell r="T447" t="str">
            <v>0025-00|0025T11|TECNICO POLIVALENTE DISTRIBUZIONE (ACQUA)|</v>
          </cell>
          <cell r="U447" t="str">
            <v>TECNICO POLIVALENTE DISTRIBUZIONE (ACQUA)</v>
          </cell>
          <cell r="V447" t="str">
            <v>6</v>
          </cell>
          <cell r="W447" t="str">
            <v>ATTMAN</v>
          </cell>
          <cell r="X447" t="str">
            <v>Tempo pieno - Normale</v>
          </cell>
          <cell r="Y447" t="str">
            <v>Napoletana Gas SpA</v>
          </cell>
          <cell r="AA447" t="str">
            <v>Non definito</v>
          </cell>
          <cell r="AB447" t="str">
            <v>021610</v>
          </cell>
          <cell r="AC447" t="str">
            <v>ATIDR</v>
          </cell>
          <cell r="AD447" t="str">
            <v>0025I20100</v>
          </cell>
          <cell r="AE447" t="str">
            <v>26823ATTMAN</v>
          </cell>
          <cell r="AF447" t="str">
            <v>RR</v>
          </cell>
          <cell r="AG447" t="str">
            <v>CSE</v>
          </cell>
          <cell r="AH447" t="str">
            <v>Napoli</v>
          </cell>
          <cell r="AI447" t="str">
            <v>26823ATTMAN</v>
          </cell>
          <cell r="AJ447" t="str">
            <v>Ruolo</v>
          </cell>
          <cell r="AK447" t="str">
            <v>Napoletana Gas SpA</v>
          </cell>
          <cell r="AM447" t="str">
            <v>Sede Caserta</v>
          </cell>
          <cell r="AN447" t="str">
            <v>Caserta</v>
          </cell>
          <cell r="AO447" t="str">
            <v>CE</v>
          </cell>
          <cell r="AP447" t="str">
            <v>0025-00</v>
          </cell>
          <cell r="AQ447" t="str">
            <v>Non definito</v>
          </cell>
          <cell r="AR447" t="str">
            <v>021610</v>
          </cell>
          <cell r="AS447" t="str">
            <v>ATIDR</v>
          </cell>
          <cell r="AT447" t="str">
            <v>In forza</v>
          </cell>
          <cell r="AU447" t="str">
            <v>Dipendente Standard</v>
          </cell>
          <cell r="AW447" t="str">
            <v>81057</v>
          </cell>
          <cell r="AX447" t="str">
            <v>CE</v>
          </cell>
          <cell r="AY447" t="str">
            <v>TEANO</v>
          </cell>
          <cell r="AZ447" t="str">
            <v>FORCELLA,18</v>
          </cell>
          <cell r="BA447" t="str">
            <v>Recapito</v>
          </cell>
          <cell r="BD447" t="str">
            <v>Italia</v>
          </cell>
          <cell r="BE447" t="str">
            <v>CASERTA</v>
          </cell>
          <cell r="BF447" t="str">
            <v>Via dei Bersaglieri 5/7</v>
          </cell>
          <cell r="BG447" t="str">
            <v>81020</v>
          </cell>
          <cell r="BH447" t="str">
            <v>N</v>
          </cell>
          <cell r="BL447" t="str">
            <v>Italia</v>
          </cell>
          <cell r="BM447" t="str">
            <v>CE</v>
          </cell>
          <cell r="BN447">
            <v>19744</v>
          </cell>
          <cell r="BO447">
            <v>41029</v>
          </cell>
          <cell r="BP447">
            <v>58</v>
          </cell>
          <cell r="BR447" t="str">
            <v>TEANO</v>
          </cell>
          <cell r="BS447" t="str">
            <v>90</v>
          </cell>
          <cell r="BT447" t="str">
            <v>ALTRE ATTIVITA' PRODUTTIVE</v>
          </cell>
          <cell r="BU447" t="str">
            <v>Altre attivita' produttive  / No famiglia</v>
          </cell>
          <cell r="BW447" t="str">
            <v>Diploma</v>
          </cell>
          <cell r="BX447" t="str">
            <v>Geometra</v>
          </cell>
          <cell r="BY447" t="str">
            <v>Diplomi professionali</v>
          </cell>
          <cell r="CA447" t="str">
            <v>501</v>
          </cell>
          <cell r="CB447" t="str">
            <v>0025-ND</v>
          </cell>
          <cell r="CC447" t="str">
            <v>Non definito</v>
          </cell>
          <cell r="CD447" t="str">
            <v>26823ATTMAN</v>
          </cell>
          <cell r="CE447" t="str">
            <v>ATTIVAZIONE E MANUTENZIONE</v>
          </cell>
          <cell r="CF447" t="str">
            <v>ATTMAN</v>
          </cell>
          <cell r="CG447" t="str">
            <v>Napoletana Gas SpA</v>
          </cell>
          <cell r="CH447" t="str">
            <v>26800PAD</v>
          </cell>
          <cell r="CI447" t="str">
            <v>OPER</v>
          </cell>
          <cell r="CJ447" t="str">
            <v>26824OPER</v>
          </cell>
          <cell r="CK447" t="str">
            <v>26825ATIDR</v>
          </cell>
          <cell r="CL447" t="str">
            <v>26822UOA</v>
          </cell>
          <cell r="CM447" t="str">
            <v>26823ATTMAN</v>
          </cell>
          <cell r="CN447" t="str">
            <v>00000 Unità selezionata</v>
          </cell>
          <cell r="CQ447" t="str">
            <v>MULTI-SOCIETARIA</v>
          </cell>
          <cell r="CR447" t="str">
            <v>0025-0100</v>
          </cell>
          <cell r="CS447" t="str">
            <v>CASERTA LOC.  TORRETTA</v>
          </cell>
          <cell r="CT447" t="str">
            <v>26824OPER</v>
          </cell>
          <cell r="CU447" t="str">
            <v>0025-00-SUD</v>
          </cell>
          <cell r="CV447" t="str">
            <v>POLO SUD</v>
          </cell>
          <cell r="CW447" t="str">
            <v>CNCGTN54A20L083A</v>
          </cell>
          <cell r="CY447" t="str">
            <v>Napoletana Gas SpA</v>
          </cell>
        </row>
        <row r="448">
          <cell r="A448" t="str">
            <v>0025000937</v>
          </cell>
          <cell r="B448" t="str">
            <v>NAP</v>
          </cell>
          <cell r="C448" t="str">
            <v>COMENTALE MICHELE</v>
          </cell>
          <cell r="D448" t="str">
            <v>COMENTALE MICHELE</v>
          </cell>
          <cell r="E448" t="str">
            <v>M</v>
          </cell>
          <cell r="F448" t="str">
            <v>I</v>
          </cell>
          <cell r="G448">
            <v>2</v>
          </cell>
          <cell r="H448" t="str">
            <v>Impiegato</v>
          </cell>
          <cell r="I448" t="str">
            <v>6</v>
          </cell>
          <cell r="J448">
            <v>40269</v>
          </cell>
          <cell r="L448">
            <v>31868</v>
          </cell>
          <cell r="M448">
            <v>31868</v>
          </cell>
          <cell r="N448">
            <v>41029</v>
          </cell>
          <cell r="O448">
            <v>25</v>
          </cell>
          <cell r="P448" t="str">
            <v>Assunzione - Motivi vari</v>
          </cell>
          <cell r="Q448" t="str">
            <v>T0739207</v>
          </cell>
          <cell r="R448" t="str">
            <v>TECNICO DISTRIBUZIONE</v>
          </cell>
          <cell r="S448" t="str">
            <v>0025T07</v>
          </cell>
          <cell r="T448" t="str">
            <v>0025-00|0025T07|TECNICO DISTRIBUZIONE|</v>
          </cell>
          <cell r="U448" t="str">
            <v>TECNICO DISTRIBUZIONE</v>
          </cell>
          <cell r="V448" t="str">
            <v>6</v>
          </cell>
          <cell r="W448" t="str">
            <v>COCN</v>
          </cell>
          <cell r="X448" t="str">
            <v>Tempo pieno - Normale</v>
          </cell>
          <cell r="Y448" t="str">
            <v>Napoletana Gas SpA</v>
          </cell>
          <cell r="AA448" t="str">
            <v>Non definito</v>
          </cell>
          <cell r="AB448" t="str">
            <v>020235</v>
          </cell>
          <cell r="AC448" t="str">
            <v>COCN</v>
          </cell>
          <cell r="AD448" t="str">
            <v>0025I20010</v>
          </cell>
          <cell r="AE448" t="str">
            <v>26827COCN</v>
          </cell>
          <cell r="AF448" t="str">
            <v>RR</v>
          </cell>
          <cell r="AG448" t="str">
            <v>CSD</v>
          </cell>
          <cell r="AH448" t="str">
            <v>Napoli</v>
          </cell>
          <cell r="AI448" t="str">
            <v>26827COCN</v>
          </cell>
          <cell r="AJ448" t="str">
            <v>Ruolo</v>
          </cell>
          <cell r="AK448" t="str">
            <v>Napoletana Gas SpA</v>
          </cell>
          <cell r="AM448" t="str">
            <v>Sede Castellammare</v>
          </cell>
          <cell r="AN448" t="str">
            <v>Napoli</v>
          </cell>
          <cell r="AO448" t="str">
            <v>NA</v>
          </cell>
          <cell r="AP448" t="str">
            <v>0025-00</v>
          </cell>
          <cell r="AQ448" t="str">
            <v>Non definito</v>
          </cell>
          <cell r="AR448" t="str">
            <v>020235</v>
          </cell>
          <cell r="AS448" t="str">
            <v>COCN</v>
          </cell>
          <cell r="AT448" t="str">
            <v>In forza</v>
          </cell>
          <cell r="AU448" t="str">
            <v>Dipendente Standard</v>
          </cell>
          <cell r="AW448" t="str">
            <v>80057</v>
          </cell>
          <cell r="AX448" t="str">
            <v>NA</v>
          </cell>
          <cell r="AY448" t="str">
            <v>SANT'ANTONIO ABATE</v>
          </cell>
          <cell r="AZ448" t="str">
            <v>VIA CASA ANIELLO N.110- P.CO S.PAOLO</v>
          </cell>
          <cell r="BA448" t="str">
            <v>Recapito</v>
          </cell>
          <cell r="BD448" t="str">
            <v>Italia</v>
          </cell>
          <cell r="BE448" t="str">
            <v>CASTELLAMMARE DI STABIA</v>
          </cell>
          <cell r="BF448" t="str">
            <v>Via Gasometro,2</v>
          </cell>
          <cell r="BG448" t="str">
            <v>80053</v>
          </cell>
          <cell r="BH448" t="str">
            <v>N</v>
          </cell>
          <cell r="BL448" t="str">
            <v>Italia</v>
          </cell>
          <cell r="BM448" t="str">
            <v>NA</v>
          </cell>
          <cell r="BN448">
            <v>22683</v>
          </cell>
          <cell r="BO448">
            <v>41029</v>
          </cell>
          <cell r="BP448">
            <v>50</v>
          </cell>
          <cell r="BR448" t="str">
            <v>SANT'ANTONIO ABATE</v>
          </cell>
          <cell r="BS448" t="str">
            <v>70</v>
          </cell>
          <cell r="BT448" t="str">
            <v>DISTRIBUZIONE GAS</v>
          </cell>
          <cell r="BU448" t="str">
            <v>Distribuzione gas</v>
          </cell>
          <cell r="BW448" t="str">
            <v>Diploma</v>
          </cell>
          <cell r="BX448" t="str">
            <v>Geometra</v>
          </cell>
          <cell r="BY448" t="str">
            <v>Diplomi professionali</v>
          </cell>
          <cell r="CA448" t="str">
            <v>501</v>
          </cell>
          <cell r="CB448" t="str">
            <v>0025-ND</v>
          </cell>
          <cell r="CC448" t="str">
            <v>Non definito</v>
          </cell>
          <cell r="CD448" t="str">
            <v>26827COCN</v>
          </cell>
          <cell r="CE448" t="str">
            <v>CENTRO OPERATIVO CASTELLAMMARE - NOCERA</v>
          </cell>
          <cell r="CF448" t="str">
            <v>COCN</v>
          </cell>
          <cell r="CG448" t="str">
            <v>Napoletana Gas SpA</v>
          </cell>
          <cell r="CH448" t="str">
            <v>26800PAD</v>
          </cell>
          <cell r="CI448" t="str">
            <v>OPER</v>
          </cell>
          <cell r="CJ448" t="str">
            <v>26824OPER</v>
          </cell>
          <cell r="CK448" t="str">
            <v>26827COCN</v>
          </cell>
          <cell r="CL448" t="str">
            <v>00000 Unità selezionata</v>
          </cell>
          <cell r="CQ448" t="str">
            <v>MULTI-SOCIETARIA</v>
          </cell>
          <cell r="CR448" t="str">
            <v>0025-0010</v>
          </cell>
          <cell r="CS448" t="str">
            <v>CAST. VIA GASOMETRO</v>
          </cell>
          <cell r="CT448" t="str">
            <v>26824OPER</v>
          </cell>
          <cell r="CU448" t="str">
            <v>0025-00-SUD</v>
          </cell>
          <cell r="CV448" t="str">
            <v>POLO SUD</v>
          </cell>
          <cell r="CW448" t="str">
            <v>CMNMHL62B06I300V</v>
          </cell>
          <cell r="CY448" t="str">
            <v>Napoletana Gas SpA</v>
          </cell>
        </row>
        <row r="449">
          <cell r="A449" t="str">
            <v>0025000757</v>
          </cell>
          <cell r="B449" t="str">
            <v>NAP</v>
          </cell>
          <cell r="C449" t="str">
            <v>COLLARO PAOLO</v>
          </cell>
          <cell r="D449" t="str">
            <v>COLLARO PAOLO</v>
          </cell>
          <cell r="E449" t="str">
            <v>M</v>
          </cell>
          <cell r="F449" t="str">
            <v>I</v>
          </cell>
          <cell r="G449">
            <v>2</v>
          </cell>
          <cell r="H449" t="str">
            <v>Impiegato</v>
          </cell>
          <cell r="I449" t="str">
            <v>7</v>
          </cell>
          <cell r="J449">
            <v>40269</v>
          </cell>
          <cell r="L449">
            <v>31564</v>
          </cell>
          <cell r="M449">
            <v>31564</v>
          </cell>
          <cell r="N449">
            <v>41029</v>
          </cell>
          <cell r="O449">
            <v>26</v>
          </cell>
          <cell r="P449" t="str">
            <v>Assunzione - Motivi vari</v>
          </cell>
          <cell r="Q449" t="str">
            <v>T0640105</v>
          </cell>
          <cell r="R449" t="str">
            <v>TECNICO EXPERT DISTRIBUZIONE</v>
          </cell>
          <cell r="S449" t="str">
            <v>0025T06</v>
          </cell>
          <cell r="T449" t="str">
            <v>0025-00|0025T06|TECNICO EXPERT DISTRIBUZIONE|</v>
          </cell>
          <cell r="U449" t="str">
            <v>TECNICO EXPERT DISTRIBUZIONE</v>
          </cell>
          <cell r="V449" t="str">
            <v>7</v>
          </cell>
          <cell r="W449" t="str">
            <v>COVN</v>
          </cell>
          <cell r="X449" t="str">
            <v>Tempo pieno - Normale</v>
          </cell>
          <cell r="Y449" t="str">
            <v>Napoletana Gas SpA</v>
          </cell>
          <cell r="AA449" t="str">
            <v>Non definito</v>
          </cell>
          <cell r="AB449" t="str">
            <v>020236</v>
          </cell>
          <cell r="AC449" t="str">
            <v>COVN</v>
          </cell>
          <cell r="AD449" t="str">
            <v>0025I20002</v>
          </cell>
          <cell r="AE449" t="str">
            <v>26829COVN</v>
          </cell>
          <cell r="AF449" t="str">
            <v>RR</v>
          </cell>
          <cell r="AG449" t="str">
            <v>NAP</v>
          </cell>
          <cell r="AH449" t="str">
            <v>Napoli</v>
          </cell>
          <cell r="AI449" t="str">
            <v>26829COVN</v>
          </cell>
          <cell r="AJ449" t="str">
            <v>Ruolo</v>
          </cell>
          <cell r="AK449" t="str">
            <v>Napoletana Gas SpA</v>
          </cell>
          <cell r="AM449" t="str">
            <v>Uffici tecnici e ammin. BRIN</v>
          </cell>
          <cell r="AN449" t="str">
            <v>Napoli</v>
          </cell>
          <cell r="AO449" t="str">
            <v>NA</v>
          </cell>
          <cell r="AP449" t="str">
            <v>0025-00</v>
          </cell>
          <cell r="AQ449" t="str">
            <v>Non definito</v>
          </cell>
          <cell r="AR449" t="str">
            <v>020236</v>
          </cell>
          <cell r="AS449" t="str">
            <v>COVN</v>
          </cell>
          <cell r="AT449" t="str">
            <v>In forza</v>
          </cell>
          <cell r="AU449" t="str">
            <v>Dipendente Standard</v>
          </cell>
          <cell r="AW449" t="str">
            <v>80131</v>
          </cell>
          <cell r="AX449" t="str">
            <v>NA</v>
          </cell>
          <cell r="AY449" t="str">
            <v>NAPOLI</v>
          </cell>
          <cell r="AZ449" t="str">
            <v>TRAV. 1 MICHELE PIETRAVALLE 4</v>
          </cell>
          <cell r="BA449" t="str">
            <v>Recapito</v>
          </cell>
          <cell r="BD449" t="str">
            <v>Italia</v>
          </cell>
          <cell r="BE449" t="str">
            <v>NAPOLI</v>
          </cell>
          <cell r="BF449" t="str">
            <v>Trav. Benedetto Brin</v>
          </cell>
          <cell r="BG449" t="str">
            <v>80100</v>
          </cell>
          <cell r="BH449" t="str">
            <v>N</v>
          </cell>
          <cell r="BL449" t="str">
            <v>Italia</v>
          </cell>
          <cell r="BM449" t="str">
            <v>NA</v>
          </cell>
          <cell r="BN449">
            <v>21988</v>
          </cell>
          <cell r="BO449">
            <v>41029</v>
          </cell>
          <cell r="BP449">
            <v>52</v>
          </cell>
          <cell r="BR449" t="str">
            <v>TORRE ANNUNZIATA</v>
          </cell>
          <cell r="BS449" t="str">
            <v>70</v>
          </cell>
          <cell r="BT449" t="str">
            <v>DISTRIBUZIONE GAS</v>
          </cell>
          <cell r="BU449" t="str">
            <v>Distribuzione gas</v>
          </cell>
          <cell r="BW449" t="str">
            <v>Diploma</v>
          </cell>
          <cell r="BX449" t="str">
            <v>Dipl. per. elettron</v>
          </cell>
          <cell r="BY449" t="str">
            <v>Diplomi professionali</v>
          </cell>
          <cell r="CA449" t="str">
            <v>599</v>
          </cell>
          <cell r="CB449" t="str">
            <v>0025-ND</v>
          </cell>
          <cell r="CC449" t="str">
            <v>Non definito</v>
          </cell>
          <cell r="CD449" t="str">
            <v>26829COVN</v>
          </cell>
          <cell r="CE449" t="str">
            <v>CENTRO OPERATIVO VESUVIANO - NOLANO</v>
          </cell>
          <cell r="CF449" t="str">
            <v>COVN</v>
          </cell>
          <cell r="CG449" t="str">
            <v>Napoletana Gas SpA</v>
          </cell>
          <cell r="CH449" t="str">
            <v>26800PAD</v>
          </cell>
          <cell r="CI449" t="str">
            <v>OPER</v>
          </cell>
          <cell r="CJ449" t="str">
            <v>26824OPER</v>
          </cell>
          <cell r="CK449" t="str">
            <v>26829COVN</v>
          </cell>
          <cell r="CL449" t="str">
            <v>00000 Unità selezionata</v>
          </cell>
          <cell r="CQ449" t="str">
            <v>MULTI-SOCIETARIA</v>
          </cell>
          <cell r="CR449" t="str">
            <v>0025-0002</v>
          </cell>
          <cell r="CS449" t="str">
            <v>BRIN</v>
          </cell>
          <cell r="CT449" t="str">
            <v>26824OPER</v>
          </cell>
          <cell r="CU449" t="str">
            <v>0025-00-SUD</v>
          </cell>
          <cell r="CV449" t="str">
            <v>POLO SUD</v>
          </cell>
          <cell r="CW449" t="str">
            <v>CLLPFR60C13L245W</v>
          </cell>
          <cell r="CY449" t="str">
            <v>Napoletana Gas SpA</v>
          </cell>
        </row>
        <row r="450">
          <cell r="A450" t="str">
            <v>0025000859</v>
          </cell>
          <cell r="B450" t="str">
            <v>NAP</v>
          </cell>
          <cell r="C450" t="str">
            <v>COLETTA ANNA</v>
          </cell>
          <cell r="D450" t="str">
            <v>COLETTA ANNA</v>
          </cell>
          <cell r="E450" t="str">
            <v>F</v>
          </cell>
          <cell r="F450" t="str">
            <v>I</v>
          </cell>
          <cell r="G450">
            <v>2</v>
          </cell>
          <cell r="H450" t="str">
            <v>Impiegato</v>
          </cell>
          <cell r="I450" t="str">
            <v>7</v>
          </cell>
          <cell r="J450">
            <v>40269</v>
          </cell>
          <cell r="K450">
            <v>39965</v>
          </cell>
          <cell r="L450">
            <v>32493</v>
          </cell>
          <cell r="M450">
            <v>32493</v>
          </cell>
          <cell r="N450">
            <v>41029</v>
          </cell>
          <cell r="O450">
            <v>24</v>
          </cell>
          <cell r="P450" t="str">
            <v>Assunzione - Motivi vari</v>
          </cell>
          <cell r="Q450" t="str">
            <v>DISTACCO</v>
          </cell>
          <cell r="R450" t="str">
            <v>DISTACCO</v>
          </cell>
          <cell r="S450" t="str">
            <v>0025DIST</v>
          </cell>
          <cell r="T450" t="str">
            <v>0025-00|0025DIST|DISTACCO|</v>
          </cell>
          <cell r="U450" t="str">
            <v>DISTACCO</v>
          </cell>
          <cell r="W450" t="str">
            <v>DISTACCO</v>
          </cell>
          <cell r="X450" t="str">
            <v>Tempo pieno - Normale</v>
          </cell>
          <cell r="Y450" t="str">
            <v>Napoletana Gas SpA</v>
          </cell>
          <cell r="AA450" t="str">
            <v>Non definito</v>
          </cell>
          <cell r="AB450" t="str">
            <v>905001</v>
          </cell>
          <cell r="AC450" t="str">
            <v>DISTACCATO</v>
          </cell>
          <cell r="AD450" t="str">
            <v>0025I20003</v>
          </cell>
          <cell r="AE450" t="str">
            <v>26818DISTACCO</v>
          </cell>
          <cell r="AF450" t="str">
            <v>RR</v>
          </cell>
          <cell r="AG450" t="str">
            <v>NAP</v>
          </cell>
          <cell r="AH450" t="str">
            <v>Napoli</v>
          </cell>
          <cell r="AI450" t="str">
            <v>31715DIST/SERTRA</v>
          </cell>
          <cell r="AJ450" t="str">
            <v>Ruolo</v>
          </cell>
          <cell r="AK450" t="str">
            <v>Snam S.p.A.</v>
          </cell>
          <cell r="AL450">
            <v>1549</v>
          </cell>
          <cell r="AM450" t="str">
            <v>Uffici amministrativi e SIST</v>
          </cell>
          <cell r="AN450" t="str">
            <v>Napoli</v>
          </cell>
          <cell r="AO450" t="str">
            <v>NA</v>
          </cell>
          <cell r="AP450" t="str">
            <v>0025-00</v>
          </cell>
          <cell r="AQ450" t="str">
            <v>Non definito</v>
          </cell>
          <cell r="AR450" t="str">
            <v>905001</v>
          </cell>
          <cell r="AS450" t="str">
            <v>DISTACCATO</v>
          </cell>
          <cell r="AT450" t="str">
            <v>In forza</v>
          </cell>
          <cell r="AU450" t="str">
            <v>Distacco a Italia</v>
          </cell>
          <cell r="AV450" t="str">
            <v>F001</v>
          </cell>
          <cell r="AW450" t="str">
            <v>80131</v>
          </cell>
          <cell r="AX450" t="str">
            <v>NA</v>
          </cell>
          <cell r="AY450" t="str">
            <v>NAPOLI</v>
          </cell>
          <cell r="AZ450" t="str">
            <v>viale colli aminei p.co il ciliegio n.40/f</v>
          </cell>
          <cell r="BA450" t="str">
            <v>Recapito</v>
          </cell>
          <cell r="BD450" t="str">
            <v>Italia</v>
          </cell>
          <cell r="BE450" t="str">
            <v>NAPOLI</v>
          </cell>
          <cell r="BF450" t="str">
            <v>VIA GALILEO FERRARIS 66F</v>
          </cell>
          <cell r="BG450" t="str">
            <v>80100</v>
          </cell>
          <cell r="BH450" t="str">
            <v>N</v>
          </cell>
          <cell r="BL450" t="str">
            <v>Italia</v>
          </cell>
          <cell r="BM450" t="str">
            <v>NA</v>
          </cell>
          <cell r="BN450">
            <v>23949</v>
          </cell>
          <cell r="BO450">
            <v>41029</v>
          </cell>
          <cell r="BP450">
            <v>47</v>
          </cell>
          <cell r="BR450" t="str">
            <v>NAPOLI</v>
          </cell>
          <cell r="BS450" t="str">
            <v>70</v>
          </cell>
          <cell r="BT450" t="str">
            <v>DISTRIBUZIONE GAS</v>
          </cell>
          <cell r="BU450" t="str">
            <v>Distribuzione gas</v>
          </cell>
          <cell r="BW450" t="str">
            <v>Inferiore Diploma</v>
          </cell>
          <cell r="BX450" t="str">
            <v>Oper. commerciale</v>
          </cell>
          <cell r="BY450" t="str">
            <v>Inferiore al Diploma</v>
          </cell>
          <cell r="CA450" t="str">
            <v>701</v>
          </cell>
          <cell r="CB450" t="str">
            <v>0025-ND</v>
          </cell>
          <cell r="CC450" t="str">
            <v>Non definito</v>
          </cell>
          <cell r="CD450" t="str">
            <v>26818DISTACCO</v>
          </cell>
          <cell r="CE450" t="str">
            <v>DISTACCATI</v>
          </cell>
          <cell r="CF450" t="str">
            <v>DISTACCO</v>
          </cell>
          <cell r="CG450" t="str">
            <v>Napoletana Gas SpA</v>
          </cell>
          <cell r="CH450" t="str">
            <v>26800PAD</v>
          </cell>
          <cell r="CI450" t="str">
            <v>DISTACCO</v>
          </cell>
          <cell r="CJ450" t="str">
            <v>26818DISTACCO</v>
          </cell>
          <cell r="CK450" t="str">
            <v>00000 Unità selezionata</v>
          </cell>
          <cell r="CQ450" t="str">
            <v>MULTI-SOCIETARIA</v>
          </cell>
          <cell r="CR450" t="str">
            <v>0025-0003</v>
          </cell>
          <cell r="CS450" t="str">
            <v>G.FERRARIS</v>
          </cell>
          <cell r="CT450" t="str">
            <v>26818DISTACCO</v>
          </cell>
          <cell r="CU450" t="str">
            <v>0025-00-SUD</v>
          </cell>
          <cell r="CV450" t="str">
            <v>POLO SUD</v>
          </cell>
          <cell r="CW450" t="str">
            <v>CLTNNA65L66F839A</v>
          </cell>
          <cell r="CY450" t="str">
            <v>Napoletana Gas SpA</v>
          </cell>
        </row>
        <row r="451">
          <cell r="A451" t="str">
            <v>0025001043</v>
          </cell>
          <cell r="B451" t="str">
            <v>NAP</v>
          </cell>
          <cell r="C451" t="str">
            <v>COLETTA ANGELO</v>
          </cell>
          <cell r="D451" t="str">
            <v>COLETTA ANGELO</v>
          </cell>
          <cell r="E451" t="str">
            <v>M</v>
          </cell>
          <cell r="F451" t="str">
            <v>O</v>
          </cell>
          <cell r="G451">
            <v>1</v>
          </cell>
          <cell r="H451" t="str">
            <v>Operaio</v>
          </cell>
          <cell r="I451" t="str">
            <v>3</v>
          </cell>
          <cell r="J451">
            <v>40269</v>
          </cell>
          <cell r="L451">
            <v>32493</v>
          </cell>
          <cell r="M451">
            <v>32493</v>
          </cell>
          <cell r="N451">
            <v>41029</v>
          </cell>
          <cell r="O451">
            <v>24</v>
          </cell>
          <cell r="P451" t="str">
            <v>Assunzione - Motivi vari</v>
          </cell>
          <cell r="Q451" t="str">
            <v>A1738103</v>
          </cell>
          <cell r="R451" t="str">
            <v>OPERAIO SPECIALISTA DISTRIBUZIONE</v>
          </cell>
          <cell r="S451" t="str">
            <v>0025A17</v>
          </cell>
          <cell r="T451" t="str">
            <v>0025-00|0025A17|OPERAIO SPECIALISTA DISTRIBUZIONE|</v>
          </cell>
          <cell r="U451" t="str">
            <v>OPERAIO SPECIALISTA DISTRIBUZIONE</v>
          </cell>
          <cell r="V451" t="str">
            <v>3</v>
          </cell>
          <cell r="W451" t="str">
            <v>COFL</v>
          </cell>
          <cell r="X451" t="str">
            <v>Tempo pieno - Normale</v>
          </cell>
          <cell r="Y451" t="str">
            <v>Napoletana Gas SpA</v>
          </cell>
          <cell r="AA451" t="str">
            <v>Non definito</v>
          </cell>
          <cell r="AB451" t="str">
            <v>020237</v>
          </cell>
          <cell r="AC451" t="str">
            <v>COFL</v>
          </cell>
          <cell r="AD451" t="str">
            <v>0025I20001</v>
          </cell>
          <cell r="AE451" t="str">
            <v>26828COFL</v>
          </cell>
          <cell r="AF451" t="str">
            <v>RR</v>
          </cell>
          <cell r="AG451" t="str">
            <v>NAP</v>
          </cell>
          <cell r="AH451" t="str">
            <v>Napoli</v>
          </cell>
          <cell r="AI451" t="str">
            <v>26828COFL</v>
          </cell>
          <cell r="AJ451" t="str">
            <v>Ruolo</v>
          </cell>
          <cell r="AK451" t="str">
            <v>Napoletana Gas SpA</v>
          </cell>
          <cell r="AM451" t="str">
            <v>Uffici tecnici e ammin. Fuorigrotta</v>
          </cell>
          <cell r="AN451" t="str">
            <v>Napoli</v>
          </cell>
          <cell r="AO451" t="str">
            <v>NA</v>
          </cell>
          <cell r="AP451" t="str">
            <v>0025-00</v>
          </cell>
          <cell r="AQ451" t="str">
            <v>Non definito</v>
          </cell>
          <cell r="AR451" t="str">
            <v>020237</v>
          </cell>
          <cell r="AS451" t="str">
            <v>COFL</v>
          </cell>
          <cell r="AT451" t="str">
            <v>In forza</v>
          </cell>
          <cell r="AU451" t="str">
            <v>Dipendente Standard</v>
          </cell>
          <cell r="AW451" t="str">
            <v>80014</v>
          </cell>
          <cell r="AX451" t="str">
            <v>NA</v>
          </cell>
          <cell r="AY451" t="str">
            <v>GIUGLIANO IN CAMPANIA</v>
          </cell>
          <cell r="AZ451" t="str">
            <v>VIA CASACELLE INA CASA II0FAB.DX SC.B</v>
          </cell>
          <cell r="BA451" t="str">
            <v>Recapito</v>
          </cell>
          <cell r="BD451" t="str">
            <v>Italia</v>
          </cell>
          <cell r="BE451" t="str">
            <v>NAPOLI</v>
          </cell>
          <cell r="BF451" t="str">
            <v>Via G. Leopardi 170</v>
          </cell>
          <cell r="BG451" t="str">
            <v>80125</v>
          </cell>
          <cell r="BH451" t="str">
            <v>N</v>
          </cell>
          <cell r="BL451" t="str">
            <v>Italia</v>
          </cell>
          <cell r="BM451" t="str">
            <v>NA</v>
          </cell>
          <cell r="BN451">
            <v>22624</v>
          </cell>
          <cell r="BO451">
            <v>41029</v>
          </cell>
          <cell r="BP451">
            <v>51</v>
          </cell>
          <cell r="BR451" t="str">
            <v>NAPOLI</v>
          </cell>
          <cell r="BS451" t="str">
            <v>70</v>
          </cell>
          <cell r="BT451" t="str">
            <v>DISTRIBUZIONE GAS</v>
          </cell>
          <cell r="BU451" t="str">
            <v>Distribuzione gas</v>
          </cell>
          <cell r="BW451" t="str">
            <v>Inferiore Diploma</v>
          </cell>
          <cell r="BX451" t="str">
            <v>Frequenza med. inf.</v>
          </cell>
          <cell r="BY451" t="str">
            <v>Inferiore al Diploma</v>
          </cell>
          <cell r="CA451" t="str">
            <v>701</v>
          </cell>
          <cell r="CB451" t="str">
            <v>0025-ND</v>
          </cell>
          <cell r="CC451" t="str">
            <v>Non definito</v>
          </cell>
          <cell r="CD451" t="str">
            <v>26828COFL</v>
          </cell>
          <cell r="CE451" t="str">
            <v>CENTRO OPERATIVO FLEGREO</v>
          </cell>
          <cell r="CF451" t="str">
            <v>COFL</v>
          </cell>
          <cell r="CG451" t="str">
            <v>Napoletana Gas SpA</v>
          </cell>
          <cell r="CH451" t="str">
            <v>26800PAD</v>
          </cell>
          <cell r="CI451" t="str">
            <v>OPER</v>
          </cell>
          <cell r="CJ451" t="str">
            <v>26824OPER</v>
          </cell>
          <cell r="CK451" t="str">
            <v>26828COFL</v>
          </cell>
          <cell r="CL451" t="str">
            <v>00000 Unità selezionata</v>
          </cell>
          <cell r="CQ451" t="str">
            <v>MULTI-SOCIETARIA</v>
          </cell>
          <cell r="CR451" t="str">
            <v>0025-0004</v>
          </cell>
          <cell r="CS451" t="str">
            <v>V.LEOPARDI</v>
          </cell>
          <cell r="CT451" t="str">
            <v>26824OPER</v>
          </cell>
          <cell r="CU451" t="str">
            <v>0025-00-SUD</v>
          </cell>
          <cell r="CV451" t="str">
            <v>POLO SUD</v>
          </cell>
          <cell r="CW451" t="str">
            <v>CLTNGL61T09F839M</v>
          </cell>
          <cell r="CY451" t="str">
            <v>Napoletana Gas SpA</v>
          </cell>
        </row>
        <row r="452">
          <cell r="A452" t="str">
            <v>0025000809</v>
          </cell>
          <cell r="B452" t="str">
            <v>NAP</v>
          </cell>
          <cell r="C452" t="str">
            <v>COLELLA SALVATORE</v>
          </cell>
          <cell r="D452" t="str">
            <v>COLELLA SALVATORE</v>
          </cell>
          <cell r="E452" t="str">
            <v>M</v>
          </cell>
          <cell r="F452" t="str">
            <v>O</v>
          </cell>
          <cell r="G452">
            <v>1</v>
          </cell>
          <cell r="H452" t="str">
            <v>Operaio</v>
          </cell>
          <cell r="I452" t="str">
            <v>2</v>
          </cell>
          <cell r="J452">
            <v>40269</v>
          </cell>
          <cell r="L452">
            <v>31717</v>
          </cell>
          <cell r="M452">
            <v>31717</v>
          </cell>
          <cell r="N452">
            <v>41029</v>
          </cell>
          <cell r="O452">
            <v>26</v>
          </cell>
          <cell r="P452" t="str">
            <v>Assunzione - Motivi vari</v>
          </cell>
          <cell r="Q452" t="str">
            <v>A1822105</v>
          </cell>
          <cell r="R452" t="str">
            <v>OPERAIO JUNIOR DISTRIBUZIONE</v>
          </cell>
          <cell r="S452" t="str">
            <v>0025A18</v>
          </cell>
          <cell r="T452" t="str">
            <v>0025-00|0025A18|OPERAIO JUNIOR DISTRIBUZIONE|</v>
          </cell>
          <cell r="U452" t="str">
            <v>OPERAIO JUNIOR DISTRIBUZIONE</v>
          </cell>
          <cell r="V452" t="str">
            <v>2</v>
          </cell>
          <cell r="W452" t="str">
            <v>ATT</v>
          </cell>
          <cell r="X452" t="str">
            <v>Tempo pieno - Normale</v>
          </cell>
          <cell r="Y452" t="str">
            <v>Napoletana Gas SpA</v>
          </cell>
          <cell r="AA452" t="str">
            <v>Non definito</v>
          </cell>
          <cell r="AB452" t="str">
            <v>020261</v>
          </cell>
          <cell r="AC452" t="str">
            <v>ATT</v>
          </cell>
          <cell r="AD452" t="str">
            <v>0025I20002</v>
          </cell>
          <cell r="AE452" t="str">
            <v>26833ATT</v>
          </cell>
          <cell r="AF452" t="str">
            <v>RR</v>
          </cell>
          <cell r="AG452" t="str">
            <v>NAP</v>
          </cell>
          <cell r="AH452" t="str">
            <v>Napoli</v>
          </cell>
          <cell r="AI452" t="str">
            <v>26833ATT</v>
          </cell>
          <cell r="AJ452" t="str">
            <v>Ruolo</v>
          </cell>
          <cell r="AK452" t="str">
            <v>Napoletana Gas SpA</v>
          </cell>
          <cell r="AM452" t="str">
            <v>Uffici tecnici e ammin. BRIN</v>
          </cell>
          <cell r="AN452" t="str">
            <v>Napoli</v>
          </cell>
          <cell r="AO452" t="str">
            <v>NA</v>
          </cell>
          <cell r="AP452" t="str">
            <v>0025-00</v>
          </cell>
          <cell r="AQ452" t="str">
            <v>Non definito</v>
          </cell>
          <cell r="AR452" t="str">
            <v>020261</v>
          </cell>
          <cell r="AS452" t="str">
            <v>ATT</v>
          </cell>
          <cell r="AT452" t="str">
            <v>In forza</v>
          </cell>
          <cell r="AU452" t="str">
            <v>Dipendente Standard</v>
          </cell>
          <cell r="AW452" t="str">
            <v>80017</v>
          </cell>
          <cell r="AX452" t="str">
            <v>NA</v>
          </cell>
          <cell r="AY452" t="str">
            <v>MELITO DI NAPOLI</v>
          </cell>
          <cell r="AZ452" t="str">
            <v>CORSO EUROPA N.374 (MELANIA 5)</v>
          </cell>
          <cell r="BA452" t="str">
            <v>Recapito</v>
          </cell>
          <cell r="BD452" t="str">
            <v>Italia</v>
          </cell>
          <cell r="BE452" t="str">
            <v>NAPOLI</v>
          </cell>
          <cell r="BF452" t="str">
            <v>Trav. Benedetto Brin</v>
          </cell>
          <cell r="BG452" t="str">
            <v>80100</v>
          </cell>
          <cell r="BH452" t="str">
            <v>N</v>
          </cell>
          <cell r="BL452" t="str">
            <v>Italia</v>
          </cell>
          <cell r="BM452" t="str">
            <v>NA</v>
          </cell>
          <cell r="BN452">
            <v>24209</v>
          </cell>
          <cell r="BO452">
            <v>41029</v>
          </cell>
          <cell r="BP452">
            <v>46</v>
          </cell>
          <cell r="BR452" t="str">
            <v>NAPOLI</v>
          </cell>
          <cell r="BS452" t="str">
            <v>70</v>
          </cell>
          <cell r="BT452" t="str">
            <v>DISTRIBUZIONE GAS</v>
          </cell>
          <cell r="BU452" t="str">
            <v>Distribuzione gas</v>
          </cell>
          <cell r="BW452" t="str">
            <v>Inferiore Diploma</v>
          </cell>
          <cell r="BX452" t="str">
            <v>Frequenza med. inf.</v>
          </cell>
          <cell r="BY452" t="str">
            <v>Inferiore al Diploma</v>
          </cell>
          <cell r="CA452" t="str">
            <v>701</v>
          </cell>
          <cell r="CB452" t="str">
            <v>0025-ND</v>
          </cell>
          <cell r="CC452" t="str">
            <v>Non definito</v>
          </cell>
          <cell r="CD452" t="str">
            <v>26833ATT</v>
          </cell>
          <cell r="CE452" t="str">
            <v>ATTIVAZIONE</v>
          </cell>
          <cell r="CF452" t="str">
            <v>ATT</v>
          </cell>
          <cell r="CG452" t="str">
            <v>Napoletana Gas SpA</v>
          </cell>
          <cell r="CH452" t="str">
            <v>26800PAD</v>
          </cell>
          <cell r="CI452" t="str">
            <v>OPER</v>
          </cell>
          <cell r="CJ452" t="str">
            <v>26824OPER</v>
          </cell>
          <cell r="CK452" t="str">
            <v>26832NAP</v>
          </cell>
          <cell r="CL452" t="str">
            <v>26833ATT</v>
          </cell>
          <cell r="CM452" t="str">
            <v>00000 Unità selezionata</v>
          </cell>
          <cell r="CQ452" t="str">
            <v>MULTI-SOCIETARIA</v>
          </cell>
          <cell r="CR452" t="str">
            <v>0025-0002</v>
          </cell>
          <cell r="CS452" t="str">
            <v>BRIN</v>
          </cell>
          <cell r="CT452" t="str">
            <v>26824OPER</v>
          </cell>
          <cell r="CU452" t="str">
            <v>0025-00-SUD</v>
          </cell>
          <cell r="CV452" t="str">
            <v>POLO SUD</v>
          </cell>
          <cell r="CW452" t="str">
            <v>CLLSVT66D12F839T</v>
          </cell>
          <cell r="CY452" t="str">
            <v>Napoletana Gas SpA</v>
          </cell>
        </row>
        <row r="453">
          <cell r="A453" t="str">
            <v>0025000672</v>
          </cell>
          <cell r="B453" t="str">
            <v>NAP</v>
          </cell>
          <cell r="C453" t="str">
            <v>CITARELLA RITA</v>
          </cell>
          <cell r="D453" t="str">
            <v>CITARELLA RITA</v>
          </cell>
          <cell r="E453" t="str">
            <v>F</v>
          </cell>
          <cell r="F453" t="str">
            <v>I</v>
          </cell>
          <cell r="G453">
            <v>2</v>
          </cell>
          <cell r="H453" t="str">
            <v>Impiegato</v>
          </cell>
          <cell r="I453" t="str">
            <v>7</v>
          </cell>
          <cell r="J453">
            <v>40269</v>
          </cell>
          <cell r="L453">
            <v>30914</v>
          </cell>
          <cell r="M453">
            <v>30914</v>
          </cell>
          <cell r="N453">
            <v>41029</v>
          </cell>
          <cell r="O453">
            <v>28</v>
          </cell>
          <cell r="P453" t="str">
            <v>Assunzione - Motivi vari</v>
          </cell>
          <cell r="Q453" t="str">
            <v>E3717105</v>
          </cell>
          <cell r="R453" t="str">
            <v>ESPERTO GESTIONE AMMINISTRATIVA</v>
          </cell>
          <cell r="S453" t="str">
            <v>0025E37</v>
          </cell>
          <cell r="T453" t="str">
            <v>0025-00|0025E37|ESPERTO GESTIONE AMMINISTRATIVA|</v>
          </cell>
          <cell r="U453" t="str">
            <v>ESPERTO GESTIONE AMMINISTRATIVA</v>
          </cell>
          <cell r="V453" t="str">
            <v>7</v>
          </cell>
          <cell r="W453" t="str">
            <v>OPER</v>
          </cell>
          <cell r="X453" t="str">
            <v>Tempo pieno - Normale</v>
          </cell>
          <cell r="Y453" t="str">
            <v>Napoletana Gas SpA</v>
          </cell>
          <cell r="AA453" t="str">
            <v>Non definito</v>
          </cell>
          <cell r="AB453" t="str">
            <v>020200</v>
          </cell>
          <cell r="AC453" t="str">
            <v>OPER</v>
          </cell>
          <cell r="AD453" t="str">
            <v>0025I20002</v>
          </cell>
          <cell r="AE453" t="str">
            <v>26824OPER</v>
          </cell>
          <cell r="AF453" t="str">
            <v>RR</v>
          </cell>
          <cell r="AG453" t="str">
            <v>NAP</v>
          </cell>
          <cell r="AH453" t="str">
            <v>Napoli</v>
          </cell>
          <cell r="AI453" t="str">
            <v>26824OPER</v>
          </cell>
          <cell r="AJ453" t="str">
            <v>Ruolo</v>
          </cell>
          <cell r="AK453" t="str">
            <v>Napoletana Gas SpA</v>
          </cell>
          <cell r="AM453" t="str">
            <v>Uffici tecnici e ammin. BRIN</v>
          </cell>
          <cell r="AN453" t="str">
            <v>Napoli</v>
          </cell>
          <cell r="AO453" t="str">
            <v>NA</v>
          </cell>
          <cell r="AP453" t="str">
            <v>0025-00</v>
          </cell>
          <cell r="AQ453" t="str">
            <v>Non definito</v>
          </cell>
          <cell r="AR453" t="str">
            <v>020200</v>
          </cell>
          <cell r="AS453" t="str">
            <v>OPER</v>
          </cell>
          <cell r="AT453" t="str">
            <v>In forza</v>
          </cell>
          <cell r="AU453" t="str">
            <v>Dipendente Standard</v>
          </cell>
          <cell r="AW453" t="str">
            <v>80014</v>
          </cell>
          <cell r="AX453" t="str">
            <v>NA</v>
          </cell>
          <cell r="AY453" t="str">
            <v>GIUGLIANO IN CAMPANIA</v>
          </cell>
          <cell r="AZ453" t="str">
            <v>VIA S. NULLO 1/G - MASSERIA VECCHIA</v>
          </cell>
          <cell r="BA453" t="str">
            <v>Recapito</v>
          </cell>
          <cell r="BD453" t="str">
            <v>Italia</v>
          </cell>
          <cell r="BE453" t="str">
            <v>NAPOLI</v>
          </cell>
          <cell r="BF453" t="str">
            <v>Trav. Benedetto Brin</v>
          </cell>
          <cell r="BG453" t="str">
            <v>80100</v>
          </cell>
          <cell r="BH453" t="str">
            <v>N</v>
          </cell>
          <cell r="BL453" t="str">
            <v>Italia</v>
          </cell>
          <cell r="BM453" t="str">
            <v>NA</v>
          </cell>
          <cell r="BN453">
            <v>22366</v>
          </cell>
          <cell r="BO453">
            <v>41029</v>
          </cell>
          <cell r="BP453">
            <v>51</v>
          </cell>
          <cell r="BR453" t="str">
            <v>NAPOLI</v>
          </cell>
          <cell r="BS453" t="str">
            <v>70</v>
          </cell>
          <cell r="BT453" t="str">
            <v>DISTRIBUZIONE GAS</v>
          </cell>
          <cell r="BU453" t="str">
            <v>Distribuzione gas</v>
          </cell>
          <cell r="BW453" t="str">
            <v>Diploma</v>
          </cell>
          <cell r="BX453" t="str">
            <v>Mat. scientifica / classica</v>
          </cell>
          <cell r="BY453" t="str">
            <v>Diplomi umanistici</v>
          </cell>
          <cell r="CA453" t="str">
            <v>602</v>
          </cell>
          <cell r="CB453" t="str">
            <v>0025-ND</v>
          </cell>
          <cell r="CC453" t="str">
            <v>Non definito</v>
          </cell>
          <cell r="CD453" t="str">
            <v>26824OPER</v>
          </cell>
          <cell r="CE453" t="str">
            <v>ATTIVITA' OPERATIVE</v>
          </cell>
          <cell r="CF453" t="str">
            <v>OPER</v>
          </cell>
          <cell r="CG453" t="str">
            <v>Napoletana Gas SpA</v>
          </cell>
          <cell r="CH453" t="str">
            <v>26800PAD</v>
          </cell>
          <cell r="CI453" t="str">
            <v>OPER</v>
          </cell>
          <cell r="CJ453" t="str">
            <v>26824OPER</v>
          </cell>
          <cell r="CK453" t="str">
            <v>00000 Unità selezionata</v>
          </cell>
          <cell r="CQ453" t="str">
            <v>MULTI-SOCIETARIA</v>
          </cell>
          <cell r="CR453" t="str">
            <v>0025-0002</v>
          </cell>
          <cell r="CS453" t="str">
            <v>BRIN</v>
          </cell>
          <cell r="CT453" t="str">
            <v>26824OPER</v>
          </cell>
          <cell r="CU453" t="str">
            <v>0025-00-SUD</v>
          </cell>
          <cell r="CV453" t="str">
            <v>POLO SUD</v>
          </cell>
          <cell r="CW453" t="str">
            <v>CTRRTI61C66F839F</v>
          </cell>
          <cell r="CY453" t="str">
            <v>Napoletana Gas SpA</v>
          </cell>
        </row>
        <row r="454">
          <cell r="A454" t="str">
            <v>0025001176</v>
          </cell>
          <cell r="B454" t="str">
            <v>NAP</v>
          </cell>
          <cell r="C454" t="str">
            <v>CISONNI CIRO</v>
          </cell>
          <cell r="D454" t="str">
            <v>CISONNI CIRO</v>
          </cell>
          <cell r="E454" t="str">
            <v>M</v>
          </cell>
          <cell r="F454" t="str">
            <v>I</v>
          </cell>
          <cell r="G454">
            <v>2</v>
          </cell>
          <cell r="H454" t="str">
            <v>Impiegato</v>
          </cell>
          <cell r="I454" t="str">
            <v>7</v>
          </cell>
          <cell r="J454">
            <v>40269</v>
          </cell>
          <cell r="L454">
            <v>33664</v>
          </cell>
          <cell r="M454">
            <v>33664</v>
          </cell>
          <cell r="N454">
            <v>41029</v>
          </cell>
          <cell r="O454">
            <v>20</v>
          </cell>
          <cell r="P454" t="str">
            <v>Assunzione - Motivi vari</v>
          </cell>
          <cell r="Q454" t="str">
            <v>DISTINFT</v>
          </cell>
          <cell r="R454" t="str">
            <v>DISTACCO INFRASTRUTTURE TECNOLOGICHE SNAM</v>
          </cell>
          <cell r="S454" t="str">
            <v>0025DIST</v>
          </cell>
          <cell r="T454" t="str">
            <v>0025-00|0025DIST|DISTACCO|</v>
          </cell>
          <cell r="U454" t="str">
            <v>DISTACCO</v>
          </cell>
          <cell r="W454" t="str">
            <v>DIST/INFTEC</v>
          </cell>
          <cell r="X454" t="str">
            <v>Tempo pieno - Normale</v>
          </cell>
          <cell r="Y454" t="str">
            <v>Napoletana Gas SpA</v>
          </cell>
          <cell r="AA454" t="str">
            <v>Non definito</v>
          </cell>
          <cell r="AB454" t="str">
            <v>905001</v>
          </cell>
          <cell r="AC454" t="str">
            <v>DISTACCATO</v>
          </cell>
          <cell r="AD454" t="str">
            <v>0025I20002</v>
          </cell>
          <cell r="AE454" t="str">
            <v>31580DIST/INFTEC</v>
          </cell>
          <cell r="AF454" t="str">
            <v>RR</v>
          </cell>
          <cell r="AG454" t="str">
            <v>NAP</v>
          </cell>
          <cell r="AH454" t="str">
            <v>Napoli</v>
          </cell>
          <cell r="AI454" t="str">
            <v>31580DIST/INFTEC</v>
          </cell>
          <cell r="AJ454" t="str">
            <v>Ruolo</v>
          </cell>
          <cell r="AK454" t="str">
            <v>Snam S.p.A.</v>
          </cell>
          <cell r="AL454">
            <v>1549</v>
          </cell>
          <cell r="AM454" t="str">
            <v>Uffici tecnici e ammin. BRIN</v>
          </cell>
          <cell r="AN454" t="str">
            <v>Napoli</v>
          </cell>
          <cell r="AO454" t="str">
            <v>NA</v>
          </cell>
          <cell r="AP454" t="str">
            <v>0025-00</v>
          </cell>
          <cell r="AQ454" t="str">
            <v>Non definito</v>
          </cell>
          <cell r="AR454" t="str">
            <v>905001</v>
          </cell>
          <cell r="AS454" t="str">
            <v>DISTACCATO</v>
          </cell>
          <cell r="AT454" t="str">
            <v>In forza</v>
          </cell>
          <cell r="AU454" t="str">
            <v>Distacco a Italia</v>
          </cell>
          <cell r="AV454" t="str">
            <v>F001</v>
          </cell>
          <cell r="AW454" t="str">
            <v>80013</v>
          </cell>
          <cell r="AX454" t="str">
            <v>NA</v>
          </cell>
          <cell r="AY454" t="str">
            <v>CASALNUOVO DI NAPOLI</v>
          </cell>
          <cell r="AZ454" t="str">
            <v>V.LE DEI TIGLI -P.CO ESPERIA SC.D INT.10</v>
          </cell>
          <cell r="BA454" t="str">
            <v>Recapito</v>
          </cell>
          <cell r="BD454" t="str">
            <v>Italia</v>
          </cell>
          <cell r="BE454" t="str">
            <v>NAPOLI</v>
          </cell>
          <cell r="BF454" t="str">
            <v>Trav. Benedetto Brin</v>
          </cell>
          <cell r="BG454" t="str">
            <v>80100</v>
          </cell>
          <cell r="BH454" t="str">
            <v>N</v>
          </cell>
          <cell r="BL454" t="str">
            <v>Italia</v>
          </cell>
          <cell r="BM454" t="str">
            <v>NA</v>
          </cell>
          <cell r="BN454">
            <v>26157</v>
          </cell>
          <cell r="BO454">
            <v>41029</v>
          </cell>
          <cell r="BP454">
            <v>41</v>
          </cell>
          <cell r="BR454" t="str">
            <v>NAPOLI</v>
          </cell>
          <cell r="BS454" t="str">
            <v>70</v>
          </cell>
          <cell r="BT454" t="str">
            <v>DISTRIBUZIONE GAS</v>
          </cell>
          <cell r="BU454" t="str">
            <v>Distribuzione gas</v>
          </cell>
          <cell r="BW454" t="str">
            <v>Diploma</v>
          </cell>
          <cell r="BX454" t="str">
            <v>Perito informatico</v>
          </cell>
          <cell r="BY454" t="str">
            <v>Diplomi professionali</v>
          </cell>
          <cell r="CA454" t="str">
            <v>503</v>
          </cell>
          <cell r="CB454" t="str">
            <v>0025-ND</v>
          </cell>
          <cell r="CC454" t="str">
            <v>Non definito</v>
          </cell>
          <cell r="CD454" t="str">
            <v>31580DIST/INFTEC</v>
          </cell>
          <cell r="CE454" t="str">
            <v>DISTACCHI INFRASTRUTTURE TECNOLOGICHE SNAM</v>
          </cell>
          <cell r="CF454" t="str">
            <v>DIST/INFTEC</v>
          </cell>
          <cell r="CG454" t="str">
            <v>Napoletana Gas SpA</v>
          </cell>
          <cell r="CH454" t="str">
            <v>26800PAD</v>
          </cell>
          <cell r="CI454" t="str">
            <v>DIST/INFTEC</v>
          </cell>
          <cell r="CJ454" t="str">
            <v>31580DIST/INFTEC</v>
          </cell>
          <cell r="CK454" t="str">
            <v>00000 Unità selezionata</v>
          </cell>
          <cell r="CQ454" t="str">
            <v>MULTI-SOCIETARIA</v>
          </cell>
          <cell r="CR454" t="str">
            <v>0025-0002</v>
          </cell>
          <cell r="CS454" t="str">
            <v>BRIN</v>
          </cell>
          <cell r="CU454" t="str">
            <v>0025-00-SUD</v>
          </cell>
          <cell r="CV454" t="str">
            <v>POLO SUD</v>
          </cell>
          <cell r="CW454" t="str">
            <v>CSNCRI71M12F839V</v>
          </cell>
          <cell r="CY454" t="str">
            <v>Napoletana Gas SpA</v>
          </cell>
        </row>
        <row r="455">
          <cell r="A455" t="str">
            <v>0025001295</v>
          </cell>
          <cell r="B455" t="str">
            <v>NAP</v>
          </cell>
          <cell r="C455" t="str">
            <v>CIPULLO DONATO</v>
          </cell>
          <cell r="D455" t="str">
            <v>CIPULLO DONATO</v>
          </cell>
          <cell r="E455" t="str">
            <v>M</v>
          </cell>
          <cell r="F455" t="str">
            <v>O</v>
          </cell>
          <cell r="G455">
            <v>1</v>
          </cell>
          <cell r="H455" t="str">
            <v>Operaio</v>
          </cell>
          <cell r="I455" t="str">
            <v>3</v>
          </cell>
          <cell r="J455">
            <v>40269</v>
          </cell>
          <cell r="K455">
            <v>38777</v>
          </cell>
          <cell r="L455">
            <v>34366</v>
          </cell>
          <cell r="M455">
            <v>34366</v>
          </cell>
          <cell r="N455">
            <v>41029</v>
          </cell>
          <cell r="O455">
            <v>18</v>
          </cell>
          <cell r="P455" t="str">
            <v>Assunzione - Motivi vari</v>
          </cell>
          <cell r="Q455" t="str">
            <v>C1120311</v>
          </cell>
          <cell r="R455" t="str">
            <v>CAPO SQUADRA/SPECIALISTA POLIVALENTE IMP.IDRAULICI E/O ELETT</v>
          </cell>
          <cell r="S455" t="str">
            <v>0025C11</v>
          </cell>
          <cell r="T455" t="str">
            <v>0025-00|0025C11|CAPO SQUADRA/SPECIALISTA POLIVALENTE IMP.IDRAULICI E/O ELETT|</v>
          </cell>
          <cell r="U455" t="str">
            <v>CAPO SQUADRA/SPECIALISTA POLIVALENTE IMP.IDRAULICI E/O ELETT</v>
          </cell>
          <cell r="V455" t="str">
            <v>3</v>
          </cell>
          <cell r="W455" t="str">
            <v>ATTMAN</v>
          </cell>
          <cell r="X455" t="str">
            <v>Tempo pieno - Normale</v>
          </cell>
          <cell r="Y455" t="str">
            <v>Napoletana Gas SpA</v>
          </cell>
          <cell r="AA455" t="str">
            <v>Non definito</v>
          </cell>
          <cell r="AB455" t="str">
            <v>021610</v>
          </cell>
          <cell r="AC455" t="str">
            <v>ATIDR</v>
          </cell>
          <cell r="AD455" t="str">
            <v>0025I20100</v>
          </cell>
          <cell r="AE455" t="str">
            <v>26823ATTMAN</v>
          </cell>
          <cell r="AF455" t="str">
            <v>RR</v>
          </cell>
          <cell r="AG455" t="str">
            <v>CSE</v>
          </cell>
          <cell r="AH455" t="str">
            <v>Napoli</v>
          </cell>
          <cell r="AI455" t="str">
            <v>26823ATTMAN</v>
          </cell>
          <cell r="AJ455" t="str">
            <v>Ruolo</v>
          </cell>
          <cell r="AK455" t="str">
            <v>Napoletana Gas SpA</v>
          </cell>
          <cell r="AM455" t="str">
            <v>Sede Caserta</v>
          </cell>
          <cell r="AN455" t="str">
            <v>Caserta</v>
          </cell>
          <cell r="AO455" t="str">
            <v>CE</v>
          </cell>
          <cell r="AP455" t="str">
            <v>0025-00</v>
          </cell>
          <cell r="AQ455" t="str">
            <v>Non definito</v>
          </cell>
          <cell r="AR455" t="str">
            <v>021610</v>
          </cell>
          <cell r="AS455" t="str">
            <v>ATIDR</v>
          </cell>
          <cell r="AT455" t="str">
            <v>In forza</v>
          </cell>
          <cell r="AU455" t="str">
            <v>Dipendente Standard</v>
          </cell>
          <cell r="AW455" t="str">
            <v>81055</v>
          </cell>
          <cell r="AX455" t="str">
            <v>CE</v>
          </cell>
          <cell r="AY455" t="str">
            <v>SANTA MARIA CAPUA VETERE</v>
          </cell>
          <cell r="AZ455" t="str">
            <v>VIA MONFALCONE, 3</v>
          </cell>
          <cell r="BA455" t="str">
            <v>Recapito</v>
          </cell>
          <cell r="BD455" t="str">
            <v>Italia</v>
          </cell>
          <cell r="BE455" t="str">
            <v>CASERTA</v>
          </cell>
          <cell r="BF455" t="str">
            <v>Via dei Bersaglieri 5/7</v>
          </cell>
          <cell r="BG455" t="str">
            <v>81020</v>
          </cell>
          <cell r="BH455" t="str">
            <v>Y</v>
          </cell>
          <cell r="BI455" t="str">
            <v>Orfani di caduti sul lavoro</v>
          </cell>
          <cell r="BJ455" t="str">
            <v>23</v>
          </cell>
          <cell r="BL455" t="str">
            <v>Italia</v>
          </cell>
          <cell r="BM455" t="str">
            <v>CE</v>
          </cell>
          <cell r="BN455">
            <v>24975</v>
          </cell>
          <cell r="BO455">
            <v>41029</v>
          </cell>
          <cell r="BP455">
            <v>44</v>
          </cell>
          <cell r="BR455" t="str">
            <v>SANTA MARIA CAPUA VETERE</v>
          </cell>
          <cell r="BS455" t="str">
            <v>90</v>
          </cell>
          <cell r="BT455" t="str">
            <v>ALTRE ATTIVITA' PRODUTTIVE</v>
          </cell>
          <cell r="BU455" t="str">
            <v>Altre attivita' produttive  / No famiglia</v>
          </cell>
          <cell r="BV455">
            <v>34366</v>
          </cell>
          <cell r="BW455" t="str">
            <v>Diploma</v>
          </cell>
          <cell r="BX455" t="str">
            <v>Dipl. per. meccanico</v>
          </cell>
          <cell r="BY455" t="str">
            <v>Diplomi professionali</v>
          </cell>
          <cell r="CA455" t="str">
            <v>504</v>
          </cell>
          <cell r="CB455" t="str">
            <v>0025-ND</v>
          </cell>
          <cell r="CC455" t="str">
            <v>Non definito</v>
          </cell>
          <cell r="CD455" t="str">
            <v>26823ATTMAN</v>
          </cell>
          <cell r="CE455" t="str">
            <v>ATTIVAZIONE E MANUTENZIONE</v>
          </cell>
          <cell r="CF455" t="str">
            <v>ATTMAN</v>
          </cell>
          <cell r="CG455" t="str">
            <v>Napoletana Gas SpA</v>
          </cell>
          <cell r="CH455" t="str">
            <v>26800PAD</v>
          </cell>
          <cell r="CI455" t="str">
            <v>OPER</v>
          </cell>
          <cell r="CJ455" t="str">
            <v>26824OPER</v>
          </cell>
          <cell r="CK455" t="str">
            <v>26825ATIDR</v>
          </cell>
          <cell r="CL455" t="str">
            <v>26822UOA</v>
          </cell>
          <cell r="CM455" t="str">
            <v>26823ATTMAN</v>
          </cell>
          <cell r="CN455" t="str">
            <v>00000 Unità selezionata</v>
          </cell>
          <cell r="CQ455" t="str">
            <v>MULTI-SOCIETARIA</v>
          </cell>
          <cell r="CR455" t="str">
            <v>0025-0100</v>
          </cell>
          <cell r="CS455" t="str">
            <v>CASERTA LOC.  TORRETTA</v>
          </cell>
          <cell r="CT455" t="str">
            <v>26824OPER</v>
          </cell>
          <cell r="CU455" t="str">
            <v>0025-00-SUD</v>
          </cell>
          <cell r="CV455" t="str">
            <v>POLO SUD</v>
          </cell>
          <cell r="CW455" t="str">
            <v>CPLDNT68E17I234L</v>
          </cell>
          <cell r="CY455" t="str">
            <v>Napoletana Gas SpA</v>
          </cell>
        </row>
        <row r="456">
          <cell r="A456" t="str">
            <v>0025000941</v>
          </cell>
          <cell r="B456" t="str">
            <v>NAP</v>
          </cell>
          <cell r="C456" t="str">
            <v>CIPRIANO FRANCO</v>
          </cell>
          <cell r="D456" t="str">
            <v>CIPRIANO FRANCO</v>
          </cell>
          <cell r="E456" t="str">
            <v>M</v>
          </cell>
          <cell r="F456" t="str">
            <v>Q</v>
          </cell>
          <cell r="G456">
            <v>3</v>
          </cell>
          <cell r="H456" t="str">
            <v>Quadro</v>
          </cell>
          <cell r="I456" t="str">
            <v>Q</v>
          </cell>
          <cell r="J456">
            <v>40269</v>
          </cell>
          <cell r="K456">
            <v>32721</v>
          </cell>
          <cell r="L456">
            <v>32721</v>
          </cell>
          <cell r="M456">
            <v>30970</v>
          </cell>
          <cell r="N456">
            <v>41029</v>
          </cell>
          <cell r="O456">
            <v>28</v>
          </cell>
          <cell r="P456" t="str">
            <v>Assunzione - Motivi vari</v>
          </cell>
          <cell r="Q456" t="str">
            <v>DISTACCO</v>
          </cell>
          <cell r="R456" t="str">
            <v>DISTACCO</v>
          </cell>
          <cell r="S456" t="str">
            <v>0025DIST</v>
          </cell>
          <cell r="T456" t="str">
            <v>0025-00|0025DIST|DISTACCO|</v>
          </cell>
          <cell r="U456" t="str">
            <v>DISTACCO</v>
          </cell>
          <cell r="W456" t="str">
            <v>DISTACCO</v>
          </cell>
          <cell r="X456" t="str">
            <v>Tempo pieno - Normale</v>
          </cell>
          <cell r="Y456" t="str">
            <v>Napoletana Gas SpA</v>
          </cell>
          <cell r="AA456" t="str">
            <v>Non definito</v>
          </cell>
          <cell r="AB456" t="str">
            <v>905001</v>
          </cell>
          <cell r="AC456" t="str">
            <v>DISTACCATO</v>
          </cell>
          <cell r="AD456" t="str">
            <v>0025I20002</v>
          </cell>
          <cell r="AE456" t="str">
            <v>26818DISTACCO</v>
          </cell>
          <cell r="AF456" t="str">
            <v>RR</v>
          </cell>
          <cell r="AG456" t="str">
            <v>NAP</v>
          </cell>
          <cell r="AH456" t="str">
            <v>Napoli</v>
          </cell>
          <cell r="AI456" t="str">
            <v>31717DIST/RELMED</v>
          </cell>
          <cell r="AJ456" t="str">
            <v>Ruolo</v>
          </cell>
          <cell r="AK456" t="str">
            <v>Snam S.p.A.</v>
          </cell>
          <cell r="AL456">
            <v>1549</v>
          </cell>
          <cell r="AM456" t="str">
            <v>Uffici tecnici e ammin. BRIN</v>
          </cell>
          <cell r="AN456" t="str">
            <v>Napoli</v>
          </cell>
          <cell r="AO456" t="str">
            <v>NA</v>
          </cell>
          <cell r="AP456" t="str">
            <v>0025-00</v>
          </cell>
          <cell r="AQ456" t="str">
            <v>Non definito</v>
          </cell>
          <cell r="AR456" t="str">
            <v>905001</v>
          </cell>
          <cell r="AS456" t="str">
            <v>DISTACCATO</v>
          </cell>
          <cell r="AT456" t="str">
            <v>In forza</v>
          </cell>
          <cell r="AU456" t="str">
            <v>Distacco a Italia</v>
          </cell>
          <cell r="AV456" t="str">
            <v>F001</v>
          </cell>
          <cell r="AW456" t="str">
            <v>80126</v>
          </cell>
          <cell r="AX456" t="str">
            <v>NA</v>
          </cell>
          <cell r="AY456" t="str">
            <v>NAPOLI</v>
          </cell>
          <cell r="AZ456" t="str">
            <v>P.CO S.PAOLO N.8</v>
          </cell>
          <cell r="BA456" t="str">
            <v>Recapito</v>
          </cell>
          <cell r="BD456" t="str">
            <v>Italia</v>
          </cell>
          <cell r="BE456" t="str">
            <v>NAPOLI</v>
          </cell>
          <cell r="BF456" t="str">
            <v>Trav. Benedetto Brin</v>
          </cell>
          <cell r="BG456" t="str">
            <v>80100</v>
          </cell>
          <cell r="BH456" t="str">
            <v>N</v>
          </cell>
          <cell r="BL456" t="str">
            <v>Italia</v>
          </cell>
          <cell r="BM456" t="str">
            <v>AV</v>
          </cell>
          <cell r="BN456">
            <v>20113</v>
          </cell>
          <cell r="BO456">
            <v>41029</v>
          </cell>
          <cell r="BP456">
            <v>57</v>
          </cell>
          <cell r="BR456" t="str">
            <v>FRIGENTO</v>
          </cell>
          <cell r="BS456" t="str">
            <v>70</v>
          </cell>
          <cell r="BT456" t="str">
            <v>DISTRIBUZIONE GAS</v>
          </cell>
          <cell r="BU456" t="str">
            <v>Distribuzione gas</v>
          </cell>
          <cell r="BW456" t="str">
            <v>Laurea II livello (oltre i tre anni)</v>
          </cell>
          <cell r="BX456" t="str">
            <v>Laurea in altro</v>
          </cell>
          <cell r="BY456" t="str">
            <v>Altre lauree  (oltre tre anni)</v>
          </cell>
          <cell r="CA456" t="str">
            <v>801</v>
          </cell>
          <cell r="CB456" t="str">
            <v>0025-ND</v>
          </cell>
          <cell r="CC456" t="str">
            <v>Non definito</v>
          </cell>
          <cell r="CD456" t="str">
            <v>26818DISTACCO</v>
          </cell>
          <cell r="CE456" t="str">
            <v>DISTACCATI</v>
          </cell>
          <cell r="CF456" t="str">
            <v>DISTACCO</v>
          </cell>
          <cell r="CG456" t="str">
            <v>Napoletana Gas SpA</v>
          </cell>
          <cell r="CH456" t="str">
            <v>26800PAD</v>
          </cell>
          <cell r="CI456" t="str">
            <v>DISTACCO</v>
          </cell>
          <cell r="CJ456" t="str">
            <v>26818DISTACCO</v>
          </cell>
          <cell r="CK456" t="str">
            <v>00000 Unità selezionata</v>
          </cell>
          <cell r="CQ456" t="str">
            <v>MULTI-SOCIETARIA</v>
          </cell>
          <cell r="CR456" t="str">
            <v>0025-0002</v>
          </cell>
          <cell r="CS456" t="str">
            <v>BRIN</v>
          </cell>
          <cell r="CT456" t="str">
            <v>26818DISTACCO</v>
          </cell>
          <cell r="CU456" t="str">
            <v>0025-00-SUD</v>
          </cell>
          <cell r="CV456" t="str">
            <v>POLO SUD</v>
          </cell>
          <cell r="CW456" t="str">
            <v>CPRFNC55A24D798D</v>
          </cell>
          <cell r="CY456" t="str">
            <v>Napoletana Gas SpA</v>
          </cell>
        </row>
        <row r="457">
          <cell r="A457" t="str">
            <v>0025001137</v>
          </cell>
          <cell r="B457" t="str">
            <v>NAP</v>
          </cell>
          <cell r="C457" t="str">
            <v>CIPOLLETTA SALVATORE</v>
          </cell>
          <cell r="D457" t="str">
            <v>CIPOLLETTA SALVATORE</v>
          </cell>
          <cell r="E457" t="str">
            <v>M</v>
          </cell>
          <cell r="F457" t="str">
            <v>I</v>
          </cell>
          <cell r="G457">
            <v>2</v>
          </cell>
          <cell r="H457" t="str">
            <v>Impiegato</v>
          </cell>
          <cell r="I457" t="str">
            <v>8</v>
          </cell>
          <cell r="J457">
            <v>40269</v>
          </cell>
          <cell r="K457">
            <v>40087</v>
          </cell>
          <cell r="L457">
            <v>33604</v>
          </cell>
          <cell r="M457">
            <v>33604</v>
          </cell>
          <cell r="N457">
            <v>41029</v>
          </cell>
          <cell r="O457">
            <v>20</v>
          </cell>
          <cell r="P457" t="str">
            <v>Assunzione - Motivi vari</v>
          </cell>
          <cell r="Q457" t="str">
            <v>R3922105</v>
          </cell>
          <cell r="R457" t="str">
            <v>RESP.  ATTIVAZIONE</v>
          </cell>
          <cell r="S457" t="str">
            <v>0025R39</v>
          </cell>
          <cell r="T457" t="str">
            <v>0025-00|0025R39|RESPONSABILE ATTIVAZIONE|</v>
          </cell>
          <cell r="U457" t="str">
            <v>RESPONSABILE ATTIVAZIONE</v>
          </cell>
          <cell r="V457" t="str">
            <v>8</v>
          </cell>
          <cell r="W457" t="str">
            <v>ATT</v>
          </cell>
          <cell r="X457" t="str">
            <v>Tempo pieno - Normale</v>
          </cell>
          <cell r="Y457" t="str">
            <v>Napoletana Gas SpA</v>
          </cell>
          <cell r="AA457" t="str">
            <v>Non definito</v>
          </cell>
          <cell r="AB457" t="str">
            <v>020261</v>
          </cell>
          <cell r="AC457" t="str">
            <v>ATT</v>
          </cell>
          <cell r="AD457" t="str">
            <v>0025I20002</v>
          </cell>
          <cell r="AE457" t="str">
            <v>26833ATT</v>
          </cell>
          <cell r="AF457" t="str">
            <v>RR</v>
          </cell>
          <cell r="AG457" t="str">
            <v>NAP</v>
          </cell>
          <cell r="AH457" t="str">
            <v>Napoli</v>
          </cell>
          <cell r="AI457" t="str">
            <v>26832NAP</v>
          </cell>
          <cell r="AJ457" t="str">
            <v>Ruolo</v>
          </cell>
          <cell r="AK457" t="str">
            <v>Napoletana Gas SpA</v>
          </cell>
          <cell r="AM457" t="str">
            <v>Uffici tecnici e ammin. BRIN</v>
          </cell>
          <cell r="AN457" t="str">
            <v>Napoli</v>
          </cell>
          <cell r="AO457" t="str">
            <v>NA</v>
          </cell>
          <cell r="AP457" t="str">
            <v>0025-00</v>
          </cell>
          <cell r="AQ457" t="str">
            <v>Non definito</v>
          </cell>
          <cell r="AR457" t="str">
            <v>020261</v>
          </cell>
          <cell r="AS457" t="str">
            <v>ATT</v>
          </cell>
          <cell r="AT457" t="str">
            <v>In forza</v>
          </cell>
          <cell r="AU457" t="str">
            <v>Dipendente Standard</v>
          </cell>
          <cell r="AW457" t="str">
            <v>80018</v>
          </cell>
          <cell r="AX457" t="str">
            <v>NA</v>
          </cell>
          <cell r="AY457" t="str">
            <v>MUGNANO DI NAPOLI</v>
          </cell>
          <cell r="AZ457" t="str">
            <v>VIA A. MANZONI, 19</v>
          </cell>
          <cell r="BA457" t="str">
            <v>Recapito</v>
          </cell>
          <cell r="BD457" t="str">
            <v>Italia</v>
          </cell>
          <cell r="BE457" t="str">
            <v>NAPOLI</v>
          </cell>
          <cell r="BF457" t="str">
            <v>Trav. Benedetto Brin</v>
          </cell>
          <cell r="BG457" t="str">
            <v>80100</v>
          </cell>
          <cell r="BH457" t="str">
            <v>N</v>
          </cell>
          <cell r="BL457" t="str">
            <v>Italia</v>
          </cell>
          <cell r="BM457" t="str">
            <v>NA</v>
          </cell>
          <cell r="BN457">
            <v>22935</v>
          </cell>
          <cell r="BO457">
            <v>41029</v>
          </cell>
          <cell r="BP457">
            <v>50</v>
          </cell>
          <cell r="BR457" t="str">
            <v>NAPOLI</v>
          </cell>
          <cell r="BS457" t="str">
            <v>70</v>
          </cell>
          <cell r="BT457" t="str">
            <v>DISTRIBUZIONE GAS</v>
          </cell>
          <cell r="BU457" t="str">
            <v>Distribuzione gas</v>
          </cell>
          <cell r="BW457" t="str">
            <v>Diploma</v>
          </cell>
          <cell r="BX457" t="str">
            <v>Geometra</v>
          </cell>
          <cell r="BY457" t="str">
            <v>Diplomi professionali</v>
          </cell>
          <cell r="CA457" t="str">
            <v>501</v>
          </cell>
          <cell r="CB457" t="str">
            <v>0025-ND</v>
          </cell>
          <cell r="CC457" t="str">
            <v>Non definito</v>
          </cell>
          <cell r="CD457" t="str">
            <v>26833ATT</v>
          </cell>
          <cell r="CE457" t="str">
            <v>ATTIVAZIONE</v>
          </cell>
          <cell r="CF457" t="str">
            <v>ATT</v>
          </cell>
          <cell r="CG457" t="str">
            <v>Napoletana Gas SpA</v>
          </cell>
          <cell r="CH457" t="str">
            <v>26800PAD</v>
          </cell>
          <cell r="CI457" t="str">
            <v>OPER</v>
          </cell>
          <cell r="CJ457" t="str">
            <v>26824OPER</v>
          </cell>
          <cell r="CK457" t="str">
            <v>26832NAP</v>
          </cell>
          <cell r="CL457" t="str">
            <v>26833ATT</v>
          </cell>
          <cell r="CM457" t="str">
            <v>00000 Unità selezionata</v>
          </cell>
          <cell r="CQ457" t="str">
            <v>MULTI-SOCIETARIA</v>
          </cell>
          <cell r="CR457" t="str">
            <v>0025-0002</v>
          </cell>
          <cell r="CS457" t="str">
            <v>BRIN</v>
          </cell>
          <cell r="CT457" t="str">
            <v>26824OPER</v>
          </cell>
          <cell r="CU457" t="str">
            <v>0025-00-SUD</v>
          </cell>
          <cell r="CV457" t="str">
            <v>POLO SUD</v>
          </cell>
          <cell r="CW457" t="str">
            <v>CPLSVT62R16F839E</v>
          </cell>
          <cell r="CY457" t="str">
            <v>Napoletana Gas SpA</v>
          </cell>
        </row>
        <row r="458">
          <cell r="A458" t="str">
            <v>0025001228</v>
          </cell>
          <cell r="B458" t="str">
            <v>NAP</v>
          </cell>
          <cell r="C458" t="str">
            <v>CIPOLLA DOMENICO</v>
          </cell>
          <cell r="D458" t="str">
            <v>CIPOLLA DOMENICO</v>
          </cell>
          <cell r="E458" t="str">
            <v>M</v>
          </cell>
          <cell r="F458" t="str">
            <v>O</v>
          </cell>
          <cell r="G458">
            <v>1</v>
          </cell>
          <cell r="H458" t="str">
            <v>Operaio</v>
          </cell>
          <cell r="I458" t="str">
            <v>4</v>
          </cell>
          <cell r="J458">
            <v>40269</v>
          </cell>
          <cell r="K458">
            <v>37681</v>
          </cell>
          <cell r="L458">
            <v>34060</v>
          </cell>
          <cell r="M458">
            <v>32220</v>
          </cell>
          <cell r="N458">
            <v>41029</v>
          </cell>
          <cell r="O458">
            <v>24</v>
          </cell>
          <cell r="P458" t="str">
            <v>Trasferimento - Da fusioni conferimenti (fusioni di societa')</v>
          </cell>
          <cell r="Q458" t="str">
            <v>C0837311</v>
          </cell>
          <cell r="R458" t="str">
            <v>COORDINATORE SQUADRE/ESPERTO IMPIANTI ELETTRICI E PROT.CATOD</v>
          </cell>
          <cell r="S458" t="str">
            <v>0025C08</v>
          </cell>
          <cell r="T458" t="str">
            <v>0025-00|0025C08|COORDINATORE SQUADRE/ESPERTO IMPIANTI ELETTRICI E PROT.CATOD|</v>
          </cell>
          <cell r="U458" t="str">
            <v>COORDINATORE SQUADRE/ESPERTO IMPIANTI ELETTRICI E PROT.CATOD</v>
          </cell>
          <cell r="V458" t="str">
            <v>4</v>
          </cell>
          <cell r="W458" t="str">
            <v>OP/IMP/IEPC</v>
          </cell>
          <cell r="X458" t="str">
            <v>Tempo pieno - Normale</v>
          </cell>
          <cell r="Y458" t="str">
            <v>Napoletana Gas SpA</v>
          </cell>
          <cell r="AA458" t="str">
            <v>Non definito</v>
          </cell>
          <cell r="AB458" t="str">
            <v>020272</v>
          </cell>
          <cell r="AC458" t="str">
            <v>OPER/IMP/IEPC</v>
          </cell>
          <cell r="AD458" t="str">
            <v>0025I20100</v>
          </cell>
          <cell r="AE458" t="str">
            <v>26842OPER/IMP/IEPC</v>
          </cell>
          <cell r="AF458" t="str">
            <v>RR</v>
          </cell>
          <cell r="AG458" t="str">
            <v>CSE</v>
          </cell>
          <cell r="AH458" t="str">
            <v>Caserta</v>
          </cell>
          <cell r="AI458" t="str">
            <v>26842OPER/IMP/IEPC</v>
          </cell>
          <cell r="AJ458" t="str">
            <v>Ruolo</v>
          </cell>
          <cell r="AK458" t="str">
            <v>Napoletana Gas SpA</v>
          </cell>
          <cell r="AM458" t="str">
            <v>Sede Caserta</v>
          </cell>
          <cell r="AN458" t="str">
            <v>Caserta</v>
          </cell>
          <cell r="AO458" t="str">
            <v>CE</v>
          </cell>
          <cell r="AP458" t="str">
            <v>0025-00</v>
          </cell>
          <cell r="AQ458" t="str">
            <v>Non definito</v>
          </cell>
          <cell r="AR458" t="str">
            <v>020272</v>
          </cell>
          <cell r="AS458" t="str">
            <v>OPER/IMP/IEPC</v>
          </cell>
          <cell r="AT458" t="str">
            <v>In forza</v>
          </cell>
          <cell r="AU458" t="str">
            <v>Dipendente Standard</v>
          </cell>
          <cell r="AW458" t="str">
            <v>81022</v>
          </cell>
          <cell r="AX458" t="str">
            <v>CE</v>
          </cell>
          <cell r="AY458" t="str">
            <v>CASAGIOVE</v>
          </cell>
          <cell r="AZ458" t="str">
            <v>VIA BOLOGNA 11 P.CO DEI PINI</v>
          </cell>
          <cell r="BA458" t="str">
            <v>Recapito</v>
          </cell>
          <cell r="BD458" t="str">
            <v>Italia</v>
          </cell>
          <cell r="BE458" t="str">
            <v>CASERTA</v>
          </cell>
          <cell r="BF458" t="str">
            <v>Via dei Bersaglieri 5/7</v>
          </cell>
          <cell r="BG458" t="str">
            <v>81020</v>
          </cell>
          <cell r="BH458" t="str">
            <v>N</v>
          </cell>
          <cell r="BL458" t="str">
            <v>Italia</v>
          </cell>
          <cell r="BM458" t="str">
            <v>CE</v>
          </cell>
          <cell r="BN458">
            <v>21062</v>
          </cell>
          <cell r="BO458">
            <v>41029</v>
          </cell>
          <cell r="BP458">
            <v>55</v>
          </cell>
          <cell r="BR458" t="str">
            <v>CASERTA</v>
          </cell>
          <cell r="BS458" t="str">
            <v>70</v>
          </cell>
          <cell r="BT458" t="str">
            <v>DISTRIBUZIONE GAS</v>
          </cell>
          <cell r="BU458" t="str">
            <v>Distribuzione gas</v>
          </cell>
          <cell r="BW458" t="str">
            <v>Diploma</v>
          </cell>
          <cell r="BX458" t="str">
            <v>Dipl. per. elettrot.</v>
          </cell>
          <cell r="BY458" t="str">
            <v>Diplomi professionali</v>
          </cell>
          <cell r="CA458" t="str">
            <v>505</v>
          </cell>
          <cell r="CB458" t="str">
            <v>0025-ND</v>
          </cell>
          <cell r="CC458" t="str">
            <v>Non definito</v>
          </cell>
          <cell r="CD458" t="str">
            <v>26842OPER/IMP/IEPC</v>
          </cell>
          <cell r="CE458" t="str">
            <v>IMPIANTI ELETTRICI E PROTEZIONE CATODICA</v>
          </cell>
          <cell r="CF458" t="str">
            <v>OP/IMP/IEPC</v>
          </cell>
          <cell r="CG458" t="str">
            <v>Napoletana Gas SpA</v>
          </cell>
          <cell r="CH458" t="str">
            <v>26800PAD</v>
          </cell>
          <cell r="CI458" t="str">
            <v>OPER</v>
          </cell>
          <cell r="CJ458" t="str">
            <v>26824OPER</v>
          </cell>
          <cell r="CK458" t="str">
            <v>26830OPER/IMP</v>
          </cell>
          <cell r="CL458" t="str">
            <v>26842OPER/IMP/IEPC</v>
          </cell>
          <cell r="CM458" t="str">
            <v>00000 Unità selezionata</v>
          </cell>
          <cell r="CQ458" t="str">
            <v>MULTI-SOCIETARIA</v>
          </cell>
          <cell r="CR458" t="str">
            <v>0025-0100</v>
          </cell>
          <cell r="CS458" t="str">
            <v>CASERTA LOC.  TORRETTA</v>
          </cell>
          <cell r="CT458" t="str">
            <v>26824OPER</v>
          </cell>
          <cell r="CU458" t="str">
            <v>0025-00-SUD</v>
          </cell>
          <cell r="CV458" t="str">
            <v>POLO SUD</v>
          </cell>
          <cell r="CW458" t="str">
            <v>CPLDNC57M30B963W</v>
          </cell>
          <cell r="CY458" t="str">
            <v>Napoletana Gas SpA</v>
          </cell>
        </row>
        <row r="459">
          <cell r="A459" t="str">
            <v>0025000865</v>
          </cell>
          <cell r="B459" t="str">
            <v>NAP</v>
          </cell>
          <cell r="C459" t="str">
            <v>CIOTOLA ROSARIO</v>
          </cell>
          <cell r="D459" t="str">
            <v>CIOTOLA ROSARIO</v>
          </cell>
          <cell r="E459" t="str">
            <v>M</v>
          </cell>
          <cell r="F459" t="str">
            <v>O</v>
          </cell>
          <cell r="G459">
            <v>1</v>
          </cell>
          <cell r="H459" t="str">
            <v>Operaio</v>
          </cell>
          <cell r="I459" t="str">
            <v>4</v>
          </cell>
          <cell r="J459">
            <v>40269</v>
          </cell>
          <cell r="L459">
            <v>32493</v>
          </cell>
          <cell r="M459">
            <v>32493</v>
          </cell>
          <cell r="N459">
            <v>41029</v>
          </cell>
          <cell r="O459">
            <v>24</v>
          </cell>
          <cell r="P459" t="str">
            <v>Assunzione - Motivi vari</v>
          </cell>
          <cell r="Q459" t="str">
            <v>C1320311</v>
          </cell>
          <cell r="R459" t="str">
            <v>CAPO SQUADRA/ESPERTO POLIVALENTE DISTRIBUZIONE(ACQUA)</v>
          </cell>
          <cell r="S459" t="str">
            <v>0025C13</v>
          </cell>
          <cell r="T459" t="str">
            <v>0025-00|0025C13|CAPO SQUADRA/ESPERTO POLIVALENTE DISTRIBUZIONE(ACQUA)|</v>
          </cell>
          <cell r="U459" t="str">
            <v>CAPO SQUADRA/ESPERTO POLIVALENTE DISTRIBUZIONE(ACQUA)</v>
          </cell>
          <cell r="V459" t="str">
            <v>4</v>
          </cell>
          <cell r="W459" t="str">
            <v>ATTMAN</v>
          </cell>
          <cell r="X459" t="str">
            <v>Tempo pieno - Normale</v>
          </cell>
          <cell r="Y459" t="str">
            <v>Napoletana Gas SpA</v>
          </cell>
          <cell r="AA459" t="str">
            <v>Non definito</v>
          </cell>
          <cell r="AB459" t="str">
            <v>021610</v>
          </cell>
          <cell r="AC459" t="str">
            <v>ATIDR</v>
          </cell>
          <cell r="AD459" t="str">
            <v>0025I20100</v>
          </cell>
          <cell r="AE459" t="str">
            <v>26823ATTMAN</v>
          </cell>
          <cell r="AF459" t="str">
            <v>RR</v>
          </cell>
          <cell r="AG459" t="str">
            <v>CSE</v>
          </cell>
          <cell r="AH459" t="str">
            <v>Napoli</v>
          </cell>
          <cell r="AI459" t="str">
            <v>26823ATTMAN</v>
          </cell>
          <cell r="AJ459" t="str">
            <v>Ruolo</v>
          </cell>
          <cell r="AK459" t="str">
            <v>Napoletana Gas SpA</v>
          </cell>
          <cell r="AM459" t="str">
            <v>Sede Caserta</v>
          </cell>
          <cell r="AN459" t="str">
            <v>Caserta</v>
          </cell>
          <cell r="AO459" t="str">
            <v>CE</v>
          </cell>
          <cell r="AP459" t="str">
            <v>0025-00</v>
          </cell>
          <cell r="AQ459" t="str">
            <v>Non definito</v>
          </cell>
          <cell r="AR459" t="str">
            <v>021610</v>
          </cell>
          <cell r="AS459" t="str">
            <v>ATIDR</v>
          </cell>
          <cell r="AT459" t="str">
            <v>In forza</v>
          </cell>
          <cell r="AU459" t="str">
            <v>Dipendente Standard</v>
          </cell>
          <cell r="AW459" t="str">
            <v>81100</v>
          </cell>
          <cell r="AX459" t="str">
            <v>CE</v>
          </cell>
          <cell r="AY459" t="str">
            <v>CASERTA</v>
          </cell>
          <cell r="AZ459" t="str">
            <v>VIA CAPPUCCINI PARCO EDERA</v>
          </cell>
          <cell r="BA459" t="str">
            <v>Recapito</v>
          </cell>
          <cell r="BD459" t="str">
            <v>Italia</v>
          </cell>
          <cell r="BE459" t="str">
            <v>CASERTA</v>
          </cell>
          <cell r="BF459" t="str">
            <v>Via dei Bersaglieri 5/7</v>
          </cell>
          <cell r="BG459" t="str">
            <v>81020</v>
          </cell>
          <cell r="BH459" t="str">
            <v>N</v>
          </cell>
          <cell r="BL459" t="str">
            <v>Italia</v>
          </cell>
          <cell r="BM459" t="str">
            <v>NA</v>
          </cell>
          <cell r="BN459">
            <v>22765</v>
          </cell>
          <cell r="BO459">
            <v>41029</v>
          </cell>
          <cell r="BP459">
            <v>50</v>
          </cell>
          <cell r="BR459" t="str">
            <v>NAPOLI</v>
          </cell>
          <cell r="BS459" t="str">
            <v>90</v>
          </cell>
          <cell r="BT459" t="str">
            <v>ALTRE ATTIVITA' PRODUTTIVE</v>
          </cell>
          <cell r="BU459" t="str">
            <v>Altre attivita' produttive  / No famiglia</v>
          </cell>
          <cell r="BW459" t="str">
            <v>Diploma</v>
          </cell>
          <cell r="BX459" t="str">
            <v>Altri dipl. tecnici</v>
          </cell>
          <cell r="BY459" t="str">
            <v>Diplomi professionali</v>
          </cell>
          <cell r="CA459" t="str">
            <v>599</v>
          </cell>
          <cell r="CB459" t="str">
            <v>0025-ND</v>
          </cell>
          <cell r="CC459" t="str">
            <v>Non definito</v>
          </cell>
          <cell r="CD459" t="str">
            <v>26823ATTMAN</v>
          </cell>
          <cell r="CE459" t="str">
            <v>ATTIVAZIONE E MANUTENZIONE</v>
          </cell>
          <cell r="CF459" t="str">
            <v>ATTMAN</v>
          </cell>
          <cell r="CG459" t="str">
            <v>Napoletana Gas SpA</v>
          </cell>
          <cell r="CH459" t="str">
            <v>26800PAD</v>
          </cell>
          <cell r="CI459" t="str">
            <v>OPER</v>
          </cell>
          <cell r="CJ459" t="str">
            <v>26824OPER</v>
          </cell>
          <cell r="CK459" t="str">
            <v>26825ATIDR</v>
          </cell>
          <cell r="CL459" t="str">
            <v>26822UOA</v>
          </cell>
          <cell r="CM459" t="str">
            <v>26823ATTMAN</v>
          </cell>
          <cell r="CN459" t="str">
            <v>00000 Unità selezionata</v>
          </cell>
          <cell r="CQ459" t="str">
            <v>MULTI-SOCIETARIA</v>
          </cell>
          <cell r="CR459" t="str">
            <v>0025-0100</v>
          </cell>
          <cell r="CS459" t="str">
            <v>CASERTA LOC.  TORRETTA</v>
          </cell>
          <cell r="CT459" t="str">
            <v>26824OPER</v>
          </cell>
          <cell r="CU459" t="str">
            <v>0025-00-SUD</v>
          </cell>
          <cell r="CV459" t="str">
            <v>POLO SUD</v>
          </cell>
          <cell r="CW459" t="str">
            <v>CTLRSR62D29F839N</v>
          </cell>
          <cell r="CY459" t="str">
            <v>Napoletana Gas SpA</v>
          </cell>
        </row>
        <row r="460">
          <cell r="A460" t="str">
            <v>0025000851</v>
          </cell>
          <cell r="B460" t="str">
            <v>NAP</v>
          </cell>
          <cell r="C460" t="str">
            <v>CINQUE LUCIA</v>
          </cell>
          <cell r="D460" t="str">
            <v>CINQUE LUCIA</v>
          </cell>
          <cell r="E460" t="str">
            <v>F</v>
          </cell>
          <cell r="F460" t="str">
            <v>I</v>
          </cell>
          <cell r="G460">
            <v>2</v>
          </cell>
          <cell r="H460" t="str">
            <v>Impiegato</v>
          </cell>
          <cell r="I460" t="str">
            <v>4</v>
          </cell>
          <cell r="J460">
            <v>40269</v>
          </cell>
          <cell r="L460">
            <v>32478</v>
          </cell>
          <cell r="M460">
            <v>32478</v>
          </cell>
          <cell r="N460">
            <v>41029</v>
          </cell>
          <cell r="O460">
            <v>24</v>
          </cell>
          <cell r="P460" t="str">
            <v>Assunzione - Motivi vari</v>
          </cell>
          <cell r="Q460" t="str">
            <v>A1532207</v>
          </cell>
          <cell r="R460" t="str">
            <v>ADDETTO SUPPORTO OPERATIVO</v>
          </cell>
          <cell r="S460" t="str">
            <v>0025A15</v>
          </cell>
          <cell r="T460" t="str">
            <v>0025-00|0025A15|ADDETTO SUPPORTO OPERATIVO|</v>
          </cell>
          <cell r="U460" t="str">
            <v>ADDETTO SUPPORTO OPERATIVO</v>
          </cell>
          <cell r="V460" t="str">
            <v>4</v>
          </cell>
          <cell r="W460" t="str">
            <v>OPE/PSM/SUOP</v>
          </cell>
          <cell r="X460" t="str">
            <v>Tempo pieno - Normale</v>
          </cell>
          <cell r="Y460" t="str">
            <v>Napoletana Gas SpA</v>
          </cell>
          <cell r="AA460" t="str">
            <v>Non definito</v>
          </cell>
          <cell r="AB460" t="str">
            <v>020252</v>
          </cell>
          <cell r="AC460" t="str">
            <v>OPER/PSM/SUOP</v>
          </cell>
          <cell r="AD460" t="str">
            <v>0025I20010</v>
          </cell>
          <cell r="AE460" t="str">
            <v>26841OPER/PSM/SUOP</v>
          </cell>
          <cell r="AF460" t="str">
            <v>RR</v>
          </cell>
          <cell r="AG460" t="str">
            <v>CSD</v>
          </cell>
          <cell r="AH460" t="str">
            <v>Napoli</v>
          </cell>
          <cell r="AI460" t="str">
            <v>26841OPER/PSM/SUOP</v>
          </cell>
          <cell r="AJ460" t="str">
            <v>Ruolo</v>
          </cell>
          <cell r="AK460" t="str">
            <v>Napoletana Gas SpA</v>
          </cell>
          <cell r="AM460" t="str">
            <v>Sede Castellammare</v>
          </cell>
          <cell r="AN460" t="str">
            <v>Napoli</v>
          </cell>
          <cell r="AO460" t="str">
            <v>NA</v>
          </cell>
          <cell r="AP460" t="str">
            <v>0025-00</v>
          </cell>
          <cell r="AQ460" t="str">
            <v>Non definito</v>
          </cell>
          <cell r="AR460" t="str">
            <v>020252</v>
          </cell>
          <cell r="AS460" t="str">
            <v>OPER/PSM/SUOP</v>
          </cell>
          <cell r="AT460" t="str">
            <v>In forza</v>
          </cell>
          <cell r="AU460" t="str">
            <v>Dipendente Standard</v>
          </cell>
          <cell r="AW460" t="str">
            <v>80053</v>
          </cell>
          <cell r="AX460" t="str">
            <v>NA</v>
          </cell>
          <cell r="AY460" t="str">
            <v>CASTELLAMMARE DI STABIA</v>
          </cell>
          <cell r="AZ460" t="str">
            <v>VIA NOCERA, 136 SC.B P.3 INT.46</v>
          </cell>
          <cell r="BA460" t="str">
            <v>Recapito</v>
          </cell>
          <cell r="BD460" t="str">
            <v>Italia</v>
          </cell>
          <cell r="BE460" t="str">
            <v>CASTELLAMMARE DI STABIA</v>
          </cell>
          <cell r="BF460" t="str">
            <v>Via Gasometro,2</v>
          </cell>
          <cell r="BG460" t="str">
            <v>80053</v>
          </cell>
          <cell r="BH460" t="str">
            <v>N</v>
          </cell>
          <cell r="BL460" t="str">
            <v>Italia</v>
          </cell>
          <cell r="BM460" t="str">
            <v>NA</v>
          </cell>
          <cell r="BN460">
            <v>24120</v>
          </cell>
          <cell r="BO460">
            <v>41029</v>
          </cell>
          <cell r="BP460">
            <v>46</v>
          </cell>
          <cell r="BR460" t="str">
            <v>CASTELLAMMARE DI STABIA</v>
          </cell>
          <cell r="BS460" t="str">
            <v>70</v>
          </cell>
          <cell r="BT460" t="str">
            <v>DISTRIBUZIONE GAS</v>
          </cell>
          <cell r="BU460" t="str">
            <v>Distribuzione gas</v>
          </cell>
          <cell r="BW460" t="str">
            <v>Inferiore Diploma</v>
          </cell>
          <cell r="BX460" t="str">
            <v>Segr. amministraz.</v>
          </cell>
          <cell r="BY460" t="str">
            <v>Inferiore al Diploma</v>
          </cell>
          <cell r="CA460" t="str">
            <v>701</v>
          </cell>
          <cell r="CB460" t="str">
            <v>0025-ND</v>
          </cell>
          <cell r="CC460" t="str">
            <v>Non definito</v>
          </cell>
          <cell r="CD460" t="str">
            <v>26841OPER/PSM/SUOP</v>
          </cell>
          <cell r="CE460" t="str">
            <v>SUPPORTO OPERATIVO</v>
          </cell>
          <cell r="CF460" t="str">
            <v>OPE/PSM/SUOP</v>
          </cell>
          <cell r="CG460" t="str">
            <v>Napoletana Gas SpA</v>
          </cell>
          <cell r="CH460" t="str">
            <v>26800PAD</v>
          </cell>
          <cell r="CI460" t="str">
            <v>OPER</v>
          </cell>
          <cell r="CJ460" t="str">
            <v>26824OPER</v>
          </cell>
          <cell r="CK460" t="str">
            <v>30349OPER/PSM</v>
          </cell>
          <cell r="CL460" t="str">
            <v>26841OPER/PSM/SUOP</v>
          </cell>
          <cell r="CM460" t="str">
            <v>00000 Unità selezionata</v>
          </cell>
          <cell r="CQ460" t="str">
            <v>MULTI-SOCIETARIA</v>
          </cell>
          <cell r="CR460" t="str">
            <v>0025-0010</v>
          </cell>
          <cell r="CS460" t="str">
            <v>CAST. VIA GASOMETRO</v>
          </cell>
          <cell r="CT460" t="str">
            <v>26824OPER</v>
          </cell>
          <cell r="CU460" t="str">
            <v>0025-00-SUD</v>
          </cell>
          <cell r="CV460" t="str">
            <v>POLO SUD</v>
          </cell>
          <cell r="CW460" t="str">
            <v>CNQLCU66A53C129P</v>
          </cell>
          <cell r="CY460" t="str">
            <v>Napoletana Gas SpA</v>
          </cell>
        </row>
        <row r="461">
          <cell r="A461" t="str">
            <v>0025000630</v>
          </cell>
          <cell r="B461" t="str">
            <v>NAP</v>
          </cell>
          <cell r="C461" t="str">
            <v>CINIGLIO ANTONIO</v>
          </cell>
          <cell r="D461" t="str">
            <v>CINIGLIO ANTONIO</v>
          </cell>
          <cell r="E461" t="str">
            <v>M</v>
          </cell>
          <cell r="F461" t="str">
            <v>I</v>
          </cell>
          <cell r="G461">
            <v>2</v>
          </cell>
          <cell r="H461" t="str">
            <v>Impiegato</v>
          </cell>
          <cell r="I461" t="str">
            <v>7</v>
          </cell>
          <cell r="J461">
            <v>40269</v>
          </cell>
          <cell r="K461">
            <v>39479</v>
          </cell>
          <cell r="L461">
            <v>30764</v>
          </cell>
          <cell r="M461">
            <v>30764</v>
          </cell>
          <cell r="N461">
            <v>41029</v>
          </cell>
          <cell r="O461">
            <v>28</v>
          </cell>
          <cell r="P461" t="str">
            <v>Assunzione - Motivi vari</v>
          </cell>
          <cell r="Q461" t="str">
            <v>T0624105</v>
          </cell>
          <cell r="R461" t="str">
            <v>TECNICO EXPERT DISTRIBUZIONE</v>
          </cell>
          <cell r="S461" t="str">
            <v>0025T06</v>
          </cell>
          <cell r="T461" t="str">
            <v>0025-00|0025T06|TECNICO EXPERT DISTRIBUZIONE|</v>
          </cell>
          <cell r="U461" t="str">
            <v>TECNICO EXPERT DISTRIBUZIONE</v>
          </cell>
          <cell r="V461" t="str">
            <v>7</v>
          </cell>
          <cell r="W461" t="str">
            <v>MANT</v>
          </cell>
          <cell r="X461" t="str">
            <v>Tempo pieno - Normale</v>
          </cell>
          <cell r="Y461" t="str">
            <v>Napoletana Gas SpA</v>
          </cell>
          <cell r="AA461" t="str">
            <v>Non definito</v>
          </cell>
          <cell r="AB461" t="str">
            <v>020263</v>
          </cell>
          <cell r="AC461" t="str">
            <v>MANT</v>
          </cell>
          <cell r="AD461" t="str">
            <v>0025I20002</v>
          </cell>
          <cell r="AE461" t="str">
            <v>26844MANT</v>
          </cell>
          <cell r="AF461" t="str">
            <v>RR</v>
          </cell>
          <cell r="AG461" t="str">
            <v>NAP</v>
          </cell>
          <cell r="AH461" t="str">
            <v>Napoli</v>
          </cell>
          <cell r="AI461" t="str">
            <v>26844MANT</v>
          </cell>
          <cell r="AJ461" t="str">
            <v>Ruolo</v>
          </cell>
          <cell r="AK461" t="str">
            <v>Napoletana Gas SpA</v>
          </cell>
          <cell r="AM461" t="str">
            <v>Uffici tecnici e ammin. BRIN</v>
          </cell>
          <cell r="AN461" t="str">
            <v>Napoli</v>
          </cell>
          <cell r="AO461" t="str">
            <v>NA</v>
          </cell>
          <cell r="AP461" t="str">
            <v>0025-00</v>
          </cell>
          <cell r="AQ461" t="str">
            <v>Non definito</v>
          </cell>
          <cell r="AR461" t="str">
            <v>020263</v>
          </cell>
          <cell r="AS461" t="str">
            <v>MANT</v>
          </cell>
          <cell r="AT461" t="str">
            <v>In forza</v>
          </cell>
          <cell r="AU461" t="str">
            <v>Dipendente Standard</v>
          </cell>
          <cell r="AW461" t="str">
            <v>80146</v>
          </cell>
          <cell r="AX461" t="str">
            <v>NA</v>
          </cell>
          <cell r="AY461" t="str">
            <v>NAPOLI</v>
          </cell>
          <cell r="AZ461" t="str">
            <v>CORSO SAN GIOVANNI N.645</v>
          </cell>
          <cell r="BA461" t="str">
            <v>Recapito</v>
          </cell>
          <cell r="BD461" t="str">
            <v>Italia</v>
          </cell>
          <cell r="BE461" t="str">
            <v>NAPOLI</v>
          </cell>
          <cell r="BF461" t="str">
            <v>Trav. Benedetto Brin</v>
          </cell>
          <cell r="BG461" t="str">
            <v>80100</v>
          </cell>
          <cell r="BH461" t="str">
            <v>N</v>
          </cell>
          <cell r="BL461" t="str">
            <v>Italia</v>
          </cell>
          <cell r="BM461" t="str">
            <v>NA</v>
          </cell>
          <cell r="BN461">
            <v>23735</v>
          </cell>
          <cell r="BO461">
            <v>41029</v>
          </cell>
          <cell r="BP461">
            <v>48</v>
          </cell>
          <cell r="BR461" t="str">
            <v>NAPOLI</v>
          </cell>
          <cell r="BS461" t="str">
            <v>70</v>
          </cell>
          <cell r="BT461" t="str">
            <v>DISTRIBUZIONE GAS</v>
          </cell>
          <cell r="BU461" t="str">
            <v>Distribuzione gas</v>
          </cell>
          <cell r="BW461" t="str">
            <v>Diploma</v>
          </cell>
          <cell r="BX461" t="str">
            <v>Dipl. per. elettrot.</v>
          </cell>
          <cell r="BY461" t="str">
            <v>Diplomi professionali</v>
          </cell>
          <cell r="CA461" t="str">
            <v>505</v>
          </cell>
          <cell r="CB461" t="str">
            <v>0025-ND</v>
          </cell>
          <cell r="CC461" t="str">
            <v>Non definito</v>
          </cell>
          <cell r="CD461" t="str">
            <v>26844MANT</v>
          </cell>
          <cell r="CE461" t="str">
            <v>MANTENIMENTO E RINNOVO</v>
          </cell>
          <cell r="CF461" t="str">
            <v>MANT</v>
          </cell>
          <cell r="CG461" t="str">
            <v>Napoletana Gas SpA</v>
          </cell>
          <cell r="CH461" t="str">
            <v>26800PAD</v>
          </cell>
          <cell r="CI461" t="str">
            <v>OPER</v>
          </cell>
          <cell r="CJ461" t="str">
            <v>26824OPER</v>
          </cell>
          <cell r="CK461" t="str">
            <v>26832NAP</v>
          </cell>
          <cell r="CL461" t="str">
            <v>26844MANT</v>
          </cell>
          <cell r="CM461" t="str">
            <v>00000 Unità selezionata</v>
          </cell>
          <cell r="CQ461" t="str">
            <v>MULTI-SOCIETARIA</v>
          </cell>
          <cell r="CR461" t="str">
            <v>0025-0002</v>
          </cell>
          <cell r="CS461" t="str">
            <v>BRIN</v>
          </cell>
          <cell r="CT461" t="str">
            <v>26824OPER</v>
          </cell>
          <cell r="CU461" t="str">
            <v>0025-00-SUD</v>
          </cell>
          <cell r="CV461" t="str">
            <v>POLO SUD</v>
          </cell>
          <cell r="CW461" t="str">
            <v>CNGNTN64T24F839J</v>
          </cell>
          <cell r="CY461" t="str">
            <v>Napoletana Gas SpA</v>
          </cell>
        </row>
        <row r="462">
          <cell r="A462" t="str">
            <v>0025001156</v>
          </cell>
          <cell r="B462" t="str">
            <v>NAP</v>
          </cell>
          <cell r="C462" t="str">
            <v>CIMMARUTA FRANCESCO</v>
          </cell>
          <cell r="D462" t="str">
            <v>CIMMARUTA FRANCESCO</v>
          </cell>
          <cell r="E462" t="str">
            <v>M</v>
          </cell>
          <cell r="F462" t="str">
            <v>O</v>
          </cell>
          <cell r="G462">
            <v>1</v>
          </cell>
          <cell r="H462" t="str">
            <v>Operaio</v>
          </cell>
          <cell r="I462" t="str">
            <v>3</v>
          </cell>
          <cell r="J462">
            <v>40269</v>
          </cell>
          <cell r="K462">
            <v>40118</v>
          </cell>
          <cell r="L462">
            <v>33635</v>
          </cell>
          <cell r="M462">
            <v>33635</v>
          </cell>
          <cell r="N462">
            <v>41029</v>
          </cell>
          <cell r="O462">
            <v>20</v>
          </cell>
          <cell r="P462" t="str">
            <v>Assunzione - Motivi vari</v>
          </cell>
          <cell r="Q462" t="str">
            <v>A1723105</v>
          </cell>
          <cell r="R462" t="str">
            <v>OPERAIO SPECIALISTA DISTRIBUZIONE</v>
          </cell>
          <cell r="S462" t="str">
            <v>0025A17</v>
          </cell>
          <cell r="T462" t="str">
            <v>0025-00|0025A17|OPERAIO SPECIALISTA DISTRIBUZIONE|</v>
          </cell>
          <cell r="U462" t="str">
            <v>OPERAIO SPECIALISTA DISTRIBUZIONE</v>
          </cell>
          <cell r="V462" t="str">
            <v>3</v>
          </cell>
          <cell r="W462" t="str">
            <v>PI</v>
          </cell>
          <cell r="X462" t="str">
            <v>Tempo pieno - Normale</v>
          </cell>
          <cell r="Y462" t="str">
            <v>Napoletana Gas SpA</v>
          </cell>
          <cell r="AA462" t="str">
            <v>Non definito</v>
          </cell>
          <cell r="AB462" t="str">
            <v>020262</v>
          </cell>
          <cell r="AC462" t="str">
            <v>PI</v>
          </cell>
          <cell r="AD462" t="str">
            <v>0025I20002</v>
          </cell>
          <cell r="AE462" t="str">
            <v>26834PI</v>
          </cell>
          <cell r="AF462" t="str">
            <v>RR</v>
          </cell>
          <cell r="AG462" t="str">
            <v>NAP</v>
          </cell>
          <cell r="AH462" t="str">
            <v>Napoli</v>
          </cell>
          <cell r="AI462" t="str">
            <v>26834PI</v>
          </cell>
          <cell r="AJ462" t="str">
            <v>Ruolo</v>
          </cell>
          <cell r="AK462" t="str">
            <v>Napoletana Gas SpA</v>
          </cell>
          <cell r="AM462" t="str">
            <v>Uffici tecnici e ammin. BRIN</v>
          </cell>
          <cell r="AN462" t="str">
            <v>Napoli</v>
          </cell>
          <cell r="AO462" t="str">
            <v>NA</v>
          </cell>
          <cell r="AP462" t="str">
            <v>0025-00</v>
          </cell>
          <cell r="AQ462" t="str">
            <v>Non definito</v>
          </cell>
          <cell r="AR462" t="str">
            <v>020262</v>
          </cell>
          <cell r="AS462" t="str">
            <v>PI</v>
          </cell>
          <cell r="AT462" t="str">
            <v>In forza</v>
          </cell>
          <cell r="AU462" t="str">
            <v>Dipendente Standard</v>
          </cell>
          <cell r="AW462" t="str">
            <v>80021</v>
          </cell>
          <cell r="AX462" t="str">
            <v>NA</v>
          </cell>
          <cell r="AY462" t="str">
            <v>AFRAGOLA</v>
          </cell>
          <cell r="AZ462" t="str">
            <v>VIA ANNA KULISCIOV,1</v>
          </cell>
          <cell r="BA462" t="str">
            <v>Recapito</v>
          </cell>
          <cell r="BD462" t="str">
            <v>Italia</v>
          </cell>
          <cell r="BE462" t="str">
            <v>NAPOLI</v>
          </cell>
          <cell r="BF462" t="str">
            <v>Trav. Benedetto Brin</v>
          </cell>
          <cell r="BG462" t="str">
            <v>80100</v>
          </cell>
          <cell r="BH462" t="str">
            <v>N</v>
          </cell>
          <cell r="BL462" t="str">
            <v>Italia</v>
          </cell>
          <cell r="BM462" t="str">
            <v>NA</v>
          </cell>
          <cell r="BN462">
            <v>23589</v>
          </cell>
          <cell r="BO462">
            <v>41029</v>
          </cell>
          <cell r="BP462">
            <v>48</v>
          </cell>
          <cell r="BR462" t="str">
            <v>AFRAGOLA</v>
          </cell>
          <cell r="BS462" t="str">
            <v>70</v>
          </cell>
          <cell r="BT462" t="str">
            <v>DISTRIBUZIONE GAS</v>
          </cell>
          <cell r="BU462" t="str">
            <v>Distribuzione gas</v>
          </cell>
          <cell r="BW462" t="str">
            <v>Inferiore Diploma</v>
          </cell>
          <cell r="BX462" t="str">
            <v>Frequenza med. inf.</v>
          </cell>
          <cell r="BY462" t="str">
            <v>Inferiore al Diploma</v>
          </cell>
          <cell r="CA462" t="str">
            <v>701</v>
          </cell>
          <cell r="CB462" t="str">
            <v>0025-ND</v>
          </cell>
          <cell r="CC462" t="str">
            <v>Non definito</v>
          </cell>
          <cell r="CD462" t="str">
            <v>26834PI</v>
          </cell>
          <cell r="CE462" t="str">
            <v>PRONTO INTERVENTO E MANUTENZIONE</v>
          </cell>
          <cell r="CF462" t="str">
            <v>PI</v>
          </cell>
          <cell r="CG462" t="str">
            <v>Napoletana Gas SpA</v>
          </cell>
          <cell r="CH462" t="str">
            <v>26800PAD</v>
          </cell>
          <cell r="CI462" t="str">
            <v>OPER</v>
          </cell>
          <cell r="CJ462" t="str">
            <v>26824OPER</v>
          </cell>
          <cell r="CK462" t="str">
            <v>26832NAP</v>
          </cell>
          <cell r="CL462" t="str">
            <v>26834PI</v>
          </cell>
          <cell r="CM462" t="str">
            <v>00000 Unità selezionata</v>
          </cell>
          <cell r="CQ462" t="str">
            <v>MULTI-SOCIETARIA</v>
          </cell>
          <cell r="CR462" t="str">
            <v>0025-0002</v>
          </cell>
          <cell r="CS462" t="str">
            <v>BRIN</v>
          </cell>
          <cell r="CT462" t="str">
            <v>26824OPER</v>
          </cell>
          <cell r="CU462" t="str">
            <v>0025-00-SUD</v>
          </cell>
          <cell r="CV462" t="str">
            <v>POLO SUD</v>
          </cell>
          <cell r="CW462" t="str">
            <v>CMMFNC64L31A064A</v>
          </cell>
          <cell r="CY462" t="str">
            <v>Napoletana Gas SpA</v>
          </cell>
        </row>
        <row r="463">
          <cell r="A463" t="str">
            <v>0025001118</v>
          </cell>
          <cell r="B463" t="str">
            <v>NAP</v>
          </cell>
          <cell r="C463" t="str">
            <v>CILENTI MASSIMO</v>
          </cell>
          <cell r="D463" t="str">
            <v>CILENTI MASSIMO</v>
          </cell>
          <cell r="E463" t="str">
            <v>M</v>
          </cell>
          <cell r="F463" t="str">
            <v>I</v>
          </cell>
          <cell r="G463">
            <v>2</v>
          </cell>
          <cell r="H463" t="str">
            <v>Impiegato</v>
          </cell>
          <cell r="I463" t="str">
            <v>7</v>
          </cell>
          <cell r="J463">
            <v>40269</v>
          </cell>
          <cell r="L463">
            <v>33557</v>
          </cell>
          <cell r="M463">
            <v>33557</v>
          </cell>
          <cell r="N463">
            <v>41029</v>
          </cell>
          <cell r="O463">
            <v>21</v>
          </cell>
          <cell r="P463" t="str">
            <v>Assunzione - Motivi vari</v>
          </cell>
          <cell r="Q463" t="str">
            <v>E2477105</v>
          </cell>
          <cell r="R463" t="str">
            <v>BUYER EXPERT</v>
          </cell>
          <cell r="S463" t="str">
            <v>0025E24</v>
          </cell>
          <cell r="T463" t="str">
            <v>0025-00|0025E24|BUYER EXPERT|</v>
          </cell>
          <cell r="U463" t="str">
            <v>BUYER EXPERT</v>
          </cell>
          <cell r="V463" t="str">
            <v>7</v>
          </cell>
          <cell r="W463" t="str">
            <v>PROCU/LAVORI</v>
          </cell>
          <cell r="X463" t="str">
            <v>Tempo pieno - Normale</v>
          </cell>
          <cell r="Y463" t="str">
            <v>Napoletana Gas SpA</v>
          </cell>
          <cell r="AA463" t="str">
            <v>Non definito</v>
          </cell>
          <cell r="AB463" t="str">
            <v>020332</v>
          </cell>
          <cell r="AC463" t="str">
            <v>PROCU/LAVORI</v>
          </cell>
          <cell r="AD463" t="str">
            <v>0025I20002</v>
          </cell>
          <cell r="AE463" t="str">
            <v>31611PROCU/LAVORI</v>
          </cell>
          <cell r="AF463" t="str">
            <v>RR</v>
          </cell>
          <cell r="AG463" t="str">
            <v>NAP</v>
          </cell>
          <cell r="AH463" t="str">
            <v>Napoli</v>
          </cell>
          <cell r="AI463" t="str">
            <v>31611PROCU/LAVORI</v>
          </cell>
          <cell r="AJ463" t="str">
            <v>Ruolo</v>
          </cell>
          <cell r="AK463" t="str">
            <v>Napoletana Gas SpA</v>
          </cell>
          <cell r="AM463" t="str">
            <v>Uffici tecnici e ammin. BRIN</v>
          </cell>
          <cell r="AN463" t="str">
            <v>Napoli</v>
          </cell>
          <cell r="AO463" t="str">
            <v>NA</v>
          </cell>
          <cell r="AP463" t="str">
            <v>0025-00</v>
          </cell>
          <cell r="AQ463" t="str">
            <v>Non definito</v>
          </cell>
          <cell r="AR463" t="str">
            <v>020332</v>
          </cell>
          <cell r="AS463" t="str">
            <v>PROCU/LAVORI</v>
          </cell>
          <cell r="AT463" t="str">
            <v>In forza</v>
          </cell>
          <cell r="AU463" t="str">
            <v>Dipendente Standard</v>
          </cell>
          <cell r="AW463" t="str">
            <v>80147</v>
          </cell>
          <cell r="AX463" t="str">
            <v>NA</v>
          </cell>
          <cell r="AY463" t="str">
            <v>NAPOLI</v>
          </cell>
          <cell r="AZ463" t="str">
            <v>VIA B.LONGO,211 FABB.A SC.H</v>
          </cell>
          <cell r="BA463" t="str">
            <v>Recapito</v>
          </cell>
          <cell r="BD463" t="str">
            <v>Italia</v>
          </cell>
          <cell r="BE463" t="str">
            <v>NAPOLI</v>
          </cell>
          <cell r="BF463" t="str">
            <v>Trav. Benedetto Brin</v>
          </cell>
          <cell r="BG463" t="str">
            <v>80100</v>
          </cell>
          <cell r="BH463" t="str">
            <v>N</v>
          </cell>
          <cell r="BL463" t="str">
            <v>Italia</v>
          </cell>
          <cell r="BM463" t="str">
            <v>NA</v>
          </cell>
          <cell r="BN463">
            <v>23700</v>
          </cell>
          <cell r="BO463">
            <v>41029</v>
          </cell>
          <cell r="BP463">
            <v>48</v>
          </cell>
          <cell r="BR463" t="str">
            <v>NAPOLI</v>
          </cell>
          <cell r="BS463" t="str">
            <v>30</v>
          </cell>
          <cell r="BT463" t="str">
            <v>APPROVVIGIONAMENTO BENI E SERVIZI</v>
          </cell>
          <cell r="BU463" t="str">
            <v>Approvvigionamento beni e servizi / No famiglia</v>
          </cell>
          <cell r="BW463" t="str">
            <v>Diploma</v>
          </cell>
          <cell r="BX463" t="str">
            <v>Mat. scientifica / classica</v>
          </cell>
          <cell r="BY463" t="str">
            <v>Diplomi umanistici</v>
          </cell>
          <cell r="CA463" t="str">
            <v>602</v>
          </cell>
          <cell r="CB463" t="str">
            <v>0025-ND</v>
          </cell>
          <cell r="CC463" t="str">
            <v>Non definito</v>
          </cell>
          <cell r="CD463" t="str">
            <v>31611PROCU/LAVORI</v>
          </cell>
          <cell r="CE463" t="str">
            <v>PROCUREMENT LAVORI</v>
          </cell>
          <cell r="CF463" t="str">
            <v>PROCU/LAVORI</v>
          </cell>
          <cell r="CG463" t="str">
            <v>Napoletana Gas SpA</v>
          </cell>
          <cell r="CH463" t="str">
            <v>26800PAD</v>
          </cell>
          <cell r="CI463" t="str">
            <v>PROCU</v>
          </cell>
          <cell r="CJ463" t="str">
            <v>31610PROCU</v>
          </cell>
          <cell r="CK463" t="str">
            <v>31611PROCU/LAVORI</v>
          </cell>
          <cell r="CL463" t="str">
            <v>00000 Unità selezionata</v>
          </cell>
          <cell r="CQ463" t="str">
            <v>MULTI-SOCIETARIA</v>
          </cell>
          <cell r="CR463" t="str">
            <v>0025-0002</v>
          </cell>
          <cell r="CS463" t="str">
            <v>BRIN</v>
          </cell>
          <cell r="CT463" t="str">
            <v>31610PROCU</v>
          </cell>
          <cell r="CU463" t="str">
            <v>0025-00-SUD</v>
          </cell>
          <cell r="CV463" t="str">
            <v>POLO SUD</v>
          </cell>
          <cell r="CW463" t="str">
            <v>CLNMSM64S19F839R</v>
          </cell>
          <cell r="CY463" t="str">
            <v>Napoletana Gas SpA</v>
          </cell>
        </row>
        <row r="464">
          <cell r="A464" t="str">
            <v>0025000575</v>
          </cell>
          <cell r="B464" t="str">
            <v>NAP</v>
          </cell>
          <cell r="C464" t="str">
            <v>CIFINELLI DANIELA</v>
          </cell>
          <cell r="D464" t="str">
            <v>CIFINELLI DANIELA</v>
          </cell>
          <cell r="E464" t="str">
            <v>F</v>
          </cell>
          <cell r="F464" t="str">
            <v>I</v>
          </cell>
          <cell r="G464">
            <v>2</v>
          </cell>
          <cell r="H464" t="str">
            <v>Impiegato</v>
          </cell>
          <cell r="I464" t="str">
            <v>6</v>
          </cell>
          <cell r="J464">
            <v>40269</v>
          </cell>
          <cell r="L464">
            <v>30560</v>
          </cell>
          <cell r="M464">
            <v>30560</v>
          </cell>
          <cell r="N464">
            <v>41029</v>
          </cell>
          <cell r="O464">
            <v>29</v>
          </cell>
          <cell r="P464" t="str">
            <v>Assunzione - Motivi vari</v>
          </cell>
          <cell r="Q464" t="str">
            <v>DISTACCO</v>
          </cell>
          <cell r="R464" t="str">
            <v>DISTACCO</v>
          </cell>
          <cell r="S464" t="str">
            <v>0025DIST</v>
          </cell>
          <cell r="T464" t="str">
            <v>0025-00|0025DIST|DISTACCO|</v>
          </cell>
          <cell r="U464" t="str">
            <v>DISTACCO</v>
          </cell>
          <cell r="W464" t="str">
            <v>DISTACCO</v>
          </cell>
          <cell r="X464" t="str">
            <v>Tempo pieno - Normale</v>
          </cell>
          <cell r="Y464" t="str">
            <v>Napoletana Gas SpA</v>
          </cell>
          <cell r="AA464" t="str">
            <v>Non definito</v>
          </cell>
          <cell r="AB464" t="str">
            <v>905001</v>
          </cell>
          <cell r="AC464" t="str">
            <v>DISTACCATO</v>
          </cell>
          <cell r="AD464" t="str">
            <v>0025I20002</v>
          </cell>
          <cell r="AE464" t="str">
            <v>26818DISTACCO</v>
          </cell>
          <cell r="AF464" t="str">
            <v>RR</v>
          </cell>
          <cell r="AG464" t="str">
            <v>NAP</v>
          </cell>
          <cell r="AH464" t="str">
            <v>Napoli</v>
          </cell>
          <cell r="AI464" t="str">
            <v>30409DIST/LET</v>
          </cell>
          <cell r="AJ464" t="str">
            <v>Ruolo</v>
          </cell>
          <cell r="AK464" t="str">
            <v>Italgas SpA</v>
          </cell>
          <cell r="AL464">
            <v>462</v>
          </cell>
          <cell r="AM464" t="str">
            <v>Uffici tecnici e ammin. BRIN</v>
          </cell>
          <cell r="AN464" t="str">
            <v>Napoli</v>
          </cell>
          <cell r="AO464" t="str">
            <v>NA</v>
          </cell>
          <cell r="AP464" t="str">
            <v>0025-00</v>
          </cell>
          <cell r="AQ464" t="str">
            <v>Non definito</v>
          </cell>
          <cell r="AR464" t="str">
            <v>905001</v>
          </cell>
          <cell r="AS464" t="str">
            <v>DISTACCATO</v>
          </cell>
          <cell r="AT464" t="str">
            <v>In forza</v>
          </cell>
          <cell r="AU464" t="str">
            <v>Distacco a Italia</v>
          </cell>
          <cell r="AV464" t="str">
            <v>F001</v>
          </cell>
          <cell r="AW464" t="str">
            <v>80020</v>
          </cell>
          <cell r="AX464" t="str">
            <v>NA</v>
          </cell>
          <cell r="AY464" t="str">
            <v>CASAVATORE</v>
          </cell>
          <cell r="AZ464" t="str">
            <v>VIA GUGLIELMO MARCONI 151</v>
          </cell>
          <cell r="BA464" t="str">
            <v>Recapito</v>
          </cell>
          <cell r="BD464" t="str">
            <v>Italia</v>
          </cell>
          <cell r="BE464" t="str">
            <v>NAPOLI</v>
          </cell>
          <cell r="BF464" t="str">
            <v>Trav. Benedetto Brin</v>
          </cell>
          <cell r="BG464" t="str">
            <v>80100</v>
          </cell>
          <cell r="BH464" t="str">
            <v>N</v>
          </cell>
          <cell r="BL464" t="str">
            <v>Italia</v>
          </cell>
          <cell r="BM464" t="str">
            <v>NA</v>
          </cell>
          <cell r="BN464">
            <v>22150</v>
          </cell>
          <cell r="BO464">
            <v>41029</v>
          </cell>
          <cell r="BP464">
            <v>52</v>
          </cell>
          <cell r="BR464" t="str">
            <v>NAPOLI</v>
          </cell>
          <cell r="BS464" t="str">
            <v>70</v>
          </cell>
          <cell r="BT464" t="str">
            <v>DISTRIBUZIONE GAS</v>
          </cell>
          <cell r="BU464" t="str">
            <v>Distribuzione gas</v>
          </cell>
          <cell r="BW464" t="str">
            <v>Diploma</v>
          </cell>
          <cell r="BX464" t="str">
            <v>Ragioniere</v>
          </cell>
          <cell r="BY464" t="str">
            <v>Diplomi professionali</v>
          </cell>
          <cell r="CA464" t="str">
            <v>601</v>
          </cell>
          <cell r="CB464" t="str">
            <v>0025-ND</v>
          </cell>
          <cell r="CC464" t="str">
            <v>Non definito</v>
          </cell>
          <cell r="CD464" t="str">
            <v>26818DISTACCO</v>
          </cell>
          <cell r="CE464" t="str">
            <v>DISTACCATI</v>
          </cell>
          <cell r="CF464" t="str">
            <v>DISTACCO</v>
          </cell>
          <cell r="CG464" t="str">
            <v>Napoletana Gas SpA</v>
          </cell>
          <cell r="CH464" t="str">
            <v>26800PAD</v>
          </cell>
          <cell r="CI464" t="str">
            <v>DISTACCO</v>
          </cell>
          <cell r="CJ464" t="str">
            <v>26818DISTACCO</v>
          </cell>
          <cell r="CK464" t="str">
            <v>00000 Unità selezionata</v>
          </cell>
          <cell r="CQ464" t="str">
            <v>MULTI-SOCIETARIA</v>
          </cell>
          <cell r="CR464" t="str">
            <v>0025-0002</v>
          </cell>
          <cell r="CS464" t="str">
            <v>BRIN</v>
          </cell>
          <cell r="CT464" t="str">
            <v>26818DISTACCO</v>
          </cell>
          <cell r="CU464" t="str">
            <v>0025-00-SUD</v>
          </cell>
          <cell r="CV464" t="str">
            <v>POLO SUD</v>
          </cell>
          <cell r="CW464" t="str">
            <v>CFNDNL60M62F839A</v>
          </cell>
          <cell r="CY464" t="str">
            <v>Napoletana Gas SpA</v>
          </cell>
        </row>
        <row r="465">
          <cell r="A465" t="str">
            <v>0025001357</v>
          </cell>
          <cell r="B465" t="str">
            <v>NAP</v>
          </cell>
          <cell r="C465" t="str">
            <v>CIERO NICOLA</v>
          </cell>
          <cell r="D465" t="str">
            <v>CIERO NICOLA</v>
          </cell>
          <cell r="E465" t="str">
            <v>M</v>
          </cell>
          <cell r="F465" t="str">
            <v>O</v>
          </cell>
          <cell r="G465">
            <v>1</v>
          </cell>
          <cell r="H465" t="str">
            <v>Operaio</v>
          </cell>
          <cell r="I465" t="str">
            <v>3</v>
          </cell>
          <cell r="J465">
            <v>40269</v>
          </cell>
          <cell r="K465">
            <v>35309</v>
          </cell>
          <cell r="L465">
            <v>38657</v>
          </cell>
          <cell r="M465">
            <v>33763</v>
          </cell>
          <cell r="N465">
            <v>41029</v>
          </cell>
          <cell r="O465">
            <v>20</v>
          </cell>
          <cell r="P465" t="str">
            <v>Trasferimento - Da fusioni conferimenti (fusioni di societa')</v>
          </cell>
          <cell r="Q465" t="str">
            <v>C0937311</v>
          </cell>
          <cell r="R465" t="str">
            <v>CAPO SQUADRA/SPECIALISTA IMPIANTI ELETTRICI E PROT.CATOD</v>
          </cell>
          <cell r="S465" t="str">
            <v>0025C09</v>
          </cell>
          <cell r="T465" t="str">
            <v>0025-00|0025C09|CAPO SQUADRA/SPECIALISTA IMPIANTI ELETTRICI E PROT.CATOD|</v>
          </cell>
          <cell r="U465" t="str">
            <v>CAPO SQUADRA/SPECIALISTA IMPIANTI ELETTRICI E PROT.CATOD</v>
          </cell>
          <cell r="V465" t="str">
            <v>3</v>
          </cell>
          <cell r="W465" t="str">
            <v>OP/IMP/IEPC</v>
          </cell>
          <cell r="X465" t="str">
            <v>Tempo pieno - Normale</v>
          </cell>
          <cell r="Y465" t="str">
            <v>Napoletana Gas SpA</v>
          </cell>
          <cell r="AA465" t="str">
            <v>Non definito</v>
          </cell>
          <cell r="AB465" t="str">
            <v>020272</v>
          </cell>
          <cell r="AC465" t="str">
            <v>OPER/IMP/IEPC</v>
          </cell>
          <cell r="AD465" t="str">
            <v>0025I20100</v>
          </cell>
          <cell r="AE465" t="str">
            <v>26842OPER/IMP/IEPC</v>
          </cell>
          <cell r="AF465" t="str">
            <v>RR</v>
          </cell>
          <cell r="AG465" t="str">
            <v>CSE</v>
          </cell>
          <cell r="AH465" t="str">
            <v>Caserta</v>
          </cell>
          <cell r="AI465" t="str">
            <v>26842OPER/IMP/IEPC</v>
          </cell>
          <cell r="AJ465" t="str">
            <v>Ruolo</v>
          </cell>
          <cell r="AK465" t="str">
            <v>Napoletana Gas SpA</v>
          </cell>
          <cell r="AM465" t="str">
            <v>Sede Caserta</v>
          </cell>
          <cell r="AN465" t="str">
            <v>Caserta</v>
          </cell>
          <cell r="AO465" t="str">
            <v>CE</v>
          </cell>
          <cell r="AP465" t="str">
            <v>0025-00</v>
          </cell>
          <cell r="AQ465" t="str">
            <v>Non definito</v>
          </cell>
          <cell r="AR465" t="str">
            <v>020272</v>
          </cell>
          <cell r="AS465" t="str">
            <v>OPER/IMP/IEPC</v>
          </cell>
          <cell r="AT465" t="str">
            <v>In forza</v>
          </cell>
          <cell r="AU465" t="str">
            <v>Dipendente Standard</v>
          </cell>
          <cell r="AW465" t="str">
            <v>81055</v>
          </cell>
          <cell r="AX465" t="str">
            <v>CE</v>
          </cell>
          <cell r="AY465" t="str">
            <v>SANTA MARIA CAPUA VETERE</v>
          </cell>
          <cell r="AZ465" t="str">
            <v>VIA G. PUCCINI 9</v>
          </cell>
          <cell r="BA465" t="str">
            <v>Recapito</v>
          </cell>
          <cell r="BD465" t="str">
            <v>Italia</v>
          </cell>
          <cell r="BE465" t="str">
            <v>CASERTA</v>
          </cell>
          <cell r="BF465" t="str">
            <v>Via dei Bersaglieri 5/7</v>
          </cell>
          <cell r="BG465" t="str">
            <v>81020</v>
          </cell>
          <cell r="BH465" t="str">
            <v>Y</v>
          </cell>
          <cell r="BI465" t="str">
            <v>Invalidi civili</v>
          </cell>
          <cell r="BJ465" t="str">
            <v>05</v>
          </cell>
          <cell r="BL465" t="str">
            <v>Italia</v>
          </cell>
          <cell r="BM465" t="str">
            <v>CE</v>
          </cell>
          <cell r="BN465">
            <v>24249</v>
          </cell>
          <cell r="BO465">
            <v>41029</v>
          </cell>
          <cell r="BP465">
            <v>46</v>
          </cell>
          <cell r="BR465" t="str">
            <v>SANTA MARIA CAPUA VETERE</v>
          </cell>
          <cell r="BS465" t="str">
            <v>70</v>
          </cell>
          <cell r="BT465" t="str">
            <v>DISTRIBUZIONE GAS</v>
          </cell>
          <cell r="BU465" t="str">
            <v>Distribuzione gas</v>
          </cell>
          <cell r="BV465">
            <v>38657</v>
          </cell>
          <cell r="BW465" t="str">
            <v>Inferiore Diploma</v>
          </cell>
          <cell r="BX465" t="str">
            <v>Tit. inf. al diploma</v>
          </cell>
          <cell r="BY465" t="str">
            <v>Inferiore al Diploma</v>
          </cell>
          <cell r="CA465" t="str">
            <v>701</v>
          </cell>
          <cell r="CB465" t="str">
            <v>0025-ND</v>
          </cell>
          <cell r="CC465" t="str">
            <v>Non definito</v>
          </cell>
          <cell r="CD465" t="str">
            <v>26842OPER/IMP/IEPC</v>
          </cell>
          <cell r="CE465" t="str">
            <v>IMPIANTI ELETTRICI E PROTEZIONE CATODICA</v>
          </cell>
          <cell r="CF465" t="str">
            <v>OP/IMP/IEPC</v>
          </cell>
          <cell r="CG465" t="str">
            <v>Napoletana Gas SpA</v>
          </cell>
          <cell r="CH465" t="str">
            <v>26800PAD</v>
          </cell>
          <cell r="CI465" t="str">
            <v>OPER</v>
          </cell>
          <cell r="CJ465" t="str">
            <v>26824OPER</v>
          </cell>
          <cell r="CK465" t="str">
            <v>26830OPER/IMP</v>
          </cell>
          <cell r="CL465" t="str">
            <v>26842OPER/IMP/IEPC</v>
          </cell>
          <cell r="CM465" t="str">
            <v>00000 Unità selezionata</v>
          </cell>
          <cell r="CQ465" t="str">
            <v>MULTI-SOCIETARIA</v>
          </cell>
          <cell r="CR465" t="str">
            <v>0025-0100</v>
          </cell>
          <cell r="CS465" t="str">
            <v>CASERTA LOC.  TORRETTA</v>
          </cell>
          <cell r="CT465" t="str">
            <v>26824OPER</v>
          </cell>
          <cell r="CU465" t="str">
            <v>0025-00-SUD</v>
          </cell>
          <cell r="CV465" t="str">
            <v>POLO SUD</v>
          </cell>
          <cell r="CW465" t="str">
            <v>CRINCL66E22I234C</v>
          </cell>
          <cell r="CY465" t="str">
            <v>Napoletana Gas SpA</v>
          </cell>
        </row>
        <row r="466">
          <cell r="A466" t="str">
            <v>0025000981</v>
          </cell>
          <cell r="B466" t="str">
            <v>NAP</v>
          </cell>
          <cell r="C466" t="str">
            <v>CICCARELLI PAOLO</v>
          </cell>
          <cell r="D466" t="str">
            <v>CICCARELLI PAOLO</v>
          </cell>
          <cell r="E466" t="str">
            <v>M</v>
          </cell>
          <cell r="F466" t="str">
            <v>O</v>
          </cell>
          <cell r="G466">
            <v>1</v>
          </cell>
          <cell r="H466" t="str">
            <v>Operaio</v>
          </cell>
          <cell r="I466" t="str">
            <v>3</v>
          </cell>
          <cell r="J466">
            <v>40269</v>
          </cell>
          <cell r="K466">
            <v>39783</v>
          </cell>
          <cell r="L466">
            <v>33203</v>
          </cell>
          <cell r="M466">
            <v>33203</v>
          </cell>
          <cell r="N466">
            <v>41029</v>
          </cell>
          <cell r="O466">
            <v>22</v>
          </cell>
          <cell r="P466" t="str">
            <v>Assunzione - Motivi vari</v>
          </cell>
          <cell r="Q466" t="str">
            <v>A1723105</v>
          </cell>
          <cell r="R466" t="str">
            <v>OPERAIO SPECIALISTA DISTRIBUZIONE</v>
          </cell>
          <cell r="S466" t="str">
            <v>0025A17</v>
          </cell>
          <cell r="T466" t="str">
            <v>0025-00|0025A17|OPERAIO SPECIALISTA DISTRIBUZIONE|</v>
          </cell>
          <cell r="U466" t="str">
            <v>OPERAIO SPECIALISTA DISTRIBUZIONE</v>
          </cell>
          <cell r="V466" t="str">
            <v>3</v>
          </cell>
          <cell r="W466" t="str">
            <v>PI</v>
          </cell>
          <cell r="X466" t="str">
            <v>Tempo pieno - Normale</v>
          </cell>
          <cell r="Y466" t="str">
            <v>Napoletana Gas SpA</v>
          </cell>
          <cell r="AA466" t="str">
            <v>Non definito</v>
          </cell>
          <cell r="AB466" t="str">
            <v>020262</v>
          </cell>
          <cell r="AC466" t="str">
            <v>PI</v>
          </cell>
          <cell r="AD466" t="str">
            <v>0025I20002</v>
          </cell>
          <cell r="AE466" t="str">
            <v>26834PI</v>
          </cell>
          <cell r="AF466" t="str">
            <v>RR</v>
          </cell>
          <cell r="AG466" t="str">
            <v>NAP</v>
          </cell>
          <cell r="AH466" t="str">
            <v>Napoli</v>
          </cell>
          <cell r="AI466" t="str">
            <v>26834PI</v>
          </cell>
          <cell r="AJ466" t="str">
            <v>Ruolo</v>
          </cell>
          <cell r="AK466" t="str">
            <v>Napoletana Gas SpA</v>
          </cell>
          <cell r="AM466" t="str">
            <v>Uffici tecnici e ammin. BRIN</v>
          </cell>
          <cell r="AN466" t="str">
            <v>Napoli</v>
          </cell>
          <cell r="AO466" t="str">
            <v>NA</v>
          </cell>
          <cell r="AP466" t="str">
            <v>0025-00</v>
          </cell>
          <cell r="AQ466" t="str">
            <v>Non definito</v>
          </cell>
          <cell r="AR466" t="str">
            <v>020262</v>
          </cell>
          <cell r="AS466" t="str">
            <v>PI</v>
          </cell>
          <cell r="AT466" t="str">
            <v>In forza</v>
          </cell>
          <cell r="AU466" t="str">
            <v>Dipendente Standard</v>
          </cell>
          <cell r="AW466" t="str">
            <v>80014</v>
          </cell>
          <cell r="AX466" t="str">
            <v>NA</v>
          </cell>
          <cell r="AY466" t="str">
            <v>GIUGLIANO IN CAMPANIA</v>
          </cell>
          <cell r="AZ466" t="str">
            <v>VIA CASACELLE P.CO REGINA SCALA C INT.13</v>
          </cell>
          <cell r="BA466" t="str">
            <v>Recapito</v>
          </cell>
          <cell r="BD466" t="str">
            <v>Italia</v>
          </cell>
          <cell r="BE466" t="str">
            <v>NAPOLI</v>
          </cell>
          <cell r="BF466" t="str">
            <v>Trav. Benedetto Brin</v>
          </cell>
          <cell r="BG466" t="str">
            <v>80100</v>
          </cell>
          <cell r="BH466" t="str">
            <v>N</v>
          </cell>
          <cell r="BL466" t="str">
            <v>Italia</v>
          </cell>
          <cell r="BM466" t="str">
            <v>NA</v>
          </cell>
          <cell r="BN466">
            <v>23752</v>
          </cell>
          <cell r="BO466">
            <v>41029</v>
          </cell>
          <cell r="BP466">
            <v>47</v>
          </cell>
          <cell r="BR466" t="str">
            <v>NAPOLI</v>
          </cell>
          <cell r="BS466" t="str">
            <v>70</v>
          </cell>
          <cell r="BT466" t="str">
            <v>DISTRIBUZIONE GAS</v>
          </cell>
          <cell r="BU466" t="str">
            <v>Distribuzione gas</v>
          </cell>
          <cell r="BW466" t="str">
            <v>Inferiore Diploma</v>
          </cell>
          <cell r="BX466" t="str">
            <v>Frequenza med. inf.</v>
          </cell>
          <cell r="BY466" t="str">
            <v>Inferiore al Diploma</v>
          </cell>
          <cell r="CA466" t="str">
            <v>701</v>
          </cell>
          <cell r="CB466" t="str">
            <v>0025-ND</v>
          </cell>
          <cell r="CC466" t="str">
            <v>Non definito</v>
          </cell>
          <cell r="CD466" t="str">
            <v>26834PI</v>
          </cell>
          <cell r="CE466" t="str">
            <v>PRONTO INTERVENTO E MANUTENZIONE</v>
          </cell>
          <cell r="CF466" t="str">
            <v>PI</v>
          </cell>
          <cell r="CG466" t="str">
            <v>Napoletana Gas SpA</v>
          </cell>
          <cell r="CH466" t="str">
            <v>26800PAD</v>
          </cell>
          <cell r="CI466" t="str">
            <v>OPER</v>
          </cell>
          <cell r="CJ466" t="str">
            <v>26824OPER</v>
          </cell>
          <cell r="CK466" t="str">
            <v>26832NAP</v>
          </cell>
          <cell r="CL466" t="str">
            <v>26834PI</v>
          </cell>
          <cell r="CM466" t="str">
            <v>00000 Unità selezionata</v>
          </cell>
          <cell r="CQ466" t="str">
            <v>MULTI-SOCIETARIA</v>
          </cell>
          <cell r="CR466" t="str">
            <v>0025-0002</v>
          </cell>
          <cell r="CS466" t="str">
            <v>BRIN</v>
          </cell>
          <cell r="CT466" t="str">
            <v>26824OPER</v>
          </cell>
          <cell r="CU466" t="str">
            <v>0025-00-SUD</v>
          </cell>
          <cell r="CV466" t="str">
            <v>POLO SUD</v>
          </cell>
          <cell r="CW466" t="str">
            <v>CCCPLA65A10F839Y</v>
          </cell>
          <cell r="CY466" t="str">
            <v>Napoletana Gas SpA</v>
          </cell>
        </row>
        <row r="467">
          <cell r="A467" t="str">
            <v>0025001046</v>
          </cell>
          <cell r="B467" t="str">
            <v>NAP</v>
          </cell>
          <cell r="C467" t="str">
            <v>CICATIELLO VINCENZO</v>
          </cell>
          <cell r="D467" t="str">
            <v>CICATIELLO VINCENZO</v>
          </cell>
          <cell r="E467" t="str">
            <v>M</v>
          </cell>
          <cell r="F467" t="str">
            <v>I</v>
          </cell>
          <cell r="G467">
            <v>2</v>
          </cell>
          <cell r="H467" t="str">
            <v>Impiegato</v>
          </cell>
          <cell r="I467" t="str">
            <v>5</v>
          </cell>
          <cell r="J467">
            <v>40269</v>
          </cell>
          <cell r="K467">
            <v>40210</v>
          </cell>
          <cell r="L467">
            <v>33315</v>
          </cell>
          <cell r="M467">
            <v>33315</v>
          </cell>
          <cell r="N467">
            <v>41029</v>
          </cell>
          <cell r="O467">
            <v>21</v>
          </cell>
          <cell r="P467" t="str">
            <v>Assunzione - Motivi vari</v>
          </cell>
          <cell r="Q467" t="str">
            <v>DISTGESE</v>
          </cell>
          <cell r="R467" t="str">
            <v>DISTACCO GESTIONE SERVIZI SNAM</v>
          </cell>
          <cell r="S467" t="str">
            <v>0025DIST</v>
          </cell>
          <cell r="T467" t="str">
            <v>0025-00|0025DIST|DISTACCO|</v>
          </cell>
          <cell r="U467" t="str">
            <v>DISTACCO</v>
          </cell>
          <cell r="W467" t="str">
            <v>DIST/GESERV</v>
          </cell>
          <cell r="X467" t="str">
            <v>Tempo pieno - Normale</v>
          </cell>
          <cell r="Y467" t="str">
            <v>Napoletana Gas SpA</v>
          </cell>
          <cell r="AA467" t="str">
            <v>Non definito</v>
          </cell>
          <cell r="AB467" t="str">
            <v>905001</v>
          </cell>
          <cell r="AC467" t="str">
            <v>DISTACCATO</v>
          </cell>
          <cell r="AD467" t="str">
            <v>0025I20002</v>
          </cell>
          <cell r="AE467" t="str">
            <v>31578DIST/GESERV</v>
          </cell>
          <cell r="AF467" t="str">
            <v>RR</v>
          </cell>
          <cell r="AG467" t="str">
            <v>NAP</v>
          </cell>
          <cell r="AH467" t="str">
            <v>Napoli</v>
          </cell>
          <cell r="AI467" t="str">
            <v>31578DIST/GESERV</v>
          </cell>
          <cell r="AJ467" t="str">
            <v>Ruolo</v>
          </cell>
          <cell r="AK467" t="str">
            <v>Snam S.p.A.</v>
          </cell>
          <cell r="AL467">
            <v>1549</v>
          </cell>
          <cell r="AM467" t="str">
            <v>Uffici tecnici e ammin. BRIN</v>
          </cell>
          <cell r="AN467" t="str">
            <v>Napoli</v>
          </cell>
          <cell r="AO467" t="str">
            <v>NA</v>
          </cell>
          <cell r="AP467" t="str">
            <v>0025-00</v>
          </cell>
          <cell r="AQ467" t="str">
            <v>Non definito</v>
          </cell>
          <cell r="AR467" t="str">
            <v>905001</v>
          </cell>
          <cell r="AS467" t="str">
            <v>DISTACCATO</v>
          </cell>
          <cell r="AT467" t="str">
            <v>In forza</v>
          </cell>
          <cell r="AU467" t="str">
            <v>Distacco a Italia</v>
          </cell>
          <cell r="AV467" t="str">
            <v>F001</v>
          </cell>
          <cell r="AW467" t="str">
            <v>80017</v>
          </cell>
          <cell r="AX467" t="str">
            <v>NA</v>
          </cell>
          <cell r="AY467" t="str">
            <v>MELITO DI NAPOLI</v>
          </cell>
          <cell r="AZ467" t="str">
            <v>VIA VIENNA,13 SCALA 15</v>
          </cell>
          <cell r="BA467" t="str">
            <v>Recapito</v>
          </cell>
          <cell r="BD467" t="str">
            <v>Italia</v>
          </cell>
          <cell r="BE467" t="str">
            <v>NAPOLI</v>
          </cell>
          <cell r="BF467" t="str">
            <v>Trav. Benedetto Brin</v>
          </cell>
          <cell r="BG467" t="str">
            <v>80100</v>
          </cell>
          <cell r="BH467" t="str">
            <v>N</v>
          </cell>
          <cell r="BL467" t="str">
            <v>Italia</v>
          </cell>
          <cell r="BM467" t="str">
            <v>NA</v>
          </cell>
          <cell r="BN467">
            <v>21901</v>
          </cell>
          <cell r="BO467">
            <v>41029</v>
          </cell>
          <cell r="BP467">
            <v>53</v>
          </cell>
          <cell r="BR467" t="str">
            <v>NAPOLI</v>
          </cell>
          <cell r="BS467" t="str">
            <v>70</v>
          </cell>
          <cell r="BT467" t="str">
            <v>DISTRIBUZIONE GAS</v>
          </cell>
          <cell r="BU467" t="str">
            <v>Distribuzione gas</v>
          </cell>
          <cell r="BW467" t="str">
            <v>Inferiore Diploma</v>
          </cell>
          <cell r="BX467" t="str">
            <v>Frequenza med. inf.</v>
          </cell>
          <cell r="BY467" t="str">
            <v>Inferiore al Diploma</v>
          </cell>
          <cell r="CA467" t="str">
            <v>701</v>
          </cell>
          <cell r="CB467" t="str">
            <v>0025-ND</v>
          </cell>
          <cell r="CC467" t="str">
            <v>Non definito</v>
          </cell>
          <cell r="CD467" t="str">
            <v>31578DIST/GESERV</v>
          </cell>
          <cell r="CE467" t="str">
            <v>DISTACCHI GESTIONE SERVIZI SNAM</v>
          </cell>
          <cell r="CF467" t="str">
            <v>DIST/GESERV</v>
          </cell>
          <cell r="CG467" t="str">
            <v>Napoletana Gas SpA</v>
          </cell>
          <cell r="CH467" t="str">
            <v>26800PAD</v>
          </cell>
          <cell r="CI467" t="str">
            <v>DIST/GESERV</v>
          </cell>
          <cell r="CJ467" t="str">
            <v>31578DIST/GESERV</v>
          </cell>
          <cell r="CK467" t="str">
            <v>00000 Unità selezionata</v>
          </cell>
          <cell r="CQ467" t="str">
            <v>MULTI-SOCIETARIA</v>
          </cell>
          <cell r="CR467" t="str">
            <v>0025-0002</v>
          </cell>
          <cell r="CS467" t="str">
            <v>BRIN</v>
          </cell>
          <cell r="CU467" t="str">
            <v>0025-00-SUD</v>
          </cell>
          <cell r="CV467" t="str">
            <v>POLO SUD</v>
          </cell>
          <cell r="CW467" t="str">
            <v>CCTVCN59T17F839G</v>
          </cell>
          <cell r="CY467" t="str">
            <v>Napoletana Gas SpA</v>
          </cell>
        </row>
        <row r="468">
          <cell r="A468" t="str">
            <v>0025000849</v>
          </cell>
          <cell r="B468" t="str">
            <v>NAP</v>
          </cell>
          <cell r="C468" t="str">
            <v>CICATIELLO GIOVANNI</v>
          </cell>
          <cell r="D468" t="str">
            <v>CICATIELLO GIOVANNI</v>
          </cell>
          <cell r="E468" t="str">
            <v>M</v>
          </cell>
          <cell r="F468" t="str">
            <v>I</v>
          </cell>
          <cell r="G468">
            <v>2</v>
          </cell>
          <cell r="H468" t="str">
            <v>Impiegato</v>
          </cell>
          <cell r="I468" t="str">
            <v>7</v>
          </cell>
          <cell r="J468">
            <v>40269</v>
          </cell>
          <cell r="L468">
            <v>31348</v>
          </cell>
          <cell r="M468">
            <v>31348</v>
          </cell>
          <cell r="N468">
            <v>41029</v>
          </cell>
          <cell r="O468">
            <v>27</v>
          </cell>
          <cell r="P468" t="str">
            <v>Assunzione - Motivi vari</v>
          </cell>
          <cell r="Q468" t="str">
            <v>R7580105</v>
          </cell>
          <cell r="R468" t="str">
            <v>RESP. MISURA</v>
          </cell>
          <cell r="S468" t="str">
            <v>0025R75</v>
          </cell>
          <cell r="T468" t="str">
            <v>0025-00|0025R75|RESP. MISURA|</v>
          </cell>
          <cell r="U468" t="str">
            <v>RESP. MISURA</v>
          </cell>
          <cell r="V468" t="str">
            <v>7</v>
          </cell>
          <cell r="W468" t="str">
            <v>O/PSM/MISURA</v>
          </cell>
          <cell r="X468" t="str">
            <v>Tempo pieno - Normale</v>
          </cell>
          <cell r="Y468" t="str">
            <v>Napoletana Gas SpA</v>
          </cell>
          <cell r="AA468" t="str">
            <v>Non definito</v>
          </cell>
          <cell r="AB468" t="str">
            <v>304000</v>
          </cell>
          <cell r="AC468" t="str">
            <v>OPER/PSM/MISURA</v>
          </cell>
          <cell r="AD468" t="str">
            <v>0025I20002</v>
          </cell>
          <cell r="AE468" t="str">
            <v>30361OPER/PSM/MISURA</v>
          </cell>
          <cell r="AF468" t="str">
            <v>RR</v>
          </cell>
          <cell r="AG468" t="str">
            <v>NAP</v>
          </cell>
          <cell r="AH468" t="str">
            <v>Napoli</v>
          </cell>
          <cell r="AI468" t="str">
            <v>30349OPER/PSM</v>
          </cell>
          <cell r="AJ468" t="str">
            <v>Ruolo</v>
          </cell>
          <cell r="AK468" t="str">
            <v>Napoletana Gas SpA</v>
          </cell>
          <cell r="AM468" t="str">
            <v>Uffici tecnici e ammin. BRIN</v>
          </cell>
          <cell r="AN468" t="str">
            <v>Napoli</v>
          </cell>
          <cell r="AO468" t="str">
            <v>NA</v>
          </cell>
          <cell r="AP468" t="str">
            <v>0025-00</v>
          </cell>
          <cell r="AQ468" t="str">
            <v>Non definito</v>
          </cell>
          <cell r="AR468" t="str">
            <v>304000</v>
          </cell>
          <cell r="AS468" t="str">
            <v>OPER/PSM/MISURA</v>
          </cell>
          <cell r="AT468" t="str">
            <v>In forza</v>
          </cell>
          <cell r="AU468" t="str">
            <v>Dipendente Standard</v>
          </cell>
          <cell r="AW468" t="str">
            <v>80012</v>
          </cell>
          <cell r="AX468" t="str">
            <v>NA</v>
          </cell>
          <cell r="AY468" t="str">
            <v>CALVIZZANO</v>
          </cell>
          <cell r="AZ468" t="str">
            <v>VIA GIUSEPPE VERDI N.24</v>
          </cell>
          <cell r="BA468" t="str">
            <v>Recapito</v>
          </cell>
          <cell r="BD468" t="str">
            <v>Italia</v>
          </cell>
          <cell r="BE468" t="str">
            <v>NAPOLI</v>
          </cell>
          <cell r="BF468" t="str">
            <v>Trav. Benedetto Brin</v>
          </cell>
          <cell r="BG468" t="str">
            <v>80100</v>
          </cell>
          <cell r="BH468" t="str">
            <v>N</v>
          </cell>
          <cell r="BL468" t="str">
            <v>Italia</v>
          </cell>
          <cell r="BM468" t="str">
            <v>NA</v>
          </cell>
          <cell r="BN468">
            <v>23219</v>
          </cell>
          <cell r="BO468">
            <v>41029</v>
          </cell>
          <cell r="BP468">
            <v>49</v>
          </cell>
          <cell r="BR468" t="str">
            <v>NAPOLI</v>
          </cell>
          <cell r="BS468" t="str">
            <v>70</v>
          </cell>
          <cell r="BT468" t="str">
            <v>DISTRIBUZIONE GAS</v>
          </cell>
          <cell r="BU468" t="str">
            <v>Distribuzione gas</v>
          </cell>
          <cell r="BW468" t="str">
            <v>Diploma</v>
          </cell>
          <cell r="BX468" t="str">
            <v>Dipl. per. elettrot.</v>
          </cell>
          <cell r="BY468" t="str">
            <v>Diplomi professionali</v>
          </cell>
          <cell r="CA468" t="str">
            <v>505</v>
          </cell>
          <cell r="CB468" t="str">
            <v>0025-ND</v>
          </cell>
          <cell r="CC468" t="str">
            <v>Non definito</v>
          </cell>
          <cell r="CD468" t="str">
            <v>30361OPER/PSM/MISURA</v>
          </cell>
          <cell r="CE468" t="str">
            <v>MISURA</v>
          </cell>
          <cell r="CF468" t="str">
            <v>O/PSM/MISURA</v>
          </cell>
          <cell r="CG468" t="str">
            <v>Napoletana Gas SpA</v>
          </cell>
          <cell r="CH468" t="str">
            <v>26800PAD</v>
          </cell>
          <cell r="CI468" t="str">
            <v>OPER</v>
          </cell>
          <cell r="CJ468" t="str">
            <v>26824OPER</v>
          </cell>
          <cell r="CK468" t="str">
            <v>30349OPER/PSM</v>
          </cell>
          <cell r="CL468" t="str">
            <v>30361OPER/PSM/MISURA</v>
          </cell>
          <cell r="CM468" t="str">
            <v>00000 Unità selezionata</v>
          </cell>
          <cell r="CQ468" t="str">
            <v>MULTI-SOCIETARIA</v>
          </cell>
          <cell r="CR468" t="str">
            <v>0025-0002</v>
          </cell>
          <cell r="CS468" t="str">
            <v>BRIN</v>
          </cell>
          <cell r="CT468" t="str">
            <v>26824OPER</v>
          </cell>
          <cell r="CU468" t="str">
            <v>0025-00-SUD</v>
          </cell>
          <cell r="CV468" t="str">
            <v>POLO SUD</v>
          </cell>
          <cell r="CW468" t="str">
            <v>CCTGNN63L27F839T</v>
          </cell>
          <cell r="CY468" t="str">
            <v>Napoletana Gas SpA</v>
          </cell>
        </row>
        <row r="469">
          <cell r="A469" t="str">
            <v>0025000623</v>
          </cell>
          <cell r="B469" t="str">
            <v>NAP</v>
          </cell>
          <cell r="C469" t="str">
            <v>CIANFRANI NICOLA</v>
          </cell>
          <cell r="D469" t="str">
            <v>CIANFRANI NICOLA</v>
          </cell>
          <cell r="E469" t="str">
            <v>M</v>
          </cell>
          <cell r="F469" t="str">
            <v>I</v>
          </cell>
          <cell r="G469">
            <v>2</v>
          </cell>
          <cell r="H469" t="str">
            <v>Impiegato</v>
          </cell>
          <cell r="I469" t="str">
            <v>6</v>
          </cell>
          <cell r="J469">
            <v>40269</v>
          </cell>
          <cell r="L469">
            <v>30764</v>
          </cell>
          <cell r="M469">
            <v>30764</v>
          </cell>
          <cell r="N469">
            <v>41029</v>
          </cell>
          <cell r="O469">
            <v>28</v>
          </cell>
          <cell r="P469" t="str">
            <v>Assunzione - Motivi vari</v>
          </cell>
          <cell r="Q469" t="str">
            <v>T1271105</v>
          </cell>
          <cell r="R469" t="str">
            <v>TECNICO DOCUMENTAZIONE SISTEMA DISTRIBUTIVO E DATABASE TIGRE</v>
          </cell>
          <cell r="S469" t="str">
            <v>0025T12</v>
          </cell>
          <cell r="T469" t="str">
            <v>0025-00|0025T12|TECNICO DOCUMENTAZIONE SISTEMA DISTRIBUTIVO E DATA  BASE TIG|</v>
          </cell>
          <cell r="U469" t="str">
            <v>TECNICO DOCUMENTAZIONE SISTEMA DISTRIBUTIVO E DATA  BASE TIG</v>
          </cell>
          <cell r="V469" t="str">
            <v>6</v>
          </cell>
          <cell r="W469" t="str">
            <v>O/PSM/DRPC</v>
          </cell>
          <cell r="X469" t="str">
            <v>Tempo pieno - Normale</v>
          </cell>
          <cell r="Y469" t="str">
            <v>Napoletana Gas SpA</v>
          </cell>
          <cell r="AA469" t="str">
            <v>Non definito</v>
          </cell>
          <cell r="AB469" t="str">
            <v>020292</v>
          </cell>
          <cell r="AC469" t="str">
            <v>OPER/PSM/DRPC</v>
          </cell>
          <cell r="AD469" t="str">
            <v>0025I20002</v>
          </cell>
          <cell r="AE469" t="str">
            <v>30360OPER/PSM/DRPC</v>
          </cell>
          <cell r="AF469" t="str">
            <v>RR</v>
          </cell>
          <cell r="AG469" t="str">
            <v>NAP</v>
          </cell>
          <cell r="AH469" t="str">
            <v>Napoli</v>
          </cell>
          <cell r="AI469" t="str">
            <v>30360OPER/PSM/DRPC</v>
          </cell>
          <cell r="AJ469" t="str">
            <v>Ruolo</v>
          </cell>
          <cell r="AK469" t="str">
            <v>Napoletana Gas SpA</v>
          </cell>
          <cell r="AM469" t="str">
            <v>Uffici tecnici e ammin. BRIN</v>
          </cell>
          <cell r="AN469" t="str">
            <v>Napoli</v>
          </cell>
          <cell r="AO469" t="str">
            <v>NA</v>
          </cell>
          <cell r="AP469" t="str">
            <v>0025-00</v>
          </cell>
          <cell r="AQ469" t="str">
            <v>Non definito</v>
          </cell>
          <cell r="AR469" t="str">
            <v>020292</v>
          </cell>
          <cell r="AS469" t="str">
            <v>OPER/PSM/DRPC</v>
          </cell>
          <cell r="AT469" t="str">
            <v>In forza</v>
          </cell>
          <cell r="AU469" t="str">
            <v>Dipendente Standard</v>
          </cell>
          <cell r="AW469" t="str">
            <v>80035</v>
          </cell>
          <cell r="AX469" t="str">
            <v>NA</v>
          </cell>
          <cell r="AY469" t="str">
            <v>NOLA</v>
          </cell>
          <cell r="AZ469" t="str">
            <v>VIA VARIANTE 7 BIS N.28 P.CO HYRIA</v>
          </cell>
          <cell r="BA469" t="str">
            <v>Recapito</v>
          </cell>
          <cell r="BD469" t="str">
            <v>Italia</v>
          </cell>
          <cell r="BE469" t="str">
            <v>NAPOLI</v>
          </cell>
          <cell r="BF469" t="str">
            <v>Trav. Benedetto Brin</v>
          </cell>
          <cell r="BG469" t="str">
            <v>80100</v>
          </cell>
          <cell r="BH469" t="str">
            <v>N</v>
          </cell>
          <cell r="BL469" t="str">
            <v>Italia</v>
          </cell>
          <cell r="BM469" t="str">
            <v>IS</v>
          </cell>
          <cell r="BN469">
            <v>22183</v>
          </cell>
          <cell r="BO469">
            <v>41029</v>
          </cell>
          <cell r="BP469">
            <v>52</v>
          </cell>
          <cell r="BR469" t="str">
            <v>MONTERODUNI</v>
          </cell>
          <cell r="BS469" t="str">
            <v>70</v>
          </cell>
          <cell r="BT469" t="str">
            <v>DISTRIBUZIONE GAS</v>
          </cell>
          <cell r="BU469" t="str">
            <v>Distribuzione gas</v>
          </cell>
          <cell r="BW469" t="str">
            <v>Diploma</v>
          </cell>
          <cell r="BX469" t="str">
            <v>Geometra</v>
          </cell>
          <cell r="BY469" t="str">
            <v>Diplomi professionali</v>
          </cell>
          <cell r="CA469" t="str">
            <v>501</v>
          </cell>
          <cell r="CB469" t="str">
            <v>0025-ND</v>
          </cell>
          <cell r="CC469" t="str">
            <v>Non definito</v>
          </cell>
          <cell r="CD469" t="str">
            <v>30360OPER/PSM/DRPC</v>
          </cell>
          <cell r="CE469" t="str">
            <v>DATI RETE, PATRIMONIO E CARTOGRAFIA</v>
          </cell>
          <cell r="CF469" t="str">
            <v>O/PSM/DRPC</v>
          </cell>
          <cell r="CG469" t="str">
            <v>Napoletana Gas SpA</v>
          </cell>
          <cell r="CH469" t="str">
            <v>26800PAD</v>
          </cell>
          <cell r="CI469" t="str">
            <v>OPER</v>
          </cell>
          <cell r="CJ469" t="str">
            <v>26824OPER</v>
          </cell>
          <cell r="CK469" t="str">
            <v>30349OPER/PSM</v>
          </cell>
          <cell r="CL469" t="str">
            <v>30360OPER/PSM/DRPC</v>
          </cell>
          <cell r="CM469" t="str">
            <v>00000 Unità selezionata</v>
          </cell>
          <cell r="CQ469" t="str">
            <v>MULTI-SOCIETARIA</v>
          </cell>
          <cell r="CR469" t="str">
            <v>0025-0002</v>
          </cell>
          <cell r="CS469" t="str">
            <v>BRIN</v>
          </cell>
          <cell r="CT469" t="str">
            <v>26824OPER</v>
          </cell>
          <cell r="CU469" t="str">
            <v>0025-00-SUD</v>
          </cell>
          <cell r="CV469" t="str">
            <v>POLO SUD</v>
          </cell>
          <cell r="CW469" t="str">
            <v>CNFNCL60P24F601F</v>
          </cell>
          <cell r="CY469" t="str">
            <v>Napoletana Gas SpA</v>
          </cell>
        </row>
        <row r="470">
          <cell r="A470" t="str">
            <v>0025000651</v>
          </cell>
          <cell r="B470" t="str">
            <v>NAP</v>
          </cell>
          <cell r="C470" t="str">
            <v>CHIRICHELLA MAURIZIO</v>
          </cell>
          <cell r="D470" t="str">
            <v>CHIRICHELLA MAURIZIO</v>
          </cell>
          <cell r="E470" t="str">
            <v>M</v>
          </cell>
          <cell r="F470" t="str">
            <v>O</v>
          </cell>
          <cell r="G470">
            <v>1</v>
          </cell>
          <cell r="H470" t="str">
            <v>Operaio</v>
          </cell>
          <cell r="I470" t="str">
            <v>4</v>
          </cell>
          <cell r="J470">
            <v>40269</v>
          </cell>
          <cell r="L470">
            <v>30914</v>
          </cell>
          <cell r="M470">
            <v>30914</v>
          </cell>
          <cell r="N470">
            <v>41029</v>
          </cell>
          <cell r="O470">
            <v>28</v>
          </cell>
          <cell r="P470" t="str">
            <v>Assunzione - Motivi vari</v>
          </cell>
          <cell r="Q470" t="str">
            <v>A1623105</v>
          </cell>
          <cell r="R470" t="str">
            <v>OPERAIO EXPERT DISTRIBUZIONE</v>
          </cell>
          <cell r="S470" t="str">
            <v>0025A16</v>
          </cell>
          <cell r="T470" t="str">
            <v>0025-00|0025A16|OPERAIO EXPERT DISTRIBUZIONE|</v>
          </cell>
          <cell r="U470" t="str">
            <v>OPERAIO EXPERT DISTRIBUZIONE</v>
          </cell>
          <cell r="V470" t="str">
            <v>4</v>
          </cell>
          <cell r="W470" t="str">
            <v>PI</v>
          </cell>
          <cell r="X470" t="str">
            <v>Tempo pieno - Normale</v>
          </cell>
          <cell r="Y470" t="str">
            <v>Napoletana Gas SpA</v>
          </cell>
          <cell r="AA470" t="str">
            <v>Non definito</v>
          </cell>
          <cell r="AB470" t="str">
            <v>020262</v>
          </cell>
          <cell r="AC470" t="str">
            <v>PI</v>
          </cell>
          <cell r="AD470" t="str">
            <v>0025I20002</v>
          </cell>
          <cell r="AE470" t="str">
            <v>26834PI</v>
          </cell>
          <cell r="AF470" t="str">
            <v>RR</v>
          </cell>
          <cell r="AG470" t="str">
            <v>NAP</v>
          </cell>
          <cell r="AH470" t="str">
            <v>Napoli</v>
          </cell>
          <cell r="AI470" t="str">
            <v>26834PI</v>
          </cell>
          <cell r="AJ470" t="str">
            <v>Ruolo</v>
          </cell>
          <cell r="AK470" t="str">
            <v>Napoletana Gas SpA</v>
          </cell>
          <cell r="AM470" t="str">
            <v>Uffici tecnici e ammin. BRIN</v>
          </cell>
          <cell r="AN470" t="str">
            <v>Napoli</v>
          </cell>
          <cell r="AO470" t="str">
            <v>NA</v>
          </cell>
          <cell r="AP470" t="str">
            <v>0025-00</v>
          </cell>
          <cell r="AQ470" t="str">
            <v>Non definito</v>
          </cell>
          <cell r="AR470" t="str">
            <v>020262</v>
          </cell>
          <cell r="AS470" t="str">
            <v>PI</v>
          </cell>
          <cell r="AT470" t="str">
            <v>In forza</v>
          </cell>
          <cell r="AU470" t="str">
            <v>Dipendente Standard</v>
          </cell>
          <cell r="AW470" t="str">
            <v>80016</v>
          </cell>
          <cell r="AX470" t="str">
            <v>NA</v>
          </cell>
          <cell r="AY470" t="str">
            <v>MARANO DI NAPOLI</v>
          </cell>
          <cell r="AZ470" t="str">
            <v>VIA ADDA N.61 LOTTO 23 C SC.A</v>
          </cell>
          <cell r="BA470" t="str">
            <v>Recapito</v>
          </cell>
          <cell r="BD470" t="str">
            <v>Italia</v>
          </cell>
          <cell r="BE470" t="str">
            <v>NAPOLI</v>
          </cell>
          <cell r="BF470" t="str">
            <v>Trav. Benedetto Brin</v>
          </cell>
          <cell r="BG470" t="str">
            <v>80100</v>
          </cell>
          <cell r="BH470" t="str">
            <v>N</v>
          </cell>
          <cell r="BL470" t="str">
            <v>Italia</v>
          </cell>
          <cell r="BM470" t="str">
            <v>NA</v>
          </cell>
          <cell r="BN470">
            <v>22836</v>
          </cell>
          <cell r="BO470">
            <v>41029</v>
          </cell>
          <cell r="BP470">
            <v>50</v>
          </cell>
          <cell r="BR470" t="str">
            <v>NAPOLI</v>
          </cell>
          <cell r="BS470" t="str">
            <v>70</v>
          </cell>
          <cell r="BT470" t="str">
            <v>DISTRIBUZIONE GAS</v>
          </cell>
          <cell r="BU470" t="str">
            <v>Distribuzione gas</v>
          </cell>
          <cell r="BW470" t="str">
            <v>Inferiore Diploma</v>
          </cell>
          <cell r="BX470" t="str">
            <v>Frequenza med. inf.</v>
          </cell>
          <cell r="BY470" t="str">
            <v>Inferiore al Diploma</v>
          </cell>
          <cell r="CA470" t="str">
            <v>701</v>
          </cell>
          <cell r="CB470" t="str">
            <v>0025-ND</v>
          </cell>
          <cell r="CC470" t="str">
            <v>Non definito</v>
          </cell>
          <cell r="CD470" t="str">
            <v>26834PI</v>
          </cell>
          <cell r="CE470" t="str">
            <v>PRONTO INTERVENTO E MANUTENZIONE</v>
          </cell>
          <cell r="CF470" t="str">
            <v>PI</v>
          </cell>
          <cell r="CG470" t="str">
            <v>Napoletana Gas SpA</v>
          </cell>
          <cell r="CH470" t="str">
            <v>26800PAD</v>
          </cell>
          <cell r="CI470" t="str">
            <v>OPER</v>
          </cell>
          <cell r="CJ470" t="str">
            <v>26824OPER</v>
          </cell>
          <cell r="CK470" t="str">
            <v>26832NAP</v>
          </cell>
          <cell r="CL470" t="str">
            <v>26834PI</v>
          </cell>
          <cell r="CM470" t="str">
            <v>00000 Unità selezionata</v>
          </cell>
          <cell r="CQ470" t="str">
            <v>MULTI-SOCIETARIA</v>
          </cell>
          <cell r="CR470" t="str">
            <v>0025-0002</v>
          </cell>
          <cell r="CS470" t="str">
            <v>BRIN</v>
          </cell>
          <cell r="CT470" t="str">
            <v>26824OPER</v>
          </cell>
          <cell r="CU470" t="str">
            <v>0025-00-SUD</v>
          </cell>
          <cell r="CV470" t="str">
            <v>POLO SUD</v>
          </cell>
          <cell r="CW470" t="str">
            <v>CHRMRZ62L09F839Z</v>
          </cell>
          <cell r="CY470" t="str">
            <v>Napoletana Gas SpA</v>
          </cell>
        </row>
        <row r="471">
          <cell r="A471" t="str">
            <v>0025000697</v>
          </cell>
          <cell r="B471" t="str">
            <v>NAP</v>
          </cell>
          <cell r="C471" t="str">
            <v>CHIANESE VINCENZO</v>
          </cell>
          <cell r="D471" t="str">
            <v>CHIANESE VINCENZO</v>
          </cell>
          <cell r="E471" t="str">
            <v>M</v>
          </cell>
          <cell r="F471" t="str">
            <v>I</v>
          </cell>
          <cell r="G471">
            <v>2</v>
          </cell>
          <cell r="H471" t="str">
            <v>Impiegato</v>
          </cell>
          <cell r="I471" t="str">
            <v>4</v>
          </cell>
          <cell r="J471">
            <v>40269</v>
          </cell>
          <cell r="L471">
            <v>30952</v>
          </cell>
          <cell r="M471">
            <v>30952</v>
          </cell>
          <cell r="N471">
            <v>41029</v>
          </cell>
          <cell r="O471">
            <v>28</v>
          </cell>
          <cell r="P471" t="str">
            <v>Assunzione - Motivi vari</v>
          </cell>
          <cell r="Q471" t="str">
            <v>A1532105</v>
          </cell>
          <cell r="R471" t="str">
            <v>ADDETTO SUPPORTO OPERATIVO</v>
          </cell>
          <cell r="S471" t="str">
            <v>0025A15</v>
          </cell>
          <cell r="T471" t="str">
            <v>0025-00|0025A15|ADDETTO SUPPORTO OPERATIVO|</v>
          </cell>
          <cell r="U471" t="str">
            <v>ADDETTO SUPPORTO OPERATIVO</v>
          </cell>
          <cell r="V471" t="str">
            <v>4</v>
          </cell>
          <cell r="W471" t="str">
            <v>OPE/PSM/SUOP</v>
          </cell>
          <cell r="X471" t="str">
            <v>Tempo pieno - Normale</v>
          </cell>
          <cell r="Y471" t="str">
            <v>Napoletana Gas SpA</v>
          </cell>
          <cell r="AA471" t="str">
            <v>Non definito</v>
          </cell>
          <cell r="AB471" t="str">
            <v>020252</v>
          </cell>
          <cell r="AC471" t="str">
            <v>OPER/PSM/SUOP</v>
          </cell>
          <cell r="AD471" t="str">
            <v>0025I20002</v>
          </cell>
          <cell r="AE471" t="str">
            <v>26841OPER/PSM/SUOP</v>
          </cell>
          <cell r="AF471" t="str">
            <v>RR</v>
          </cell>
          <cell r="AG471" t="str">
            <v>NAP</v>
          </cell>
          <cell r="AH471" t="str">
            <v>Napoli</v>
          </cell>
          <cell r="AI471" t="str">
            <v>26841OPER/PSM/SUOP</v>
          </cell>
          <cell r="AJ471" t="str">
            <v>Ruolo</v>
          </cell>
          <cell r="AK471" t="str">
            <v>Napoletana Gas SpA</v>
          </cell>
          <cell r="AM471" t="str">
            <v>Uffici tecnici e ammin. BRIN</v>
          </cell>
          <cell r="AN471" t="str">
            <v>Napoli</v>
          </cell>
          <cell r="AO471" t="str">
            <v>NA</v>
          </cell>
          <cell r="AP471" t="str">
            <v>0025-00</v>
          </cell>
          <cell r="AQ471" t="str">
            <v>Non definito</v>
          </cell>
          <cell r="AR471" t="str">
            <v>020252</v>
          </cell>
          <cell r="AS471" t="str">
            <v>OPER/PSM/SUOP</v>
          </cell>
          <cell r="AT471" t="str">
            <v>In forza</v>
          </cell>
          <cell r="AU471" t="str">
            <v>Dipendente Standard</v>
          </cell>
          <cell r="AW471" t="str">
            <v>80021</v>
          </cell>
          <cell r="AX471" t="str">
            <v>NA</v>
          </cell>
          <cell r="AY471" t="str">
            <v>AFRAGOLA</v>
          </cell>
          <cell r="AZ471" t="str">
            <v>VIA TRIPOLI, 13</v>
          </cell>
          <cell r="BA471" t="str">
            <v>Recapito</v>
          </cell>
          <cell r="BD471" t="str">
            <v>Italia</v>
          </cell>
          <cell r="BE471" t="str">
            <v>NAPOLI</v>
          </cell>
          <cell r="BF471" t="str">
            <v>Trav. Benedetto Brin</v>
          </cell>
          <cell r="BG471" t="str">
            <v>80100</v>
          </cell>
          <cell r="BH471" t="str">
            <v>N</v>
          </cell>
          <cell r="BL471" t="str">
            <v>Italia</v>
          </cell>
          <cell r="BM471" t="str">
            <v>NA</v>
          </cell>
          <cell r="BN471">
            <v>20269</v>
          </cell>
          <cell r="BO471">
            <v>41029</v>
          </cell>
          <cell r="BP471">
            <v>57</v>
          </cell>
          <cell r="BR471" t="str">
            <v>AFRAGOLA</v>
          </cell>
          <cell r="BS471" t="str">
            <v>70</v>
          </cell>
          <cell r="BT471" t="str">
            <v>DISTRIBUZIONE GAS</v>
          </cell>
          <cell r="BU471" t="str">
            <v>Distribuzione gas</v>
          </cell>
          <cell r="BW471" t="str">
            <v>Laurea II livello (oltre i tre anni)</v>
          </cell>
          <cell r="BX471" t="str">
            <v>Laurea in altro</v>
          </cell>
          <cell r="BY471" t="str">
            <v>Altre lauree  (oltre tre anni)</v>
          </cell>
          <cell r="CA471" t="str">
            <v>801</v>
          </cell>
          <cell r="CB471" t="str">
            <v>0025-ND</v>
          </cell>
          <cell r="CC471" t="str">
            <v>Non definito</v>
          </cell>
          <cell r="CD471" t="str">
            <v>26841OPER/PSM/SUOP</v>
          </cell>
          <cell r="CE471" t="str">
            <v>SUPPORTO OPERATIVO</v>
          </cell>
          <cell r="CF471" t="str">
            <v>OPE/PSM/SUOP</v>
          </cell>
          <cell r="CG471" t="str">
            <v>Napoletana Gas SpA</v>
          </cell>
          <cell r="CH471" t="str">
            <v>26800PAD</v>
          </cell>
          <cell r="CI471" t="str">
            <v>OPER</v>
          </cell>
          <cell r="CJ471" t="str">
            <v>26824OPER</v>
          </cell>
          <cell r="CK471" t="str">
            <v>30349OPER/PSM</v>
          </cell>
          <cell r="CL471" t="str">
            <v>26841OPER/PSM/SUOP</v>
          </cell>
          <cell r="CM471" t="str">
            <v>00000 Unità selezionata</v>
          </cell>
          <cell r="CQ471" t="str">
            <v>MULTI-SOCIETARIA</v>
          </cell>
          <cell r="CR471" t="str">
            <v>0025-0002</v>
          </cell>
          <cell r="CS471" t="str">
            <v>BRIN</v>
          </cell>
          <cell r="CT471" t="str">
            <v>26824OPER</v>
          </cell>
          <cell r="CU471" t="str">
            <v>0025-00-SUD</v>
          </cell>
          <cell r="CV471" t="str">
            <v>POLO SUD</v>
          </cell>
          <cell r="CW471" t="str">
            <v>CHNVCN55H29A064P</v>
          </cell>
          <cell r="CY471" t="str">
            <v>Napoletana Gas SpA</v>
          </cell>
        </row>
        <row r="472">
          <cell r="A472" t="str">
            <v>0025000797</v>
          </cell>
          <cell r="B472" t="str">
            <v>NAP</v>
          </cell>
          <cell r="C472" t="str">
            <v>CESIRO PASQUALE</v>
          </cell>
          <cell r="D472" t="str">
            <v>CESIRO PASQUALE</v>
          </cell>
          <cell r="E472" t="str">
            <v>M</v>
          </cell>
          <cell r="F472" t="str">
            <v>I</v>
          </cell>
          <cell r="G472">
            <v>2</v>
          </cell>
          <cell r="H472" t="str">
            <v>Impiegato</v>
          </cell>
          <cell r="I472" t="str">
            <v>6</v>
          </cell>
          <cell r="J472">
            <v>40269</v>
          </cell>
          <cell r="L472">
            <v>31625</v>
          </cell>
          <cell r="M472">
            <v>31625</v>
          </cell>
          <cell r="N472">
            <v>41029</v>
          </cell>
          <cell r="O472">
            <v>26</v>
          </cell>
          <cell r="P472" t="str">
            <v>Assunzione - Motivi vari</v>
          </cell>
          <cell r="Q472" t="str">
            <v>T0723105</v>
          </cell>
          <cell r="R472" t="str">
            <v>TECNICO DISTRIBUZIONE</v>
          </cell>
          <cell r="S472" t="str">
            <v>0025T07</v>
          </cell>
          <cell r="T472" t="str">
            <v>0025-00|0025T07|TECNICO DISTRIBUZIONE|</v>
          </cell>
          <cell r="U472" t="str">
            <v>TECNICO DISTRIBUZIONE</v>
          </cell>
          <cell r="V472" t="str">
            <v>6</v>
          </cell>
          <cell r="W472" t="str">
            <v>PI</v>
          </cell>
          <cell r="X472" t="str">
            <v>Tempo pieno - Normale</v>
          </cell>
          <cell r="Y472" t="str">
            <v>Napoletana Gas SpA</v>
          </cell>
          <cell r="AA472" t="str">
            <v>Non definito</v>
          </cell>
          <cell r="AB472" t="str">
            <v>020262</v>
          </cell>
          <cell r="AC472" t="str">
            <v>PI</v>
          </cell>
          <cell r="AD472" t="str">
            <v>0025I20002</v>
          </cell>
          <cell r="AE472" t="str">
            <v>26834PI</v>
          </cell>
          <cell r="AF472" t="str">
            <v>RR</v>
          </cell>
          <cell r="AG472" t="str">
            <v>NAP</v>
          </cell>
          <cell r="AH472" t="str">
            <v>Napoli</v>
          </cell>
          <cell r="AI472" t="str">
            <v>26834PI</v>
          </cell>
          <cell r="AJ472" t="str">
            <v>Ruolo</v>
          </cell>
          <cell r="AK472" t="str">
            <v>Napoletana Gas SpA</v>
          </cell>
          <cell r="AM472" t="str">
            <v>Uffici tecnici e ammin. BRIN</v>
          </cell>
          <cell r="AN472" t="str">
            <v>Napoli</v>
          </cell>
          <cell r="AO472" t="str">
            <v>NA</v>
          </cell>
          <cell r="AP472" t="str">
            <v>0025-00</v>
          </cell>
          <cell r="AQ472" t="str">
            <v>Non definito</v>
          </cell>
          <cell r="AR472" t="str">
            <v>020262</v>
          </cell>
          <cell r="AS472" t="str">
            <v>PI</v>
          </cell>
          <cell r="AT472" t="str">
            <v>In forza</v>
          </cell>
          <cell r="AU472" t="str">
            <v>Dipendente Standard</v>
          </cell>
          <cell r="AW472" t="str">
            <v>80049</v>
          </cell>
          <cell r="AX472" t="str">
            <v>NA</v>
          </cell>
          <cell r="AY472" t="str">
            <v>SOMMA VESUVIANA</v>
          </cell>
          <cell r="AZ472" t="str">
            <v>VIA S.SOSSIO 6 VILLAGGIO DEL SOLE SC.B 2P INT.3</v>
          </cell>
          <cell r="BA472" t="str">
            <v>Recapito</v>
          </cell>
          <cell r="BD472" t="str">
            <v>Italia</v>
          </cell>
          <cell r="BE472" t="str">
            <v>NAPOLI</v>
          </cell>
          <cell r="BF472" t="str">
            <v>Trav. Benedetto Brin</v>
          </cell>
          <cell r="BG472" t="str">
            <v>80100</v>
          </cell>
          <cell r="BH472" t="str">
            <v>N</v>
          </cell>
          <cell r="BL472" t="str">
            <v>Italia</v>
          </cell>
          <cell r="BM472" t="str">
            <v>NA</v>
          </cell>
          <cell r="BN472">
            <v>22121</v>
          </cell>
          <cell r="BO472">
            <v>41029</v>
          </cell>
          <cell r="BP472">
            <v>52</v>
          </cell>
          <cell r="BR472" t="str">
            <v>NAPOLI</v>
          </cell>
          <cell r="BS472" t="str">
            <v>70</v>
          </cell>
          <cell r="BT472" t="str">
            <v>DISTRIBUZIONE GAS</v>
          </cell>
          <cell r="BU472" t="str">
            <v>Distribuzione gas</v>
          </cell>
          <cell r="BW472" t="str">
            <v>Diploma</v>
          </cell>
          <cell r="BX472" t="str">
            <v>Dipl. per. elettrot.</v>
          </cell>
          <cell r="BY472" t="str">
            <v>Diplomi professionali</v>
          </cell>
          <cell r="CA472" t="str">
            <v>505</v>
          </cell>
          <cell r="CB472" t="str">
            <v>0025-ND</v>
          </cell>
          <cell r="CC472" t="str">
            <v>Non definito</v>
          </cell>
          <cell r="CD472" t="str">
            <v>26834PI</v>
          </cell>
          <cell r="CE472" t="str">
            <v>PRONTO INTERVENTO E MANUTENZIONE</v>
          </cell>
          <cell r="CF472" t="str">
            <v>PI</v>
          </cell>
          <cell r="CG472" t="str">
            <v>Napoletana Gas SpA</v>
          </cell>
          <cell r="CH472" t="str">
            <v>26800PAD</v>
          </cell>
          <cell r="CI472" t="str">
            <v>OPER</v>
          </cell>
          <cell r="CJ472" t="str">
            <v>26824OPER</v>
          </cell>
          <cell r="CK472" t="str">
            <v>26832NAP</v>
          </cell>
          <cell r="CL472" t="str">
            <v>26834PI</v>
          </cell>
          <cell r="CM472" t="str">
            <v>00000 Unità selezionata</v>
          </cell>
          <cell r="CQ472" t="str">
            <v>MULTI-SOCIETARIA</v>
          </cell>
          <cell r="CR472" t="str">
            <v>0025-0002</v>
          </cell>
          <cell r="CS472" t="str">
            <v>BRIN</v>
          </cell>
          <cell r="CT472" t="str">
            <v>26824OPER</v>
          </cell>
          <cell r="CU472" t="str">
            <v>0025-00-SUD</v>
          </cell>
          <cell r="CV472" t="str">
            <v>POLO SUD</v>
          </cell>
          <cell r="CW472" t="str">
            <v>CSRPQL60L24F839L</v>
          </cell>
          <cell r="CY472" t="str">
            <v>Napoletana Gas SpA</v>
          </cell>
        </row>
        <row r="473">
          <cell r="A473" t="str">
            <v>0025000846</v>
          </cell>
          <cell r="B473" t="str">
            <v>NAP</v>
          </cell>
          <cell r="C473" t="str">
            <v>CESARO BRUNO</v>
          </cell>
          <cell r="D473" t="str">
            <v>CESARO BRUNO</v>
          </cell>
          <cell r="E473" t="str">
            <v>M</v>
          </cell>
          <cell r="F473" t="str">
            <v>I</v>
          </cell>
          <cell r="G473">
            <v>2</v>
          </cell>
          <cell r="H473" t="str">
            <v>Impiegato</v>
          </cell>
          <cell r="I473" t="str">
            <v>4</v>
          </cell>
          <cell r="J473">
            <v>40269</v>
          </cell>
          <cell r="K473">
            <v>40210</v>
          </cell>
          <cell r="L473">
            <v>32325</v>
          </cell>
          <cell r="M473">
            <v>32325</v>
          </cell>
          <cell r="N473">
            <v>41029</v>
          </cell>
          <cell r="O473">
            <v>24</v>
          </cell>
          <cell r="P473" t="str">
            <v>Assunzione - Motivi vari</v>
          </cell>
          <cell r="Q473" t="str">
            <v>A3080105</v>
          </cell>
          <cell r="R473" t="str">
            <v>ADDETTO MISURA</v>
          </cell>
          <cell r="S473" t="str">
            <v>0025A30</v>
          </cell>
          <cell r="T473" t="str">
            <v>0025-00|0025A30|ADDETTO MISURA|</v>
          </cell>
          <cell r="U473" t="str">
            <v>ADDETTO MISURA</v>
          </cell>
          <cell r="V473" t="str">
            <v>4</v>
          </cell>
          <cell r="W473" t="str">
            <v>O/PSM/MISURA</v>
          </cell>
          <cell r="X473" t="str">
            <v>Tempo pieno - Normale</v>
          </cell>
          <cell r="Y473" t="str">
            <v>Napoletana Gas SpA</v>
          </cell>
          <cell r="AA473" t="str">
            <v>Non definito</v>
          </cell>
          <cell r="AB473" t="str">
            <v>304000</v>
          </cell>
          <cell r="AC473" t="str">
            <v>OPER/PSM/MISURA</v>
          </cell>
          <cell r="AD473" t="str">
            <v>0025I20002</v>
          </cell>
          <cell r="AE473" t="str">
            <v>30361OPER/PSM/MISURA</v>
          </cell>
          <cell r="AF473" t="str">
            <v>RR</v>
          </cell>
          <cell r="AG473" t="str">
            <v>NAP</v>
          </cell>
          <cell r="AH473" t="str">
            <v>Napoli</v>
          </cell>
          <cell r="AI473" t="str">
            <v>30361OPER/PSM/MISURA</v>
          </cell>
          <cell r="AJ473" t="str">
            <v>Ruolo</v>
          </cell>
          <cell r="AK473" t="str">
            <v>Napoletana Gas SpA</v>
          </cell>
          <cell r="AM473" t="str">
            <v>Uffici tecnici e ammin. BRIN</v>
          </cell>
          <cell r="AN473" t="str">
            <v>Napoli</v>
          </cell>
          <cell r="AO473" t="str">
            <v>NA</v>
          </cell>
          <cell r="AP473" t="str">
            <v>0025-00</v>
          </cell>
          <cell r="AQ473" t="str">
            <v>Non definito</v>
          </cell>
          <cell r="AR473" t="str">
            <v>304000</v>
          </cell>
          <cell r="AS473" t="str">
            <v>OPER/PSM/MISURA</v>
          </cell>
          <cell r="AT473" t="str">
            <v>In forza</v>
          </cell>
          <cell r="AU473" t="str">
            <v>Dipendente Standard</v>
          </cell>
          <cell r="AW473" t="str">
            <v>81030</v>
          </cell>
          <cell r="AX473" t="str">
            <v>CE</v>
          </cell>
          <cell r="AY473" t="str">
            <v>CESA</v>
          </cell>
          <cell r="AZ473" t="str">
            <v>VIA MASSIMO D'AZEGLIO N.8</v>
          </cell>
          <cell r="BA473" t="str">
            <v>Recapito</v>
          </cell>
          <cell r="BD473" t="str">
            <v>Italia</v>
          </cell>
          <cell r="BE473" t="str">
            <v>NAPOLI</v>
          </cell>
          <cell r="BF473" t="str">
            <v>Trav. Benedetto Brin</v>
          </cell>
          <cell r="BG473" t="str">
            <v>80100</v>
          </cell>
          <cell r="BH473" t="str">
            <v>N</v>
          </cell>
          <cell r="BL473" t="str">
            <v>Italia</v>
          </cell>
          <cell r="BM473" t="str">
            <v>CE</v>
          </cell>
          <cell r="BN473">
            <v>24202</v>
          </cell>
          <cell r="BO473">
            <v>41029</v>
          </cell>
          <cell r="BP473">
            <v>46</v>
          </cell>
          <cell r="BR473" t="str">
            <v>CESA</v>
          </cell>
          <cell r="BS473" t="str">
            <v>70</v>
          </cell>
          <cell r="BT473" t="str">
            <v>DISTRIBUZIONE GAS</v>
          </cell>
          <cell r="BU473" t="str">
            <v>Distribuzione gas</v>
          </cell>
          <cell r="BW473" t="str">
            <v>Diploma</v>
          </cell>
          <cell r="BX473" t="str">
            <v>Ragioniere</v>
          </cell>
          <cell r="BY473" t="str">
            <v>Diplomi professionali</v>
          </cell>
          <cell r="CA473" t="str">
            <v>601</v>
          </cell>
          <cell r="CB473" t="str">
            <v>0025-ND</v>
          </cell>
          <cell r="CC473" t="str">
            <v>Non definito</v>
          </cell>
          <cell r="CD473" t="str">
            <v>30361OPER/PSM/MISURA</v>
          </cell>
          <cell r="CE473" t="str">
            <v>MISURA</v>
          </cell>
          <cell r="CF473" t="str">
            <v>O/PSM/MISURA</v>
          </cell>
          <cell r="CG473" t="str">
            <v>Napoletana Gas SpA</v>
          </cell>
          <cell r="CH473" t="str">
            <v>26800PAD</v>
          </cell>
          <cell r="CI473" t="str">
            <v>OPER</v>
          </cell>
          <cell r="CJ473" t="str">
            <v>26824OPER</v>
          </cell>
          <cell r="CK473" t="str">
            <v>30349OPER/PSM</v>
          </cell>
          <cell r="CL473" t="str">
            <v>30361OPER/PSM/MISURA</v>
          </cell>
          <cell r="CM473" t="str">
            <v>00000 Unità selezionata</v>
          </cell>
          <cell r="CQ473" t="str">
            <v>MULTI-SOCIETARIA</v>
          </cell>
          <cell r="CR473" t="str">
            <v>0025-0002</v>
          </cell>
          <cell r="CS473" t="str">
            <v>BRIN</v>
          </cell>
          <cell r="CT473" t="str">
            <v>26824OPER</v>
          </cell>
          <cell r="CU473" t="str">
            <v>0025-00-SUD</v>
          </cell>
          <cell r="CV473" t="str">
            <v>POLO SUD</v>
          </cell>
          <cell r="CW473" t="str">
            <v>CSRBRN66D05C561L</v>
          </cell>
          <cell r="CY473" t="str">
            <v>Napoletana Gas SpA</v>
          </cell>
        </row>
        <row r="474">
          <cell r="A474" t="str">
            <v>0025000771</v>
          </cell>
          <cell r="B474" t="str">
            <v>NAP</v>
          </cell>
          <cell r="C474" t="str">
            <v>CERVONE GIUSEPPE</v>
          </cell>
          <cell r="D474" t="str">
            <v>CERVONE GIUSEPPE</v>
          </cell>
          <cell r="E474" t="str">
            <v>M</v>
          </cell>
          <cell r="F474" t="str">
            <v>O</v>
          </cell>
          <cell r="G474">
            <v>1</v>
          </cell>
          <cell r="H474" t="str">
            <v>Operaio</v>
          </cell>
          <cell r="I474" t="str">
            <v>4</v>
          </cell>
          <cell r="J474">
            <v>40269</v>
          </cell>
          <cell r="L474">
            <v>31572</v>
          </cell>
          <cell r="M474">
            <v>31572</v>
          </cell>
          <cell r="N474">
            <v>41029</v>
          </cell>
          <cell r="O474">
            <v>26</v>
          </cell>
          <cell r="P474" t="str">
            <v>Assunzione - Motivi vari</v>
          </cell>
          <cell r="Q474" t="str">
            <v>C1020311</v>
          </cell>
          <cell r="R474" t="str">
            <v>CAPO SQUADRA/ESPERTO POLIVALENTE IMP.IDRAULICI E/O ELETTRICI</v>
          </cell>
          <cell r="S474" t="str">
            <v>0025C10</v>
          </cell>
          <cell r="T474" t="str">
            <v>0025-00|0025C10|CAPO SQUADRA/ESPERTO POLIVALENTE IMP.IDRAULICI E/O ELETTRICI|</v>
          </cell>
          <cell r="U474" t="str">
            <v>CAPO SQUADRA/ESPERTO POLIVALENTE IMP.IDRAULICI E/O ELETTRICI</v>
          </cell>
          <cell r="V474" t="str">
            <v>4</v>
          </cell>
          <cell r="W474" t="str">
            <v>ATTMAN</v>
          </cell>
          <cell r="X474" t="str">
            <v>Tempo pieno - Normale</v>
          </cell>
          <cell r="Y474" t="str">
            <v>Napoletana Gas SpA</v>
          </cell>
          <cell r="AA474" t="str">
            <v>Non definito</v>
          </cell>
          <cell r="AB474" t="str">
            <v>021610</v>
          </cell>
          <cell r="AC474" t="str">
            <v>ATIDR</v>
          </cell>
          <cell r="AD474" t="str">
            <v>0025I20100</v>
          </cell>
          <cell r="AE474" t="str">
            <v>26823ATTMAN</v>
          </cell>
          <cell r="AF474" t="str">
            <v>RR</v>
          </cell>
          <cell r="AG474" t="str">
            <v>CSE</v>
          </cell>
          <cell r="AH474" t="str">
            <v>Napoli</v>
          </cell>
          <cell r="AI474" t="str">
            <v>26823ATTMAN</v>
          </cell>
          <cell r="AJ474" t="str">
            <v>Ruolo</v>
          </cell>
          <cell r="AK474" t="str">
            <v>Napoletana Gas SpA</v>
          </cell>
          <cell r="AM474" t="str">
            <v>Sede Caserta</v>
          </cell>
          <cell r="AN474" t="str">
            <v>Caserta</v>
          </cell>
          <cell r="AO474" t="str">
            <v>CE</v>
          </cell>
          <cell r="AP474" t="str">
            <v>0025-00</v>
          </cell>
          <cell r="AQ474" t="str">
            <v>Non definito</v>
          </cell>
          <cell r="AR474" t="str">
            <v>021610</v>
          </cell>
          <cell r="AS474" t="str">
            <v>ATIDR</v>
          </cell>
          <cell r="AT474" t="str">
            <v>In forza</v>
          </cell>
          <cell r="AU474" t="str">
            <v>Dipendente Standard</v>
          </cell>
          <cell r="AW474" t="str">
            <v>80026</v>
          </cell>
          <cell r="AX474" t="str">
            <v>NA</v>
          </cell>
          <cell r="AY474" t="str">
            <v>CASORIA</v>
          </cell>
          <cell r="AZ474" t="str">
            <v>VIA TARANTO N.18</v>
          </cell>
          <cell r="BA474" t="str">
            <v>Recapito</v>
          </cell>
          <cell r="BD474" t="str">
            <v>Italia</v>
          </cell>
          <cell r="BE474" t="str">
            <v>CASERTA</v>
          </cell>
          <cell r="BF474" t="str">
            <v>Via dei Bersaglieri 5/7</v>
          </cell>
          <cell r="BG474" t="str">
            <v>81020</v>
          </cell>
          <cell r="BH474" t="str">
            <v>N</v>
          </cell>
          <cell r="BL474" t="str">
            <v>Italia</v>
          </cell>
          <cell r="BM474" t="str">
            <v>NA</v>
          </cell>
          <cell r="BN474">
            <v>21278</v>
          </cell>
          <cell r="BO474">
            <v>41029</v>
          </cell>
          <cell r="BP474">
            <v>54</v>
          </cell>
          <cell r="BR474" t="str">
            <v>AFRAGOLA</v>
          </cell>
          <cell r="BS474" t="str">
            <v>90</v>
          </cell>
          <cell r="BT474" t="str">
            <v>ALTRE ATTIVITA' PRODUTTIVE</v>
          </cell>
          <cell r="BU474" t="str">
            <v>Altre attivita' produttive  / No famiglia</v>
          </cell>
          <cell r="BW474" t="str">
            <v>Inferiore Diploma</v>
          </cell>
          <cell r="BX474" t="str">
            <v>Frequenza med. inf.</v>
          </cell>
          <cell r="BY474" t="str">
            <v>Inferiore al Diploma</v>
          </cell>
          <cell r="CA474" t="str">
            <v>701</v>
          </cell>
          <cell r="CB474" t="str">
            <v>0025-ND</v>
          </cell>
          <cell r="CC474" t="str">
            <v>Non definito</v>
          </cell>
          <cell r="CD474" t="str">
            <v>26823ATTMAN</v>
          </cell>
          <cell r="CE474" t="str">
            <v>ATTIVAZIONE E MANUTENZIONE</v>
          </cell>
          <cell r="CF474" t="str">
            <v>ATTMAN</v>
          </cell>
          <cell r="CG474" t="str">
            <v>Napoletana Gas SpA</v>
          </cell>
          <cell r="CH474" t="str">
            <v>26800PAD</v>
          </cell>
          <cell r="CI474" t="str">
            <v>OPER</v>
          </cell>
          <cell r="CJ474" t="str">
            <v>26824OPER</v>
          </cell>
          <cell r="CK474" t="str">
            <v>26825ATIDR</v>
          </cell>
          <cell r="CL474" t="str">
            <v>26822UOA</v>
          </cell>
          <cell r="CM474" t="str">
            <v>26823ATTMAN</v>
          </cell>
          <cell r="CN474" t="str">
            <v>00000 Unità selezionata</v>
          </cell>
          <cell r="CQ474" t="str">
            <v>MULTI-SOCIETARIA</v>
          </cell>
          <cell r="CR474" t="str">
            <v>0025-0100</v>
          </cell>
          <cell r="CS474" t="str">
            <v>CASERTA LOC.  TORRETTA</v>
          </cell>
          <cell r="CT474" t="str">
            <v>26824OPER</v>
          </cell>
          <cell r="CU474" t="str">
            <v>0025-00-SUD</v>
          </cell>
          <cell r="CV474" t="str">
            <v>POLO SUD</v>
          </cell>
          <cell r="CW474" t="str">
            <v>CRVGPP58D03A064D</v>
          </cell>
          <cell r="CY474" t="str">
            <v>Napoletana Gas SpA</v>
          </cell>
        </row>
        <row r="475">
          <cell r="A475" t="str">
            <v>0025000864</v>
          </cell>
          <cell r="B475" t="str">
            <v>NAP</v>
          </cell>
          <cell r="C475" t="str">
            <v>CERULLO FEDERICO</v>
          </cell>
          <cell r="D475" t="str">
            <v>CERULLO FEDERICO</v>
          </cell>
          <cell r="E475" t="str">
            <v>M</v>
          </cell>
          <cell r="F475" t="str">
            <v>I</v>
          </cell>
          <cell r="G475">
            <v>2</v>
          </cell>
          <cell r="H475" t="str">
            <v>Impiegato</v>
          </cell>
          <cell r="I475" t="str">
            <v>6</v>
          </cell>
          <cell r="J475">
            <v>40269</v>
          </cell>
          <cell r="L475">
            <v>32493</v>
          </cell>
          <cell r="M475">
            <v>32493</v>
          </cell>
          <cell r="N475">
            <v>41029</v>
          </cell>
          <cell r="O475">
            <v>24</v>
          </cell>
          <cell r="P475" t="str">
            <v>Assunzione - Motivi vari</v>
          </cell>
          <cell r="Q475" t="str">
            <v>T0336105</v>
          </cell>
          <cell r="R475" t="str">
            <v>TECNICO IMPIANTI</v>
          </cell>
          <cell r="S475" t="str">
            <v>0025T03</v>
          </cell>
          <cell r="T475" t="str">
            <v>0025-00|0025T03|TECNICO IMPIANTI|</v>
          </cell>
          <cell r="U475" t="str">
            <v>TECNICO IMPIANTI</v>
          </cell>
          <cell r="V475" t="str">
            <v>6</v>
          </cell>
          <cell r="W475" t="str">
            <v>OP/IMP/IPRM</v>
          </cell>
          <cell r="X475" t="str">
            <v>Tempo pieno - Normale</v>
          </cell>
          <cell r="Y475" t="str">
            <v>Napoletana Gas SpA</v>
          </cell>
          <cell r="AA475" t="str">
            <v>Non definito</v>
          </cell>
          <cell r="AB475" t="str">
            <v>020271</v>
          </cell>
          <cell r="AC475" t="str">
            <v>OPER/IMP/IPRM</v>
          </cell>
          <cell r="AD475" t="str">
            <v>0025I20002</v>
          </cell>
          <cell r="AE475" t="str">
            <v>26843OPER/IMP/IPRM</v>
          </cell>
          <cell r="AF475" t="str">
            <v>RR</v>
          </cell>
          <cell r="AG475" t="str">
            <v>NAP</v>
          </cell>
          <cell r="AH475" t="str">
            <v>Napoli</v>
          </cell>
          <cell r="AI475" t="str">
            <v>26843OPER/IMP/IPRM</v>
          </cell>
          <cell r="AJ475" t="str">
            <v>Ruolo</v>
          </cell>
          <cell r="AK475" t="str">
            <v>Napoletana Gas SpA</v>
          </cell>
          <cell r="AM475" t="str">
            <v>Uffici tecnici e ammin. BRIN</v>
          </cell>
          <cell r="AN475" t="str">
            <v>Napoli</v>
          </cell>
          <cell r="AO475" t="str">
            <v>NA</v>
          </cell>
          <cell r="AP475" t="str">
            <v>0025-00</v>
          </cell>
          <cell r="AQ475" t="str">
            <v>Non definito</v>
          </cell>
          <cell r="AR475" t="str">
            <v>020271</v>
          </cell>
          <cell r="AS475" t="str">
            <v>OPER/IMP/IPRM</v>
          </cell>
          <cell r="AT475" t="str">
            <v>In forza</v>
          </cell>
          <cell r="AU475" t="str">
            <v>Dipendente Standard</v>
          </cell>
          <cell r="AW475" t="str">
            <v>80012</v>
          </cell>
          <cell r="AX475" t="str">
            <v>NA</v>
          </cell>
          <cell r="AY475" t="str">
            <v>CALVIZZANO</v>
          </cell>
          <cell r="AZ475" t="str">
            <v>VIA EDUARDO DE FILIPPO,26</v>
          </cell>
          <cell r="BA475" t="str">
            <v>Recapito</v>
          </cell>
          <cell r="BD475" t="str">
            <v>Italia</v>
          </cell>
          <cell r="BE475" t="str">
            <v>NAPOLI</v>
          </cell>
          <cell r="BF475" t="str">
            <v>Trav. Benedetto Brin</v>
          </cell>
          <cell r="BG475" t="str">
            <v>80100</v>
          </cell>
          <cell r="BH475" t="str">
            <v>N</v>
          </cell>
          <cell r="BL475" t="str">
            <v>Italia</v>
          </cell>
          <cell r="BM475" t="str">
            <v>NA</v>
          </cell>
          <cell r="BN475">
            <v>22973</v>
          </cell>
          <cell r="BO475">
            <v>41029</v>
          </cell>
          <cell r="BP475">
            <v>50</v>
          </cell>
          <cell r="BR475" t="str">
            <v>NAPOLI</v>
          </cell>
          <cell r="BS475" t="str">
            <v>70</v>
          </cell>
          <cell r="BT475" t="str">
            <v>DISTRIBUZIONE GAS</v>
          </cell>
          <cell r="BU475" t="str">
            <v>Distribuzione gas</v>
          </cell>
          <cell r="BW475" t="str">
            <v>Diploma</v>
          </cell>
          <cell r="BX475" t="str">
            <v>Altri dipl. tecnici</v>
          </cell>
          <cell r="BY475" t="str">
            <v>Diplomi professionali</v>
          </cell>
          <cell r="CA475" t="str">
            <v>599</v>
          </cell>
          <cell r="CB475" t="str">
            <v>0025-ND</v>
          </cell>
          <cell r="CC475" t="str">
            <v>Non definito</v>
          </cell>
          <cell r="CD475" t="str">
            <v>26843OPER/IMP/IPRM</v>
          </cell>
          <cell r="CE475" t="str">
            <v>IMPIANTI GAS</v>
          </cell>
          <cell r="CF475" t="str">
            <v>OP/IMP/IPRM</v>
          </cell>
          <cell r="CG475" t="str">
            <v>Napoletana Gas SpA</v>
          </cell>
          <cell r="CH475" t="str">
            <v>26800PAD</v>
          </cell>
          <cell r="CI475" t="str">
            <v>OPER</v>
          </cell>
          <cell r="CJ475" t="str">
            <v>26824OPER</v>
          </cell>
          <cell r="CK475" t="str">
            <v>26830OPER/IMP</v>
          </cell>
          <cell r="CL475" t="str">
            <v>26843OPER/IMP/IPRM</v>
          </cell>
          <cell r="CM475" t="str">
            <v>00000 Unità selezionata</v>
          </cell>
          <cell r="CQ475" t="str">
            <v>MULTI-SOCIETARIA</v>
          </cell>
          <cell r="CR475" t="str">
            <v>0025-0002</v>
          </cell>
          <cell r="CS475" t="str">
            <v>BRIN</v>
          </cell>
          <cell r="CT475" t="str">
            <v>26824OPER</v>
          </cell>
          <cell r="CU475" t="str">
            <v>0025-00-SUD</v>
          </cell>
          <cell r="CV475" t="str">
            <v>POLO SUD</v>
          </cell>
          <cell r="CW475" t="str">
            <v>CRLFRC62S23F839X</v>
          </cell>
          <cell r="CY475" t="str">
            <v>Napoletana Gas SpA</v>
          </cell>
        </row>
        <row r="476">
          <cell r="A476" t="str">
            <v>0025000871</v>
          </cell>
          <cell r="B476" t="str">
            <v>NAP</v>
          </cell>
          <cell r="C476" t="str">
            <v>CERQUA CARMINE</v>
          </cell>
          <cell r="D476" t="str">
            <v>CERQUA CARMINE</v>
          </cell>
          <cell r="E476" t="str">
            <v>M</v>
          </cell>
          <cell r="F476" t="str">
            <v>O</v>
          </cell>
          <cell r="G476">
            <v>1</v>
          </cell>
          <cell r="H476" t="str">
            <v>Operaio</v>
          </cell>
          <cell r="I476" t="str">
            <v>4</v>
          </cell>
          <cell r="J476">
            <v>40269</v>
          </cell>
          <cell r="L476">
            <v>32493</v>
          </cell>
          <cell r="M476">
            <v>32493</v>
          </cell>
          <cell r="N476">
            <v>41029</v>
          </cell>
          <cell r="O476">
            <v>24</v>
          </cell>
          <cell r="P476" t="str">
            <v>Assunzione - Motivi vari</v>
          </cell>
          <cell r="Q476" t="str">
            <v>A1623105</v>
          </cell>
          <cell r="R476" t="str">
            <v>OPERAIO EXPERT DISTRIBUZIONE</v>
          </cell>
          <cell r="S476" t="str">
            <v>0025A16</v>
          </cell>
          <cell r="T476" t="str">
            <v>0025-00|0025A16|OPERAIO EXPERT DISTRIBUZIONE|</v>
          </cell>
          <cell r="U476" t="str">
            <v>OPERAIO EXPERT DISTRIBUZIONE</v>
          </cell>
          <cell r="V476" t="str">
            <v>4</v>
          </cell>
          <cell r="W476" t="str">
            <v>PI</v>
          </cell>
          <cell r="X476" t="str">
            <v>Tempo pieno - Normale</v>
          </cell>
          <cell r="Y476" t="str">
            <v>Napoletana Gas SpA</v>
          </cell>
          <cell r="AA476" t="str">
            <v>Non definito</v>
          </cell>
          <cell r="AB476" t="str">
            <v>020262</v>
          </cell>
          <cell r="AC476" t="str">
            <v>PI</v>
          </cell>
          <cell r="AD476" t="str">
            <v>0025I20002</v>
          </cell>
          <cell r="AE476" t="str">
            <v>26834PI</v>
          </cell>
          <cell r="AF476" t="str">
            <v>RR</v>
          </cell>
          <cell r="AG476" t="str">
            <v>NAP</v>
          </cell>
          <cell r="AH476" t="str">
            <v>Napoli</v>
          </cell>
          <cell r="AI476" t="str">
            <v>26834PI</v>
          </cell>
          <cell r="AJ476" t="str">
            <v>Ruolo</v>
          </cell>
          <cell r="AK476" t="str">
            <v>Napoletana Gas SpA</v>
          </cell>
          <cell r="AM476" t="str">
            <v>Uffici tecnici e ammin. BRIN</v>
          </cell>
          <cell r="AN476" t="str">
            <v>Napoli</v>
          </cell>
          <cell r="AO476" t="str">
            <v>NA</v>
          </cell>
          <cell r="AP476" t="str">
            <v>0025-00</v>
          </cell>
          <cell r="AQ476" t="str">
            <v>Non definito</v>
          </cell>
          <cell r="AR476" t="str">
            <v>020262</v>
          </cell>
          <cell r="AS476" t="str">
            <v>PI</v>
          </cell>
          <cell r="AT476" t="str">
            <v>In forza</v>
          </cell>
          <cell r="AU476" t="str">
            <v>Dipendente Standard</v>
          </cell>
          <cell r="AW476" t="str">
            <v>80019</v>
          </cell>
          <cell r="AX476" t="str">
            <v>NA</v>
          </cell>
          <cell r="AY476" t="str">
            <v>QUALIANO</v>
          </cell>
          <cell r="AZ476" t="str">
            <v>CORSO CAMPANO,342</v>
          </cell>
          <cell r="BA476" t="str">
            <v>Recapito</v>
          </cell>
          <cell r="BD476" t="str">
            <v>Italia</v>
          </cell>
          <cell r="BE476" t="str">
            <v>NAPOLI</v>
          </cell>
          <cell r="BF476" t="str">
            <v>Trav. Benedetto Brin</v>
          </cell>
          <cell r="BG476" t="str">
            <v>80100</v>
          </cell>
          <cell r="BH476" t="str">
            <v>N</v>
          </cell>
          <cell r="BL476" t="str">
            <v>Italia</v>
          </cell>
          <cell r="BM476" t="str">
            <v>NA</v>
          </cell>
          <cell r="BN476">
            <v>23417</v>
          </cell>
          <cell r="BO476">
            <v>41029</v>
          </cell>
          <cell r="BP476">
            <v>48</v>
          </cell>
          <cell r="BR476" t="str">
            <v>QUALIANO</v>
          </cell>
          <cell r="BS476" t="str">
            <v>70</v>
          </cell>
          <cell r="BT476" t="str">
            <v>DISTRIBUZIONE GAS</v>
          </cell>
          <cell r="BU476" t="str">
            <v>Distribuzione gas</v>
          </cell>
          <cell r="BW476" t="str">
            <v>Inferiore Diploma</v>
          </cell>
          <cell r="BX476" t="str">
            <v>Frequenza med. inf.</v>
          </cell>
          <cell r="BY476" t="str">
            <v>Inferiore al Diploma</v>
          </cell>
          <cell r="CA476" t="str">
            <v>701</v>
          </cell>
          <cell r="CB476" t="str">
            <v>0025-ND</v>
          </cell>
          <cell r="CC476" t="str">
            <v>Non definito</v>
          </cell>
          <cell r="CD476" t="str">
            <v>26834PI</v>
          </cell>
          <cell r="CE476" t="str">
            <v>PRONTO INTERVENTO E MANUTENZIONE</v>
          </cell>
          <cell r="CF476" t="str">
            <v>PI</v>
          </cell>
          <cell r="CG476" t="str">
            <v>Napoletana Gas SpA</v>
          </cell>
          <cell r="CH476" t="str">
            <v>26800PAD</v>
          </cell>
          <cell r="CI476" t="str">
            <v>OPER</v>
          </cell>
          <cell r="CJ476" t="str">
            <v>26824OPER</v>
          </cell>
          <cell r="CK476" t="str">
            <v>26832NAP</v>
          </cell>
          <cell r="CL476" t="str">
            <v>26834PI</v>
          </cell>
          <cell r="CM476" t="str">
            <v>00000 Unità selezionata</v>
          </cell>
          <cell r="CQ476" t="str">
            <v>MULTI-SOCIETARIA</v>
          </cell>
          <cell r="CR476" t="str">
            <v>0025-0002</v>
          </cell>
          <cell r="CS476" t="str">
            <v>BRIN</v>
          </cell>
          <cell r="CT476" t="str">
            <v>26824OPER</v>
          </cell>
          <cell r="CU476" t="str">
            <v>0025-00-SUD</v>
          </cell>
          <cell r="CV476" t="str">
            <v>POLO SUD</v>
          </cell>
          <cell r="CW476" t="str">
            <v>CRQCMN64B10H101L</v>
          </cell>
          <cell r="CY476" t="str">
            <v>Napoletana Gas SpA</v>
          </cell>
        </row>
        <row r="477">
          <cell r="A477" t="str">
            <v>0025000870</v>
          </cell>
          <cell r="B477" t="str">
            <v>NAP</v>
          </cell>
          <cell r="C477" t="str">
            <v>CERLINO ANTONIO</v>
          </cell>
          <cell r="D477" t="str">
            <v>CERLINO ANTONIO</v>
          </cell>
          <cell r="E477" t="str">
            <v>M</v>
          </cell>
          <cell r="F477" t="str">
            <v>O</v>
          </cell>
          <cell r="G477">
            <v>1</v>
          </cell>
          <cell r="H477" t="str">
            <v>Operaio</v>
          </cell>
          <cell r="I477" t="str">
            <v>3</v>
          </cell>
          <cell r="J477">
            <v>40269</v>
          </cell>
          <cell r="K477">
            <v>39783</v>
          </cell>
          <cell r="L477">
            <v>32493</v>
          </cell>
          <cell r="M477">
            <v>32493</v>
          </cell>
          <cell r="N477">
            <v>41029</v>
          </cell>
          <cell r="O477">
            <v>24</v>
          </cell>
          <cell r="P477" t="str">
            <v>Assunzione - Motivi vari</v>
          </cell>
          <cell r="Q477" t="str">
            <v>A1738103</v>
          </cell>
          <cell r="R477" t="str">
            <v>OPERAIO SPECIALISTA DISTRIBUZIONE</v>
          </cell>
          <cell r="S477" t="str">
            <v>0025A17</v>
          </cell>
          <cell r="T477" t="str">
            <v>0025-00|0025A17|OPERAIO SPECIALISTA DISTRIBUZIONE|</v>
          </cell>
          <cell r="U477" t="str">
            <v>OPERAIO SPECIALISTA DISTRIBUZIONE</v>
          </cell>
          <cell r="V477" t="str">
            <v>3</v>
          </cell>
          <cell r="W477" t="str">
            <v>COFL</v>
          </cell>
          <cell r="X477" t="str">
            <v>Tempo pieno - Normale</v>
          </cell>
          <cell r="Y477" t="str">
            <v>Napoletana Gas SpA</v>
          </cell>
          <cell r="AA477" t="str">
            <v>Non definito</v>
          </cell>
          <cell r="AB477" t="str">
            <v>020237</v>
          </cell>
          <cell r="AC477" t="str">
            <v>COFL</v>
          </cell>
          <cell r="AD477" t="str">
            <v>0025I20001</v>
          </cell>
          <cell r="AE477" t="str">
            <v>26828COFL</v>
          </cell>
          <cell r="AF477" t="str">
            <v>RR</v>
          </cell>
          <cell r="AG477" t="str">
            <v>NAP</v>
          </cell>
          <cell r="AH477" t="str">
            <v>Napoli</v>
          </cell>
          <cell r="AI477" t="str">
            <v>26828COFL</v>
          </cell>
          <cell r="AJ477" t="str">
            <v>Ruolo</v>
          </cell>
          <cell r="AK477" t="str">
            <v>Napoletana Gas SpA</v>
          </cell>
          <cell r="AM477" t="str">
            <v>Uffici tecnici e ammin. Fuorigrotta</v>
          </cell>
          <cell r="AN477" t="str">
            <v>Napoli</v>
          </cell>
          <cell r="AO477" t="str">
            <v>NA</v>
          </cell>
          <cell r="AP477" t="str">
            <v>0025-00</v>
          </cell>
          <cell r="AQ477" t="str">
            <v>Non definito</v>
          </cell>
          <cell r="AR477" t="str">
            <v>020237</v>
          </cell>
          <cell r="AS477" t="str">
            <v>COFL</v>
          </cell>
          <cell r="AT477" t="str">
            <v>In forza</v>
          </cell>
          <cell r="AU477" t="str">
            <v>Dipendente Standard</v>
          </cell>
          <cell r="AW477" t="str">
            <v>80010</v>
          </cell>
          <cell r="AX477" t="str">
            <v>NA</v>
          </cell>
          <cell r="AY477" t="str">
            <v>QUARTO</v>
          </cell>
          <cell r="AZ477" t="str">
            <v>VIA CICORI N.60 P.2 INT.2</v>
          </cell>
          <cell r="BA477" t="str">
            <v>Recapito</v>
          </cell>
          <cell r="BD477" t="str">
            <v>Italia</v>
          </cell>
          <cell r="BE477" t="str">
            <v>NAPOLI</v>
          </cell>
          <cell r="BF477" t="str">
            <v>Via G. Leopardi 170</v>
          </cell>
          <cell r="BG477" t="str">
            <v>80125</v>
          </cell>
          <cell r="BH477" t="str">
            <v>N</v>
          </cell>
          <cell r="BL477" t="str">
            <v>Italia</v>
          </cell>
          <cell r="BM477" t="str">
            <v>NA</v>
          </cell>
          <cell r="BN477">
            <v>22193</v>
          </cell>
          <cell r="BO477">
            <v>41029</v>
          </cell>
          <cell r="BP477">
            <v>52</v>
          </cell>
          <cell r="BR477" t="str">
            <v>POZZUOLI</v>
          </cell>
          <cell r="BS477" t="str">
            <v>70</v>
          </cell>
          <cell r="BT477" t="str">
            <v>DISTRIBUZIONE GAS</v>
          </cell>
          <cell r="BU477" t="str">
            <v>Distribuzione gas</v>
          </cell>
          <cell r="BW477" t="str">
            <v>Inferiore Diploma</v>
          </cell>
          <cell r="BX477" t="str">
            <v>Frequenza med. inf.</v>
          </cell>
          <cell r="BY477" t="str">
            <v>Inferiore al Diploma</v>
          </cell>
          <cell r="CA477" t="str">
            <v>701</v>
          </cell>
          <cell r="CB477" t="str">
            <v>0025-ND</v>
          </cell>
          <cell r="CC477" t="str">
            <v>Non definito</v>
          </cell>
          <cell r="CD477" t="str">
            <v>26828COFL</v>
          </cell>
          <cell r="CE477" t="str">
            <v>CENTRO OPERATIVO FLEGREO</v>
          </cell>
          <cell r="CF477" t="str">
            <v>COFL</v>
          </cell>
          <cell r="CG477" t="str">
            <v>Napoletana Gas SpA</v>
          </cell>
          <cell r="CH477" t="str">
            <v>26800PAD</v>
          </cell>
          <cell r="CI477" t="str">
            <v>OPER</v>
          </cell>
          <cell r="CJ477" t="str">
            <v>26824OPER</v>
          </cell>
          <cell r="CK477" t="str">
            <v>26828COFL</v>
          </cell>
          <cell r="CL477" t="str">
            <v>00000 Unità selezionata</v>
          </cell>
          <cell r="CQ477" t="str">
            <v>MULTI-SOCIETARIA</v>
          </cell>
          <cell r="CR477" t="str">
            <v>0025-0004</v>
          </cell>
          <cell r="CS477" t="str">
            <v>V.LEOPARDI</v>
          </cell>
          <cell r="CT477" t="str">
            <v>26824OPER</v>
          </cell>
          <cell r="CU477" t="str">
            <v>0025-00-SUD</v>
          </cell>
          <cell r="CV477" t="str">
            <v>POLO SUD</v>
          </cell>
          <cell r="CW477" t="str">
            <v>CRLNTN60R04G964K</v>
          </cell>
          <cell r="CY477" t="str">
            <v>Napoletana Gas SpA</v>
          </cell>
        </row>
        <row r="478">
          <cell r="A478" t="str">
            <v>0025000429</v>
          </cell>
          <cell r="B478" t="str">
            <v>NAP</v>
          </cell>
          <cell r="C478" t="str">
            <v>CERBONE GIUSEPPE</v>
          </cell>
          <cell r="D478" t="str">
            <v>CERBONE GIUSEPPE</v>
          </cell>
          <cell r="E478" t="str">
            <v>M</v>
          </cell>
          <cell r="F478" t="str">
            <v>Q</v>
          </cell>
          <cell r="G478">
            <v>3</v>
          </cell>
          <cell r="H478" t="str">
            <v>Quadro</v>
          </cell>
          <cell r="I478" t="str">
            <v>Q</v>
          </cell>
          <cell r="J478">
            <v>40664</v>
          </cell>
          <cell r="L478">
            <v>29300</v>
          </cell>
          <cell r="M478">
            <v>29300</v>
          </cell>
          <cell r="N478">
            <v>41029</v>
          </cell>
          <cell r="O478">
            <v>32</v>
          </cell>
          <cell r="P478" t="str">
            <v>Assunzione - Motivi vari</v>
          </cell>
          <cell r="Q478" t="str">
            <v>DISTACCO</v>
          </cell>
          <cell r="R478" t="str">
            <v>DISTACCO</v>
          </cell>
          <cell r="S478" t="str">
            <v>0025DIST</v>
          </cell>
          <cell r="T478" t="str">
            <v>0025-00|0025DIST|DISTACCO|</v>
          </cell>
          <cell r="U478" t="str">
            <v>DISTACCO</v>
          </cell>
          <cell r="W478" t="str">
            <v>DISTACCO</v>
          </cell>
          <cell r="X478" t="str">
            <v>Tempo pieno - Normale</v>
          </cell>
          <cell r="Y478" t="str">
            <v>Napoletana Gas SpA</v>
          </cell>
          <cell r="AA478" t="str">
            <v>Non definito</v>
          </cell>
          <cell r="AB478" t="str">
            <v>905001</v>
          </cell>
          <cell r="AC478" t="str">
            <v>DISTACCATO</v>
          </cell>
          <cell r="AD478" t="str">
            <v>0025I20002</v>
          </cell>
          <cell r="AE478" t="str">
            <v>26818DISTACCO</v>
          </cell>
          <cell r="AF478" t="str">
            <v>RR</v>
          </cell>
          <cell r="AG478" t="str">
            <v>NAP</v>
          </cell>
          <cell r="AH478" t="str">
            <v>Napoli</v>
          </cell>
          <cell r="AI478" t="str">
            <v>31716DIST/PROALL SUD</v>
          </cell>
          <cell r="AJ478" t="str">
            <v>Ruolo</v>
          </cell>
          <cell r="AK478" t="str">
            <v>Snam RG S.p.A.</v>
          </cell>
          <cell r="AL478">
            <v>2241</v>
          </cell>
          <cell r="AM478" t="str">
            <v>Uffici tecnici e ammin. BRIN</v>
          </cell>
          <cell r="AN478" t="str">
            <v>Napoli</v>
          </cell>
          <cell r="AO478" t="str">
            <v>NA</v>
          </cell>
          <cell r="AP478" t="str">
            <v>0025-00</v>
          </cell>
          <cell r="AQ478" t="str">
            <v>Non definito</v>
          </cell>
          <cell r="AR478" t="str">
            <v>905001</v>
          </cell>
          <cell r="AS478" t="str">
            <v>DISTACCATO</v>
          </cell>
          <cell r="AT478" t="str">
            <v>In forza</v>
          </cell>
          <cell r="AU478" t="str">
            <v>Distacco a Italia</v>
          </cell>
          <cell r="AV478" t="str">
            <v>F001</v>
          </cell>
          <cell r="AW478" t="str">
            <v>80013</v>
          </cell>
          <cell r="AX478" t="str">
            <v>NA</v>
          </cell>
          <cell r="AY478" t="str">
            <v>CASALNUOVO DI NAPOLI</v>
          </cell>
          <cell r="AZ478" t="str">
            <v>VIA VIRNICCHI P.CO ROSA FABB.D</v>
          </cell>
          <cell r="BA478" t="str">
            <v>Recapito</v>
          </cell>
          <cell r="BD478" t="str">
            <v>Italia</v>
          </cell>
          <cell r="BE478" t="str">
            <v>NAPOLI</v>
          </cell>
          <cell r="BF478" t="str">
            <v>Trav. Benedetto Brin</v>
          </cell>
          <cell r="BG478" t="str">
            <v>80100</v>
          </cell>
          <cell r="BH478" t="str">
            <v>N</v>
          </cell>
          <cell r="BL478" t="str">
            <v>Italia</v>
          </cell>
          <cell r="BM478" t="str">
            <v>NA</v>
          </cell>
          <cell r="BN478">
            <v>21497</v>
          </cell>
          <cell r="BO478">
            <v>41029</v>
          </cell>
          <cell r="BP478">
            <v>54</v>
          </cell>
          <cell r="BR478" t="str">
            <v>NAPOLI</v>
          </cell>
          <cell r="BS478" t="str">
            <v>70</v>
          </cell>
          <cell r="BT478" t="str">
            <v>DISTRIBUZIONE GAS</v>
          </cell>
          <cell r="BU478" t="str">
            <v>Distribuzione gas</v>
          </cell>
          <cell r="BW478" t="str">
            <v>Diploma</v>
          </cell>
          <cell r="BX478" t="str">
            <v>Dipl. per. elettrot.</v>
          </cell>
          <cell r="BY478" t="str">
            <v>Diplomi professionali</v>
          </cell>
          <cell r="CA478" t="str">
            <v>505</v>
          </cell>
          <cell r="CB478" t="str">
            <v>0025-ND</v>
          </cell>
          <cell r="CC478" t="str">
            <v>Non definito</v>
          </cell>
          <cell r="CD478" t="str">
            <v>26818DISTACCO</v>
          </cell>
          <cell r="CE478" t="str">
            <v>DISTACCATI</v>
          </cell>
          <cell r="CF478" t="str">
            <v>DISTACCO</v>
          </cell>
          <cell r="CG478" t="str">
            <v>Napoletana Gas SpA</v>
          </cell>
          <cell r="CH478" t="str">
            <v>26800PAD</v>
          </cell>
          <cell r="CI478" t="str">
            <v>DISTACCO</v>
          </cell>
          <cell r="CJ478" t="str">
            <v>26818DISTACCO</v>
          </cell>
          <cell r="CK478" t="str">
            <v>00000 Unità selezionata</v>
          </cell>
          <cell r="CQ478" t="str">
            <v>MULTI-SOCIETARIA</v>
          </cell>
          <cell r="CR478" t="str">
            <v>0025-0002</v>
          </cell>
          <cell r="CS478" t="str">
            <v>BRIN</v>
          </cell>
          <cell r="CT478" t="str">
            <v>26818DISTACCO</v>
          </cell>
          <cell r="CU478" t="str">
            <v>0025-00-SUD</v>
          </cell>
          <cell r="CV478" t="str">
            <v>POLO SUD</v>
          </cell>
          <cell r="CW478" t="str">
            <v>CRBGPP58S08F839Q</v>
          </cell>
          <cell r="CY478" t="str">
            <v>Napoletana Gas SpA</v>
          </cell>
        </row>
        <row r="479">
          <cell r="A479" t="str">
            <v>0025000919</v>
          </cell>
          <cell r="B479" t="str">
            <v>NAP</v>
          </cell>
          <cell r="C479" t="str">
            <v>CERBONE DOMENICO</v>
          </cell>
          <cell r="D479" t="str">
            <v>CERBONE DOMENICO</v>
          </cell>
          <cell r="E479" t="str">
            <v>M</v>
          </cell>
          <cell r="F479" t="str">
            <v>O</v>
          </cell>
          <cell r="G479">
            <v>1</v>
          </cell>
          <cell r="H479" t="str">
            <v>Operaio</v>
          </cell>
          <cell r="I479" t="str">
            <v>3</v>
          </cell>
          <cell r="J479">
            <v>40269</v>
          </cell>
          <cell r="K479">
            <v>39783</v>
          </cell>
          <cell r="L479">
            <v>32690</v>
          </cell>
          <cell r="M479">
            <v>32690</v>
          </cell>
          <cell r="N479">
            <v>41029</v>
          </cell>
          <cell r="O479">
            <v>23</v>
          </cell>
          <cell r="P479" t="str">
            <v>Assunzione - Motivi vari</v>
          </cell>
          <cell r="Q479" t="str">
            <v>A1724105</v>
          </cell>
          <cell r="R479" t="str">
            <v>OPERAIO SPECIALISTA DISTRIBUZIONE</v>
          </cell>
          <cell r="S479" t="str">
            <v>0025A17</v>
          </cell>
          <cell r="T479" t="str">
            <v>0025-00|0025A17|OPERAIO SPECIALISTA DISTRIBUZIONE|</v>
          </cell>
          <cell r="U479" t="str">
            <v>OPERAIO SPECIALISTA DISTRIBUZIONE</v>
          </cell>
          <cell r="V479" t="str">
            <v>3</v>
          </cell>
          <cell r="W479" t="str">
            <v>MANT</v>
          </cell>
          <cell r="X479" t="str">
            <v>Tempo pieno - Normale</v>
          </cell>
          <cell r="Y479" t="str">
            <v>Napoletana Gas SpA</v>
          </cell>
          <cell r="AA479" t="str">
            <v>Non definito</v>
          </cell>
          <cell r="AB479" t="str">
            <v>020263</v>
          </cell>
          <cell r="AC479" t="str">
            <v>MANT</v>
          </cell>
          <cell r="AD479" t="str">
            <v>0025I20002</v>
          </cell>
          <cell r="AE479" t="str">
            <v>26844MANT</v>
          </cell>
          <cell r="AF479" t="str">
            <v>RR</v>
          </cell>
          <cell r="AG479" t="str">
            <v>NAP</v>
          </cell>
          <cell r="AH479" t="str">
            <v>Napoli</v>
          </cell>
          <cell r="AI479" t="str">
            <v>26844MANT</v>
          </cell>
          <cell r="AJ479" t="str">
            <v>Ruolo</v>
          </cell>
          <cell r="AK479" t="str">
            <v>Napoletana Gas SpA</v>
          </cell>
          <cell r="AM479" t="str">
            <v>Uffici tecnici e ammin. BRIN</v>
          </cell>
          <cell r="AN479" t="str">
            <v>Napoli</v>
          </cell>
          <cell r="AO479" t="str">
            <v>NA</v>
          </cell>
          <cell r="AP479" t="str">
            <v>0025-00</v>
          </cell>
          <cell r="AQ479" t="str">
            <v>Non definito</v>
          </cell>
          <cell r="AR479" t="str">
            <v>020263</v>
          </cell>
          <cell r="AS479" t="str">
            <v>MANT</v>
          </cell>
          <cell r="AT479" t="str">
            <v>In forza</v>
          </cell>
          <cell r="AU479" t="str">
            <v>Dipendente Standard</v>
          </cell>
          <cell r="AW479" t="str">
            <v>80021</v>
          </cell>
          <cell r="AX479" t="str">
            <v>NA</v>
          </cell>
          <cell r="AY479" t="str">
            <v>AFRAGOLA</v>
          </cell>
          <cell r="AZ479" t="str">
            <v>VIA GIOVANNI VERGA N.33</v>
          </cell>
          <cell r="BA479" t="str">
            <v>Recapito</v>
          </cell>
          <cell r="BD479" t="str">
            <v>Italia</v>
          </cell>
          <cell r="BE479" t="str">
            <v>NAPOLI</v>
          </cell>
          <cell r="BF479" t="str">
            <v>Trav. Benedetto Brin</v>
          </cell>
          <cell r="BG479" t="str">
            <v>80100</v>
          </cell>
          <cell r="BH479" t="str">
            <v>N</v>
          </cell>
          <cell r="BL479" t="str">
            <v>Italia</v>
          </cell>
          <cell r="BM479" t="str">
            <v>NA</v>
          </cell>
          <cell r="BN479">
            <v>25262</v>
          </cell>
          <cell r="BO479">
            <v>41029</v>
          </cell>
          <cell r="BP479">
            <v>43</v>
          </cell>
          <cell r="BR479" t="str">
            <v>AFRAGOLA</v>
          </cell>
          <cell r="BS479" t="str">
            <v>70</v>
          </cell>
          <cell r="BT479" t="str">
            <v>DISTRIBUZIONE GAS</v>
          </cell>
          <cell r="BU479" t="str">
            <v>Distribuzione gas</v>
          </cell>
          <cell r="BW479" t="str">
            <v>Inferiore Diploma</v>
          </cell>
          <cell r="BX479" t="str">
            <v>Frequenza med. inf.</v>
          </cell>
          <cell r="BY479" t="str">
            <v>Inferiore al Diploma</v>
          </cell>
          <cell r="CA479" t="str">
            <v>701</v>
          </cell>
          <cell r="CB479" t="str">
            <v>0025-ND</v>
          </cell>
          <cell r="CC479" t="str">
            <v>Non definito</v>
          </cell>
          <cell r="CD479" t="str">
            <v>26844MANT</v>
          </cell>
          <cell r="CE479" t="str">
            <v>MANTENIMENTO E RINNOVO</v>
          </cell>
          <cell r="CF479" t="str">
            <v>MANT</v>
          </cell>
          <cell r="CG479" t="str">
            <v>Napoletana Gas SpA</v>
          </cell>
          <cell r="CH479" t="str">
            <v>26800PAD</v>
          </cell>
          <cell r="CI479" t="str">
            <v>OPER</v>
          </cell>
          <cell r="CJ479" t="str">
            <v>26824OPER</v>
          </cell>
          <cell r="CK479" t="str">
            <v>26832NAP</v>
          </cell>
          <cell r="CL479" t="str">
            <v>26844MANT</v>
          </cell>
          <cell r="CM479" t="str">
            <v>00000 Unità selezionata</v>
          </cell>
          <cell r="CQ479" t="str">
            <v>MULTI-SOCIETARIA</v>
          </cell>
          <cell r="CR479" t="str">
            <v>0025-0002</v>
          </cell>
          <cell r="CS479" t="str">
            <v>BRIN</v>
          </cell>
          <cell r="CT479" t="str">
            <v>26824OPER</v>
          </cell>
          <cell r="CU479" t="str">
            <v>0025-00-SUD</v>
          </cell>
          <cell r="CV479" t="str">
            <v>POLO SUD</v>
          </cell>
          <cell r="CW479" t="str">
            <v>CRBDNC69B28A064E</v>
          </cell>
          <cell r="CY479" t="str">
            <v>Napoletana Gas SpA</v>
          </cell>
        </row>
        <row r="480">
          <cell r="A480" t="str">
            <v>0025001006</v>
          </cell>
          <cell r="B480" t="str">
            <v>NAP</v>
          </cell>
          <cell r="C480" t="str">
            <v>CELORO GIOVANNI DI DIO</v>
          </cell>
          <cell r="D480" t="str">
            <v>CELORO GIOVANNI DI DIO</v>
          </cell>
          <cell r="E480" t="str">
            <v>M</v>
          </cell>
          <cell r="F480" t="str">
            <v>I</v>
          </cell>
          <cell r="G480">
            <v>2</v>
          </cell>
          <cell r="H480" t="str">
            <v>Impiegato</v>
          </cell>
          <cell r="I480" t="str">
            <v>5</v>
          </cell>
          <cell r="J480">
            <v>40695</v>
          </cell>
          <cell r="K480">
            <v>40695</v>
          </cell>
          <cell r="L480">
            <v>33239</v>
          </cell>
          <cell r="M480">
            <v>33239</v>
          </cell>
          <cell r="N480">
            <v>41029</v>
          </cell>
          <cell r="O480">
            <v>21</v>
          </cell>
          <cell r="P480" t="str">
            <v>Assunzione - Motivi vari</v>
          </cell>
          <cell r="Q480" t="str">
            <v>DISTACCO</v>
          </cell>
          <cell r="R480" t="str">
            <v>DISTACCO</v>
          </cell>
          <cell r="S480" t="str">
            <v>0025DIST</v>
          </cell>
          <cell r="T480" t="str">
            <v>0025-00|0025DIST|DISTACCO|</v>
          </cell>
          <cell r="U480" t="str">
            <v>DISTACCO</v>
          </cell>
          <cell r="W480" t="str">
            <v>DISTACCO</v>
          </cell>
          <cell r="X480" t="str">
            <v>Tempo pieno - Normale</v>
          </cell>
          <cell r="Y480" t="str">
            <v>Napoletana Gas SpA</v>
          </cell>
          <cell r="AA480" t="str">
            <v>Non definito</v>
          </cell>
          <cell r="AB480" t="str">
            <v>905001</v>
          </cell>
          <cell r="AC480" t="str">
            <v>DISTACCATO</v>
          </cell>
          <cell r="AD480" t="str">
            <v>0025I20002</v>
          </cell>
          <cell r="AE480" t="str">
            <v>26818DISTACCO</v>
          </cell>
          <cell r="AF480" t="str">
            <v>RR</v>
          </cell>
          <cell r="AG480" t="str">
            <v>NAP</v>
          </cell>
          <cell r="AH480" t="str">
            <v>Napoli</v>
          </cell>
          <cell r="AI480" t="str">
            <v>30410DIST/CCH</v>
          </cell>
          <cell r="AJ480" t="str">
            <v>Ruolo</v>
          </cell>
          <cell r="AK480" t="str">
            <v>Italgas SpA</v>
          </cell>
          <cell r="AL480">
            <v>462</v>
          </cell>
          <cell r="AM480" t="str">
            <v>Uffici tecnici e ammin. BRIN</v>
          </cell>
          <cell r="AN480" t="str">
            <v>Napoli</v>
          </cell>
          <cell r="AO480" t="str">
            <v>NA</v>
          </cell>
          <cell r="AP480" t="str">
            <v>0025-00</v>
          </cell>
          <cell r="AQ480" t="str">
            <v>Non definito</v>
          </cell>
          <cell r="AR480" t="str">
            <v>905001</v>
          </cell>
          <cell r="AS480" t="str">
            <v>DISTACCATO</v>
          </cell>
          <cell r="AT480" t="str">
            <v>In forza</v>
          </cell>
          <cell r="AU480" t="str">
            <v>Distacco a Italia</v>
          </cell>
          <cell r="AV480" t="str">
            <v>F001</v>
          </cell>
          <cell r="AW480" t="str">
            <v>80054</v>
          </cell>
          <cell r="AX480" t="str">
            <v>NA</v>
          </cell>
          <cell r="AY480" t="str">
            <v>GRAGNANO</v>
          </cell>
          <cell r="AZ480" t="str">
            <v>VIA G.LEOPARDI N.17</v>
          </cell>
          <cell r="BA480" t="str">
            <v>Recapito</v>
          </cell>
          <cell r="BD480" t="str">
            <v>Italia</v>
          </cell>
          <cell r="BE480" t="str">
            <v>NAPOLI</v>
          </cell>
          <cell r="BF480" t="str">
            <v>Trav. Benedetto Brin</v>
          </cell>
          <cell r="BG480" t="str">
            <v>80100</v>
          </cell>
          <cell r="BH480" t="str">
            <v>N</v>
          </cell>
          <cell r="BL480" t="str">
            <v>Italia</v>
          </cell>
          <cell r="BM480" t="str">
            <v>NA</v>
          </cell>
          <cell r="BN480">
            <v>23129</v>
          </cell>
          <cell r="BO480">
            <v>41029</v>
          </cell>
          <cell r="BP480">
            <v>49</v>
          </cell>
          <cell r="BR480" t="str">
            <v>CASTELLAMMARE DI STABIA</v>
          </cell>
          <cell r="BS480" t="str">
            <v>70</v>
          </cell>
          <cell r="BT480" t="str">
            <v>DISTRIBUZIONE GAS</v>
          </cell>
          <cell r="BU480" t="str">
            <v>Distribuzione gas</v>
          </cell>
          <cell r="BW480" t="str">
            <v>Inferiore Diploma</v>
          </cell>
          <cell r="BX480" t="str">
            <v>Frequenza med. inf.</v>
          </cell>
          <cell r="BY480" t="str">
            <v>Inferiore al Diploma</v>
          </cell>
          <cell r="CA480" t="str">
            <v>701</v>
          </cell>
          <cell r="CB480" t="str">
            <v>0025-ND</v>
          </cell>
          <cell r="CC480" t="str">
            <v>Non definito</v>
          </cell>
          <cell r="CD480" t="str">
            <v>26818DISTACCO</v>
          </cell>
          <cell r="CE480" t="str">
            <v>DISTACCATI</v>
          </cell>
          <cell r="CF480" t="str">
            <v>DISTACCO</v>
          </cell>
          <cell r="CG480" t="str">
            <v>Napoletana Gas SpA</v>
          </cell>
          <cell r="CH480" t="str">
            <v>26800PAD</v>
          </cell>
          <cell r="CI480" t="str">
            <v>DISTACCO</v>
          </cell>
          <cell r="CJ480" t="str">
            <v>26818DISTACCO</v>
          </cell>
          <cell r="CK480" t="str">
            <v>00000 Unità selezionata</v>
          </cell>
          <cell r="CQ480" t="str">
            <v>MULTI-SOCIETARIA</v>
          </cell>
          <cell r="CR480" t="str">
            <v>0025-0002</v>
          </cell>
          <cell r="CS480" t="str">
            <v>BRIN</v>
          </cell>
          <cell r="CT480" t="str">
            <v>26818DISTACCO</v>
          </cell>
          <cell r="CU480" t="str">
            <v>0025-00-SUD</v>
          </cell>
          <cell r="CV480" t="str">
            <v>POLO SUD</v>
          </cell>
          <cell r="CW480" t="str">
            <v>CLRGNN63D28C129E</v>
          </cell>
          <cell r="CY480" t="str">
            <v>Napoletana Gas SpA</v>
          </cell>
        </row>
        <row r="481">
          <cell r="A481" t="str">
            <v>0025000852</v>
          </cell>
          <cell r="B481" t="str">
            <v>NAP</v>
          </cell>
          <cell r="C481" t="str">
            <v>CELIENTO VINCENZO</v>
          </cell>
          <cell r="D481" t="str">
            <v>CELIENTO VINCENZO</v>
          </cell>
          <cell r="E481" t="str">
            <v>M</v>
          </cell>
          <cell r="F481" t="str">
            <v>I</v>
          </cell>
          <cell r="G481">
            <v>2</v>
          </cell>
          <cell r="H481" t="str">
            <v>Impiegato</v>
          </cell>
          <cell r="I481" t="str">
            <v>7</v>
          </cell>
          <cell r="J481">
            <v>40269</v>
          </cell>
          <cell r="L481">
            <v>32478</v>
          </cell>
          <cell r="M481">
            <v>32478</v>
          </cell>
          <cell r="N481">
            <v>41029</v>
          </cell>
          <cell r="O481">
            <v>24</v>
          </cell>
          <cell r="P481" t="str">
            <v>Assunzione - Motivi vari</v>
          </cell>
          <cell r="Q481" t="str">
            <v>R8659105</v>
          </cell>
          <cell r="R481" t="str">
            <v>RESPONSABILE PROCESSO LETTURE</v>
          </cell>
          <cell r="S481" t="str">
            <v>R86</v>
          </cell>
          <cell r="T481" t="str">
            <v>0025-00|R86|RESPONSABILE PROCESSO LETTURE|</v>
          </cell>
          <cell r="U481" t="str">
            <v>RESPONSABILE PROCESSO LETTURE</v>
          </cell>
          <cell r="V481" t="str">
            <v>8</v>
          </cell>
          <cell r="W481" t="str">
            <v>COMM/PROLET</v>
          </cell>
          <cell r="X481" t="str">
            <v>Tempo pieno - Normale</v>
          </cell>
          <cell r="Y481" t="str">
            <v>Napoletana Gas SpA</v>
          </cell>
          <cell r="AA481" t="str">
            <v>Non definito</v>
          </cell>
          <cell r="AB481" t="str">
            <v>020450</v>
          </cell>
          <cell r="AD481" t="str">
            <v>0025I20002</v>
          </cell>
          <cell r="AE481" t="str">
            <v>31608COMM/PROLET</v>
          </cell>
          <cell r="AF481" t="str">
            <v>RR</v>
          </cell>
          <cell r="AG481" t="str">
            <v>NAP</v>
          </cell>
          <cell r="AH481" t="str">
            <v>Napoli</v>
          </cell>
          <cell r="AI481" t="str">
            <v>31604COMM</v>
          </cell>
          <cell r="AJ481" t="str">
            <v>Ruolo</v>
          </cell>
          <cell r="AK481" t="str">
            <v>Napoletana Gas SpA</v>
          </cell>
          <cell r="AM481" t="str">
            <v>Uffici tecnici e ammin. BRIN</v>
          </cell>
          <cell r="AN481" t="str">
            <v>Napoli</v>
          </cell>
          <cell r="AO481" t="str">
            <v>NA</v>
          </cell>
          <cell r="AP481" t="str">
            <v>0025-00</v>
          </cell>
          <cell r="AQ481" t="str">
            <v>Non definito</v>
          </cell>
          <cell r="AR481" t="str">
            <v>020450</v>
          </cell>
          <cell r="AT481" t="str">
            <v>In forza</v>
          </cell>
          <cell r="AU481" t="str">
            <v>Dipendente Standard</v>
          </cell>
          <cell r="AW481" t="str">
            <v>80046</v>
          </cell>
          <cell r="AX481" t="str">
            <v>NA</v>
          </cell>
          <cell r="AY481" t="str">
            <v>SAN GIORGIO A CREMANO</v>
          </cell>
          <cell r="AZ481" t="str">
            <v>VIA DOMENICO SCARLATTI N.33</v>
          </cell>
          <cell r="BA481" t="str">
            <v>Recapito</v>
          </cell>
          <cell r="BD481" t="str">
            <v>Italia</v>
          </cell>
          <cell r="BE481" t="str">
            <v>NAPOLI</v>
          </cell>
          <cell r="BF481" t="str">
            <v>Trav. Benedetto Brin</v>
          </cell>
          <cell r="BG481" t="str">
            <v>80100</v>
          </cell>
          <cell r="BH481" t="str">
            <v>N</v>
          </cell>
          <cell r="BL481" t="str">
            <v>Italia</v>
          </cell>
          <cell r="BM481" t="str">
            <v>NA</v>
          </cell>
          <cell r="BN481">
            <v>23662</v>
          </cell>
          <cell r="BO481">
            <v>41029</v>
          </cell>
          <cell r="BP481">
            <v>48</v>
          </cell>
          <cell r="BR481" t="str">
            <v>PORTICI</v>
          </cell>
          <cell r="BS481" t="str">
            <v>70</v>
          </cell>
          <cell r="BT481" t="str">
            <v>DISTRIBUZIONE GAS</v>
          </cell>
          <cell r="BU481" t="str">
            <v>Distribuzione gas</v>
          </cell>
          <cell r="BW481" t="str">
            <v>Diploma</v>
          </cell>
          <cell r="BX481" t="str">
            <v>Dipl. per. elettron</v>
          </cell>
          <cell r="BY481" t="str">
            <v>Diplomi professionali</v>
          </cell>
          <cell r="CA481" t="str">
            <v>599</v>
          </cell>
          <cell r="CB481" t="str">
            <v>0025-ND</v>
          </cell>
          <cell r="CC481" t="str">
            <v>Non definito</v>
          </cell>
          <cell r="CD481" t="str">
            <v>31608COMM/PROLET</v>
          </cell>
          <cell r="CE481" t="str">
            <v>PROCESSO LETTURE</v>
          </cell>
          <cell r="CF481" t="str">
            <v>COMM/PROLET</v>
          </cell>
          <cell r="CG481" t="str">
            <v>Napoletana Gas SpA</v>
          </cell>
          <cell r="CH481" t="str">
            <v>26800PAD</v>
          </cell>
          <cell r="CI481" t="str">
            <v>COMM</v>
          </cell>
          <cell r="CJ481" t="str">
            <v>31604COMM</v>
          </cell>
          <cell r="CK481" t="str">
            <v>31608COMM/PROLET</v>
          </cell>
          <cell r="CL481" t="str">
            <v>00000 Unità selezionata</v>
          </cell>
          <cell r="CQ481" t="str">
            <v>MULTI-SOCIETARIA</v>
          </cell>
          <cell r="CR481" t="str">
            <v>0025-0002</v>
          </cell>
          <cell r="CS481" t="str">
            <v>BRIN</v>
          </cell>
          <cell r="CT481" t="str">
            <v>31604COMM</v>
          </cell>
          <cell r="CU481" t="str">
            <v>0025-00-SUD</v>
          </cell>
          <cell r="CV481" t="str">
            <v>POLO SUD</v>
          </cell>
          <cell r="CW481" t="str">
            <v>CLNVCN64R12G902K</v>
          </cell>
          <cell r="CY481" t="str">
            <v>Napoletana Gas SpA</v>
          </cell>
        </row>
        <row r="482">
          <cell r="A482" t="str">
            <v>0025000586</v>
          </cell>
          <cell r="B482" t="str">
            <v>NAP</v>
          </cell>
          <cell r="C482" t="str">
            <v>CECERE SALVATORE</v>
          </cell>
          <cell r="D482" t="str">
            <v>CECERE SALVATORE</v>
          </cell>
          <cell r="E482" t="str">
            <v>M</v>
          </cell>
          <cell r="F482" t="str">
            <v>O</v>
          </cell>
          <cell r="G482">
            <v>1</v>
          </cell>
          <cell r="H482" t="str">
            <v>Operaio</v>
          </cell>
          <cell r="I482" t="str">
            <v>4</v>
          </cell>
          <cell r="J482">
            <v>40269</v>
          </cell>
          <cell r="L482">
            <v>30564</v>
          </cell>
          <cell r="M482">
            <v>30564</v>
          </cell>
          <cell r="N482">
            <v>41029</v>
          </cell>
          <cell r="O482">
            <v>29</v>
          </cell>
          <cell r="P482" t="str">
            <v>Assunzione - Motivi vari</v>
          </cell>
          <cell r="Q482" t="str">
            <v>A1622105</v>
          </cell>
          <cell r="R482" t="str">
            <v>OPERAIO EXPERT DISTRIBUZIONE</v>
          </cell>
          <cell r="S482" t="str">
            <v>0025A16</v>
          </cell>
          <cell r="T482" t="str">
            <v>0025-00|0025A16|OPERAIO EXPERT DISTRIBUZIONE|</v>
          </cell>
          <cell r="U482" t="str">
            <v>OPERAIO EXPERT DISTRIBUZIONE</v>
          </cell>
          <cell r="V482" t="str">
            <v>4</v>
          </cell>
          <cell r="W482" t="str">
            <v>ATT</v>
          </cell>
          <cell r="X482" t="str">
            <v>Tempo pieno - Normale</v>
          </cell>
          <cell r="Y482" t="str">
            <v>Napoletana Gas SpA</v>
          </cell>
          <cell r="AA482" t="str">
            <v>Non definito</v>
          </cell>
          <cell r="AB482" t="str">
            <v>020261</v>
          </cell>
          <cell r="AC482" t="str">
            <v>ATT</v>
          </cell>
          <cell r="AD482" t="str">
            <v>0025I20002</v>
          </cell>
          <cell r="AE482" t="str">
            <v>26833ATT</v>
          </cell>
          <cell r="AF482" t="str">
            <v>RR</v>
          </cell>
          <cell r="AG482" t="str">
            <v>NAP</v>
          </cell>
          <cell r="AH482" t="str">
            <v>Napoli</v>
          </cell>
          <cell r="AI482" t="str">
            <v>26833ATT</v>
          </cell>
          <cell r="AJ482" t="str">
            <v>Ruolo</v>
          </cell>
          <cell r="AK482" t="str">
            <v>Napoletana Gas SpA</v>
          </cell>
          <cell r="AM482" t="str">
            <v>Uffici tecnici e ammin. BRIN</v>
          </cell>
          <cell r="AN482" t="str">
            <v>Napoli</v>
          </cell>
          <cell r="AO482" t="str">
            <v>NA</v>
          </cell>
          <cell r="AP482" t="str">
            <v>0025-00</v>
          </cell>
          <cell r="AQ482" t="str">
            <v>Non definito</v>
          </cell>
          <cell r="AR482" t="str">
            <v>020261</v>
          </cell>
          <cell r="AS482" t="str">
            <v>ATT</v>
          </cell>
          <cell r="AT482" t="str">
            <v>In forza</v>
          </cell>
          <cell r="AU482" t="str">
            <v>Dipendente Standard</v>
          </cell>
          <cell r="AW482" t="str">
            <v>80126</v>
          </cell>
          <cell r="AX482" t="str">
            <v>NA</v>
          </cell>
          <cell r="AY482" t="str">
            <v>NAPOLI</v>
          </cell>
          <cell r="AZ482" t="str">
            <v>VIA COMUNALE VECCHIA N.93</v>
          </cell>
          <cell r="BA482" t="str">
            <v>Recapito</v>
          </cell>
          <cell r="BD482" t="str">
            <v>Italia</v>
          </cell>
          <cell r="BE482" t="str">
            <v>NAPOLI</v>
          </cell>
          <cell r="BF482" t="str">
            <v>Trav. Benedetto Brin</v>
          </cell>
          <cell r="BG482" t="str">
            <v>80100</v>
          </cell>
          <cell r="BH482" t="str">
            <v>N</v>
          </cell>
          <cell r="BL482" t="str">
            <v>Italia</v>
          </cell>
          <cell r="BM482" t="str">
            <v>CE</v>
          </cell>
          <cell r="BN482">
            <v>19403</v>
          </cell>
          <cell r="BO482">
            <v>41029</v>
          </cell>
          <cell r="BP482">
            <v>59</v>
          </cell>
          <cell r="BR482" t="str">
            <v>AVERSA</v>
          </cell>
          <cell r="BS482" t="str">
            <v>70</v>
          </cell>
          <cell r="BT482" t="str">
            <v>DISTRIBUZIONE GAS</v>
          </cell>
          <cell r="BU482" t="str">
            <v>Distribuzione gas</v>
          </cell>
          <cell r="BW482" t="str">
            <v>Diploma</v>
          </cell>
          <cell r="BX482" t="str">
            <v>Geometra</v>
          </cell>
          <cell r="BY482" t="str">
            <v>Diplomi professionali</v>
          </cell>
          <cell r="CA482" t="str">
            <v>501</v>
          </cell>
          <cell r="CB482" t="str">
            <v>0025-ND</v>
          </cell>
          <cell r="CC482" t="str">
            <v>Non definito</v>
          </cell>
          <cell r="CD482" t="str">
            <v>26833ATT</v>
          </cell>
          <cell r="CE482" t="str">
            <v>ATTIVAZIONE</v>
          </cell>
          <cell r="CF482" t="str">
            <v>ATT</v>
          </cell>
          <cell r="CG482" t="str">
            <v>Napoletana Gas SpA</v>
          </cell>
          <cell r="CH482" t="str">
            <v>26800PAD</v>
          </cell>
          <cell r="CI482" t="str">
            <v>OPER</v>
          </cell>
          <cell r="CJ482" t="str">
            <v>26824OPER</v>
          </cell>
          <cell r="CK482" t="str">
            <v>26832NAP</v>
          </cell>
          <cell r="CL482" t="str">
            <v>26833ATT</v>
          </cell>
          <cell r="CM482" t="str">
            <v>00000 Unità selezionata</v>
          </cell>
          <cell r="CQ482" t="str">
            <v>MULTI-SOCIETARIA</v>
          </cell>
          <cell r="CR482" t="str">
            <v>0025-0002</v>
          </cell>
          <cell r="CS482" t="str">
            <v>BRIN</v>
          </cell>
          <cell r="CT482" t="str">
            <v>26824OPER</v>
          </cell>
          <cell r="CU482" t="str">
            <v>0025-00-SUD</v>
          </cell>
          <cell r="CV482" t="str">
            <v>POLO SUD</v>
          </cell>
          <cell r="CW482" t="str">
            <v>CCRSVT53B13A512B</v>
          </cell>
          <cell r="CY482" t="str">
            <v>Napoletana Gas SpA</v>
          </cell>
        </row>
        <row r="483">
          <cell r="A483" t="str">
            <v>0025001348</v>
          </cell>
          <cell r="B483" t="str">
            <v>NAP</v>
          </cell>
          <cell r="C483" t="str">
            <v>CATANEO ANTONIETTA</v>
          </cell>
          <cell r="D483" t="str">
            <v>CATANEO ANTONIETTA</v>
          </cell>
          <cell r="E483" t="str">
            <v>F</v>
          </cell>
          <cell r="F483" t="str">
            <v>I</v>
          </cell>
          <cell r="G483">
            <v>2</v>
          </cell>
          <cell r="H483" t="str">
            <v>Impiegato</v>
          </cell>
          <cell r="I483" t="str">
            <v>7</v>
          </cell>
          <cell r="J483">
            <v>40269</v>
          </cell>
          <cell r="K483">
            <v>39904</v>
          </cell>
          <cell r="L483">
            <v>37742</v>
          </cell>
          <cell r="M483">
            <v>30914</v>
          </cell>
          <cell r="N483">
            <v>41029</v>
          </cell>
          <cell r="O483">
            <v>28</v>
          </cell>
          <cell r="P483" t="str">
            <v>Assunzione - Motivi vari</v>
          </cell>
          <cell r="Q483" t="str">
            <v>E4161105</v>
          </cell>
          <cell r="R483" t="str">
            <v>ESPERTO FATTURAZIONE</v>
          </cell>
          <cell r="S483" t="str">
            <v>0025E41</v>
          </cell>
          <cell r="T483" t="str">
            <v>0025-00|0025E41|ESPERTO FATTURAZIONE|</v>
          </cell>
          <cell r="U483" t="str">
            <v>ESPERTO FATTURAZIONE</v>
          </cell>
          <cell r="V483" t="str">
            <v>7</v>
          </cell>
          <cell r="W483" t="str">
            <v>COMM/FATTUR</v>
          </cell>
          <cell r="X483" t="str">
            <v>Tempo pieno - Normale</v>
          </cell>
          <cell r="Y483" t="str">
            <v>Napoletana Gas SpA</v>
          </cell>
          <cell r="AA483" t="str">
            <v>Non definito</v>
          </cell>
          <cell r="AB483" t="str">
            <v>020400</v>
          </cell>
          <cell r="AC483" t="str">
            <v>COMM</v>
          </cell>
          <cell r="AD483" t="str">
            <v>0025I20002</v>
          </cell>
          <cell r="AE483" t="str">
            <v>31607COMM/FATTUR</v>
          </cell>
          <cell r="AF483" t="str">
            <v>RR</v>
          </cell>
          <cell r="AG483" t="str">
            <v>NAP</v>
          </cell>
          <cell r="AH483" t="str">
            <v>Napoli</v>
          </cell>
          <cell r="AI483" t="str">
            <v>31607COMM/FATTUR</v>
          </cell>
          <cell r="AJ483" t="str">
            <v>Ruolo</v>
          </cell>
          <cell r="AK483" t="str">
            <v>Napoletana Gas SpA</v>
          </cell>
          <cell r="AM483" t="str">
            <v>Uffici tecnici e ammin. BRIN</v>
          </cell>
          <cell r="AN483" t="str">
            <v>Napoli</v>
          </cell>
          <cell r="AO483" t="str">
            <v>NA</v>
          </cell>
          <cell r="AP483" t="str">
            <v>0025-00</v>
          </cell>
          <cell r="AQ483" t="str">
            <v>Non definito</v>
          </cell>
          <cell r="AR483" t="str">
            <v>020400</v>
          </cell>
          <cell r="AS483" t="str">
            <v>COMM</v>
          </cell>
          <cell r="AT483" t="str">
            <v>In forza</v>
          </cell>
          <cell r="AU483" t="str">
            <v>Dipendente Standard</v>
          </cell>
          <cell r="AW483" t="str">
            <v>80014</v>
          </cell>
          <cell r="AX483" t="str">
            <v>NA</v>
          </cell>
          <cell r="AY483" t="str">
            <v>GIUGLIANO IN CAMPANIA</v>
          </cell>
          <cell r="AZ483" t="str">
            <v>VIA LAGO PATRIA 181</v>
          </cell>
          <cell r="BA483" t="str">
            <v>Recapito</v>
          </cell>
          <cell r="BD483" t="str">
            <v>Italia</v>
          </cell>
          <cell r="BE483" t="str">
            <v>NAPOLI</v>
          </cell>
          <cell r="BF483" t="str">
            <v>Trav. Benedetto Brin</v>
          </cell>
          <cell r="BG483" t="str">
            <v>80100</v>
          </cell>
          <cell r="BH483" t="str">
            <v>N</v>
          </cell>
          <cell r="BL483" t="str">
            <v>Italia</v>
          </cell>
          <cell r="BM483" t="str">
            <v>NA</v>
          </cell>
          <cell r="BN483">
            <v>23184</v>
          </cell>
          <cell r="BO483">
            <v>41029</v>
          </cell>
          <cell r="BP483">
            <v>49</v>
          </cell>
          <cell r="BR483" t="str">
            <v>NAPOLI</v>
          </cell>
          <cell r="BS483" t="str">
            <v>70</v>
          </cell>
          <cell r="BT483" t="str">
            <v>DISTRIBUZIONE GAS</v>
          </cell>
          <cell r="BU483" t="str">
            <v>Distribuzione gas</v>
          </cell>
          <cell r="BW483" t="str">
            <v>Diploma</v>
          </cell>
          <cell r="BX483" t="str">
            <v>Corrisp. ling. est.</v>
          </cell>
          <cell r="BY483" t="str">
            <v>Diplomi umanistici</v>
          </cell>
          <cell r="CA483" t="str">
            <v>699</v>
          </cell>
          <cell r="CB483" t="str">
            <v>0025-ND</v>
          </cell>
          <cell r="CC483" t="str">
            <v>Non definito</v>
          </cell>
          <cell r="CD483" t="str">
            <v>31607COMM/FATTUR</v>
          </cell>
          <cell r="CE483" t="str">
            <v>FATTURAZIONE</v>
          </cell>
          <cell r="CF483" t="str">
            <v>COMM/FATTUR</v>
          </cell>
          <cell r="CG483" t="str">
            <v>Napoletana Gas SpA</v>
          </cell>
          <cell r="CH483" t="str">
            <v>26800PAD</v>
          </cell>
          <cell r="CI483" t="str">
            <v>COMM</v>
          </cell>
          <cell r="CJ483" t="str">
            <v>31604COMM</v>
          </cell>
          <cell r="CK483" t="str">
            <v>31607COMM/FATTUR</v>
          </cell>
          <cell r="CL483" t="str">
            <v>00000 Unità selezionata</v>
          </cell>
          <cell r="CQ483" t="str">
            <v>MULTI-SOCIETARIA</v>
          </cell>
          <cell r="CR483" t="str">
            <v>0025-0002</v>
          </cell>
          <cell r="CS483" t="str">
            <v>BRIN</v>
          </cell>
          <cell r="CT483" t="str">
            <v>31604COMM</v>
          </cell>
          <cell r="CU483" t="str">
            <v>0025-00-SUD</v>
          </cell>
          <cell r="CV483" t="str">
            <v>POLO SUD</v>
          </cell>
          <cell r="CW483" t="str">
            <v>CTNNNT63H62F839I</v>
          </cell>
          <cell r="CY483" t="str">
            <v>Napoletana Gas SpA</v>
          </cell>
        </row>
        <row r="484">
          <cell r="A484" t="str">
            <v>0025000671</v>
          </cell>
          <cell r="B484" t="str">
            <v>NAP</v>
          </cell>
          <cell r="C484" t="str">
            <v>CASTIELLO ANTONIO</v>
          </cell>
          <cell r="D484" t="str">
            <v>CASTIELLO ANTONIO</v>
          </cell>
          <cell r="E484" t="str">
            <v>M</v>
          </cell>
          <cell r="F484" t="str">
            <v>I</v>
          </cell>
          <cell r="G484">
            <v>2</v>
          </cell>
          <cell r="H484" t="str">
            <v>Impiegato</v>
          </cell>
          <cell r="I484" t="str">
            <v>6</v>
          </cell>
          <cell r="J484">
            <v>40269</v>
          </cell>
          <cell r="L484">
            <v>30914</v>
          </cell>
          <cell r="M484">
            <v>30914</v>
          </cell>
          <cell r="N484">
            <v>41029</v>
          </cell>
          <cell r="O484">
            <v>28</v>
          </cell>
          <cell r="P484" t="str">
            <v>Assunzione - Motivi vari</v>
          </cell>
          <cell r="Q484" t="str">
            <v>T0723105</v>
          </cell>
          <cell r="R484" t="str">
            <v>TECNICO DISTRIBUZIONE</v>
          </cell>
          <cell r="S484" t="str">
            <v>0025T07</v>
          </cell>
          <cell r="T484" t="str">
            <v>0025-00|0025T07|TECNICO DISTRIBUZIONE|</v>
          </cell>
          <cell r="U484" t="str">
            <v>TECNICO DISTRIBUZIONE</v>
          </cell>
          <cell r="V484" t="str">
            <v>6</v>
          </cell>
          <cell r="W484" t="str">
            <v>PI</v>
          </cell>
          <cell r="X484" t="str">
            <v>Tempo pieno - Normale</v>
          </cell>
          <cell r="Y484" t="str">
            <v>Napoletana Gas SpA</v>
          </cell>
          <cell r="AA484" t="str">
            <v>Non definito</v>
          </cell>
          <cell r="AB484" t="str">
            <v>020262</v>
          </cell>
          <cell r="AC484" t="str">
            <v>PI</v>
          </cell>
          <cell r="AD484" t="str">
            <v>0025I20002</v>
          </cell>
          <cell r="AE484" t="str">
            <v>26834PI</v>
          </cell>
          <cell r="AF484" t="str">
            <v>RR</v>
          </cell>
          <cell r="AG484" t="str">
            <v>NAP</v>
          </cell>
          <cell r="AH484" t="str">
            <v>Napoli</v>
          </cell>
          <cell r="AI484" t="str">
            <v>26834PI</v>
          </cell>
          <cell r="AJ484" t="str">
            <v>Ruolo</v>
          </cell>
          <cell r="AK484" t="str">
            <v>Napoletana Gas SpA</v>
          </cell>
          <cell r="AM484" t="str">
            <v>Uffici tecnici e ammin. BRIN</v>
          </cell>
          <cell r="AN484" t="str">
            <v>Napoli</v>
          </cell>
          <cell r="AO484" t="str">
            <v>NA</v>
          </cell>
          <cell r="AP484" t="str">
            <v>0025-00</v>
          </cell>
          <cell r="AQ484" t="str">
            <v>Non definito</v>
          </cell>
          <cell r="AR484" t="str">
            <v>020262</v>
          </cell>
          <cell r="AS484" t="str">
            <v>PI</v>
          </cell>
          <cell r="AT484" t="str">
            <v>In forza</v>
          </cell>
          <cell r="AU484" t="str">
            <v>Dipendente Standard</v>
          </cell>
          <cell r="AW484" t="str">
            <v>80013</v>
          </cell>
          <cell r="AX484" t="str">
            <v>NA</v>
          </cell>
          <cell r="AY484" t="str">
            <v>CASALNUOVO DI NAPOLI</v>
          </cell>
          <cell r="AZ484" t="str">
            <v>VIA POSITANO, 17 EX-VIA NAPOLI I TR.13</v>
          </cell>
          <cell r="BA484" t="str">
            <v>Recapito</v>
          </cell>
          <cell r="BD484" t="str">
            <v>Italia</v>
          </cell>
          <cell r="BE484" t="str">
            <v>NAPOLI</v>
          </cell>
          <cell r="BF484" t="str">
            <v>Trav. Benedetto Brin</v>
          </cell>
          <cell r="BG484" t="str">
            <v>80100</v>
          </cell>
          <cell r="BH484" t="str">
            <v>N</v>
          </cell>
          <cell r="BL484" t="str">
            <v>Italia</v>
          </cell>
          <cell r="BM484" t="str">
            <v>NA</v>
          </cell>
          <cell r="BN484">
            <v>21303</v>
          </cell>
          <cell r="BO484">
            <v>41029</v>
          </cell>
          <cell r="BP484">
            <v>54</v>
          </cell>
          <cell r="BR484" t="str">
            <v>CASALNUOVO DI NAPOLI</v>
          </cell>
          <cell r="BS484" t="str">
            <v>70</v>
          </cell>
          <cell r="BT484" t="str">
            <v>DISTRIBUZIONE GAS</v>
          </cell>
          <cell r="BU484" t="str">
            <v>Distribuzione gas</v>
          </cell>
          <cell r="BW484" t="str">
            <v>Diploma</v>
          </cell>
          <cell r="BX484" t="str">
            <v>Dipl. per. elettrot.</v>
          </cell>
          <cell r="BY484" t="str">
            <v>Diplomi professionali</v>
          </cell>
          <cell r="CA484" t="str">
            <v>505</v>
          </cell>
          <cell r="CB484" t="str">
            <v>0025-ND</v>
          </cell>
          <cell r="CC484" t="str">
            <v>Non definito</v>
          </cell>
          <cell r="CD484" t="str">
            <v>26834PI</v>
          </cell>
          <cell r="CE484" t="str">
            <v>PRONTO INTERVENTO E MANUTENZIONE</v>
          </cell>
          <cell r="CF484" t="str">
            <v>PI</v>
          </cell>
          <cell r="CG484" t="str">
            <v>Napoletana Gas SpA</v>
          </cell>
          <cell r="CH484" t="str">
            <v>26800PAD</v>
          </cell>
          <cell r="CI484" t="str">
            <v>OPER</v>
          </cell>
          <cell r="CJ484" t="str">
            <v>26824OPER</v>
          </cell>
          <cell r="CK484" t="str">
            <v>26832NAP</v>
          </cell>
          <cell r="CL484" t="str">
            <v>26834PI</v>
          </cell>
          <cell r="CM484" t="str">
            <v>00000 Unità selezionata</v>
          </cell>
          <cell r="CQ484" t="str">
            <v>MULTI-SOCIETARIA</v>
          </cell>
          <cell r="CR484" t="str">
            <v>0025-0002</v>
          </cell>
          <cell r="CS484" t="str">
            <v>BRIN</v>
          </cell>
          <cell r="CT484" t="str">
            <v>26824OPER</v>
          </cell>
          <cell r="CU484" t="str">
            <v>0025-00-SUD</v>
          </cell>
          <cell r="CV484" t="str">
            <v>POLO SUD</v>
          </cell>
          <cell r="CW484" t="str">
            <v>CSTNTN58D28B905F</v>
          </cell>
          <cell r="CY484" t="str">
            <v>Napoletana Gas SpA</v>
          </cell>
        </row>
        <row r="485">
          <cell r="A485" t="str">
            <v>0025000537</v>
          </cell>
          <cell r="B485" t="str">
            <v>NAP</v>
          </cell>
          <cell r="C485" t="str">
            <v>CASTELLANO ADRIANO</v>
          </cell>
          <cell r="D485" t="str">
            <v>CASTELLANO ADRIANO</v>
          </cell>
          <cell r="E485" t="str">
            <v>M</v>
          </cell>
          <cell r="F485" t="str">
            <v>O</v>
          </cell>
          <cell r="G485">
            <v>1</v>
          </cell>
          <cell r="H485" t="str">
            <v>Operaio</v>
          </cell>
          <cell r="I485" t="str">
            <v>3</v>
          </cell>
          <cell r="J485">
            <v>40269</v>
          </cell>
          <cell r="L485">
            <v>30536</v>
          </cell>
          <cell r="M485">
            <v>30536</v>
          </cell>
          <cell r="N485">
            <v>41029</v>
          </cell>
          <cell r="O485">
            <v>29</v>
          </cell>
          <cell r="P485" t="str">
            <v>Assunzione - Motivi vari</v>
          </cell>
          <cell r="Q485" t="str">
            <v>A1723105</v>
          </cell>
          <cell r="R485" t="str">
            <v>OPERAIO SPECIALISTA DISTRIBUZIONE</v>
          </cell>
          <cell r="S485" t="str">
            <v>0025A17</v>
          </cell>
          <cell r="T485" t="str">
            <v>0025-00|0025A17|OPERAIO SPECIALISTA DISTRIBUZIONE|</v>
          </cell>
          <cell r="U485" t="str">
            <v>OPERAIO SPECIALISTA DISTRIBUZIONE</v>
          </cell>
          <cell r="V485" t="str">
            <v>3</v>
          </cell>
          <cell r="W485" t="str">
            <v>PI</v>
          </cell>
          <cell r="X485" t="str">
            <v>Tempo pieno - Normale</v>
          </cell>
          <cell r="Y485" t="str">
            <v>Napoletana Gas SpA</v>
          </cell>
          <cell r="AA485" t="str">
            <v>Non definito</v>
          </cell>
          <cell r="AB485" t="str">
            <v>020262</v>
          </cell>
          <cell r="AC485" t="str">
            <v>PI</v>
          </cell>
          <cell r="AD485" t="str">
            <v>0025I20002</v>
          </cell>
          <cell r="AE485" t="str">
            <v>26834PI</v>
          </cell>
          <cell r="AF485" t="str">
            <v>RR</v>
          </cell>
          <cell r="AG485" t="str">
            <v>NAP</v>
          </cell>
          <cell r="AH485" t="str">
            <v>Napoli</v>
          </cell>
          <cell r="AI485" t="str">
            <v>26834PI</v>
          </cell>
          <cell r="AJ485" t="str">
            <v>Ruolo</v>
          </cell>
          <cell r="AK485" t="str">
            <v>Napoletana Gas SpA</v>
          </cell>
          <cell r="AM485" t="str">
            <v>Uffici tecnici e ammin. BRIN</v>
          </cell>
          <cell r="AN485" t="str">
            <v>Napoli</v>
          </cell>
          <cell r="AO485" t="str">
            <v>NA</v>
          </cell>
          <cell r="AP485" t="str">
            <v>0025-00</v>
          </cell>
          <cell r="AQ485" t="str">
            <v>Non definito</v>
          </cell>
          <cell r="AR485" t="str">
            <v>020262</v>
          </cell>
          <cell r="AS485" t="str">
            <v>PI</v>
          </cell>
          <cell r="AT485" t="str">
            <v>In forza</v>
          </cell>
          <cell r="AU485" t="str">
            <v>Dipendente Standard</v>
          </cell>
          <cell r="AW485" t="str">
            <v>80137</v>
          </cell>
          <cell r="AX485" t="str">
            <v>NA</v>
          </cell>
          <cell r="AY485" t="str">
            <v>NAPOLI</v>
          </cell>
          <cell r="AZ485" t="str">
            <v>VICO CARRETTA AI CRISTALLINI 1</v>
          </cell>
          <cell r="BA485" t="str">
            <v>Recapito</v>
          </cell>
          <cell r="BD485" t="str">
            <v>Italia</v>
          </cell>
          <cell r="BE485" t="str">
            <v>NAPOLI</v>
          </cell>
          <cell r="BF485" t="str">
            <v>Trav. Benedetto Brin</v>
          </cell>
          <cell r="BG485" t="str">
            <v>80100</v>
          </cell>
          <cell r="BH485" t="str">
            <v>N</v>
          </cell>
          <cell r="BL485" t="str">
            <v>Italia</v>
          </cell>
          <cell r="BM485" t="str">
            <v>NA</v>
          </cell>
          <cell r="BN485">
            <v>22011</v>
          </cell>
          <cell r="BO485">
            <v>41029</v>
          </cell>
          <cell r="BP485">
            <v>52</v>
          </cell>
          <cell r="BR485" t="str">
            <v>NAPOLI</v>
          </cell>
          <cell r="BS485" t="str">
            <v>70</v>
          </cell>
          <cell r="BT485" t="str">
            <v>DISTRIBUZIONE GAS</v>
          </cell>
          <cell r="BU485" t="str">
            <v>Distribuzione gas</v>
          </cell>
          <cell r="BW485" t="str">
            <v>Inferiore Diploma</v>
          </cell>
          <cell r="BX485" t="str">
            <v>Frequenza med. inf.</v>
          </cell>
          <cell r="BY485" t="str">
            <v>Inferiore al Diploma</v>
          </cell>
          <cell r="CA485" t="str">
            <v>701</v>
          </cell>
          <cell r="CB485" t="str">
            <v>0025-ND</v>
          </cell>
          <cell r="CC485" t="str">
            <v>Non definito</v>
          </cell>
          <cell r="CD485" t="str">
            <v>26834PI</v>
          </cell>
          <cell r="CE485" t="str">
            <v>PRONTO INTERVENTO E MANUTENZIONE</v>
          </cell>
          <cell r="CF485" t="str">
            <v>PI</v>
          </cell>
          <cell r="CG485" t="str">
            <v>Napoletana Gas SpA</v>
          </cell>
          <cell r="CH485" t="str">
            <v>26800PAD</v>
          </cell>
          <cell r="CI485" t="str">
            <v>OPER</v>
          </cell>
          <cell r="CJ485" t="str">
            <v>26824OPER</v>
          </cell>
          <cell r="CK485" t="str">
            <v>26832NAP</v>
          </cell>
          <cell r="CL485" t="str">
            <v>26834PI</v>
          </cell>
          <cell r="CM485" t="str">
            <v>00000 Unità selezionata</v>
          </cell>
          <cell r="CQ485" t="str">
            <v>MULTI-SOCIETARIA</v>
          </cell>
          <cell r="CR485" t="str">
            <v>0025-0002</v>
          </cell>
          <cell r="CS485" t="str">
            <v>BRIN</v>
          </cell>
          <cell r="CT485" t="str">
            <v>26824OPER</v>
          </cell>
          <cell r="CU485" t="str">
            <v>0025-00-SUD</v>
          </cell>
          <cell r="CV485" t="str">
            <v>POLO SUD</v>
          </cell>
          <cell r="CW485" t="str">
            <v>CSTDRN60D05F839O</v>
          </cell>
          <cell r="CY485" t="str">
            <v>Napoletana Gas SpA</v>
          </cell>
        </row>
        <row r="486">
          <cell r="A486" t="str">
            <v>0025001083</v>
          </cell>
          <cell r="B486" t="str">
            <v>NAP</v>
          </cell>
          <cell r="C486" t="str">
            <v>CASTELLAMMARE SALVATORE</v>
          </cell>
          <cell r="D486" t="str">
            <v>CASTELLAMMARE SALVATORE</v>
          </cell>
          <cell r="E486" t="str">
            <v>M</v>
          </cell>
          <cell r="F486" t="str">
            <v>I</v>
          </cell>
          <cell r="G486">
            <v>2</v>
          </cell>
          <cell r="H486" t="str">
            <v>Impiegato</v>
          </cell>
          <cell r="I486" t="str">
            <v>4</v>
          </cell>
          <cell r="J486">
            <v>40269</v>
          </cell>
          <cell r="K486">
            <v>37500</v>
          </cell>
          <cell r="L486">
            <v>33504</v>
          </cell>
          <cell r="M486">
            <v>33504</v>
          </cell>
          <cell r="N486">
            <v>41029</v>
          </cell>
          <cell r="O486">
            <v>21</v>
          </cell>
          <cell r="P486" t="str">
            <v>Assunzione - Motivi vari</v>
          </cell>
          <cell r="Q486" t="str">
            <v>A1532103</v>
          </cell>
          <cell r="R486" t="str">
            <v>ADDETTO SUPPORTO OPERATIVO</v>
          </cell>
          <cell r="S486" t="str">
            <v>0025A15</v>
          </cell>
          <cell r="T486" t="str">
            <v>0025-00|0025A15|ADDETTO SUPPORTO OPERATIVO|</v>
          </cell>
          <cell r="U486" t="str">
            <v>ADDETTO SUPPORTO OPERATIVO</v>
          </cell>
          <cell r="V486" t="str">
            <v>4</v>
          </cell>
          <cell r="W486" t="str">
            <v>OPE/PSM/SUOP</v>
          </cell>
          <cell r="X486" t="str">
            <v>Tempo pieno - Normale</v>
          </cell>
          <cell r="Y486" t="str">
            <v>Napoletana Gas SpA</v>
          </cell>
          <cell r="AA486" t="str">
            <v>Non definito</v>
          </cell>
          <cell r="AB486" t="str">
            <v>020252</v>
          </cell>
          <cell r="AC486" t="str">
            <v>OPER/PSM/SUOP</v>
          </cell>
          <cell r="AD486" t="str">
            <v>0025I20001</v>
          </cell>
          <cell r="AE486" t="str">
            <v>26841OPER/PSM/SUOP</v>
          </cell>
          <cell r="AF486" t="str">
            <v>RR</v>
          </cell>
          <cell r="AG486" t="str">
            <v>NAP</v>
          </cell>
          <cell r="AH486" t="str">
            <v>Napoli</v>
          </cell>
          <cell r="AI486" t="str">
            <v>26841OPER/PSM/SUOP</v>
          </cell>
          <cell r="AJ486" t="str">
            <v>Ruolo</v>
          </cell>
          <cell r="AK486" t="str">
            <v>Napoletana Gas SpA</v>
          </cell>
          <cell r="AM486" t="str">
            <v>Uffici tecnici e ammin. Fuorigrotta</v>
          </cell>
          <cell r="AN486" t="str">
            <v>Napoli</v>
          </cell>
          <cell r="AO486" t="str">
            <v>NA</v>
          </cell>
          <cell r="AP486" t="str">
            <v>0025-00</v>
          </cell>
          <cell r="AQ486" t="str">
            <v>Non definito</v>
          </cell>
          <cell r="AR486" t="str">
            <v>020252</v>
          </cell>
          <cell r="AS486" t="str">
            <v>OPER/PSM/SUOP</v>
          </cell>
          <cell r="AT486" t="str">
            <v>In forza</v>
          </cell>
          <cell r="AU486" t="str">
            <v>Dipendente Standard</v>
          </cell>
          <cell r="AW486" t="str">
            <v>80126</v>
          </cell>
          <cell r="AX486" t="str">
            <v>NA</v>
          </cell>
          <cell r="AY486" t="str">
            <v>NAPOLI</v>
          </cell>
          <cell r="AZ486" t="str">
            <v>VIA TORCIOLANO N.10</v>
          </cell>
          <cell r="BA486" t="str">
            <v>Recapito</v>
          </cell>
          <cell r="BD486" t="str">
            <v>Italia</v>
          </cell>
          <cell r="BE486" t="str">
            <v>NAPOLI</v>
          </cell>
          <cell r="BF486" t="str">
            <v>Via G. Leopardi 170</v>
          </cell>
          <cell r="BG486" t="str">
            <v>80125</v>
          </cell>
          <cell r="BH486" t="str">
            <v>N</v>
          </cell>
          <cell r="BL486" t="str">
            <v>Italia</v>
          </cell>
          <cell r="BM486" t="str">
            <v>NA</v>
          </cell>
          <cell r="BN486">
            <v>23173</v>
          </cell>
          <cell r="BO486">
            <v>41029</v>
          </cell>
          <cell r="BP486">
            <v>49</v>
          </cell>
          <cell r="BR486" t="str">
            <v>NAPOLI</v>
          </cell>
          <cell r="BS486" t="str">
            <v>70</v>
          </cell>
          <cell r="BT486" t="str">
            <v>DISTRIBUZIONE GAS</v>
          </cell>
          <cell r="BU486" t="str">
            <v>Distribuzione gas</v>
          </cell>
          <cell r="BW486" t="str">
            <v>Laurea I Livello (fino a tre anni)</v>
          </cell>
          <cell r="BX486" t="str">
            <v>Laurea sc.motorie</v>
          </cell>
          <cell r="BY486" t="str">
            <v>Altre lauree (fino a tre anni)</v>
          </cell>
          <cell r="CA486" t="str">
            <v>801A</v>
          </cell>
          <cell r="CB486" t="str">
            <v>0025-ND</v>
          </cell>
          <cell r="CC486" t="str">
            <v>Non definito</v>
          </cell>
          <cell r="CD486" t="str">
            <v>26841OPER/PSM/SUOP</v>
          </cell>
          <cell r="CE486" t="str">
            <v>SUPPORTO OPERATIVO</v>
          </cell>
          <cell r="CF486" t="str">
            <v>OPE/PSM/SUOP</v>
          </cell>
          <cell r="CG486" t="str">
            <v>Napoletana Gas SpA</v>
          </cell>
          <cell r="CH486" t="str">
            <v>26800PAD</v>
          </cell>
          <cell r="CI486" t="str">
            <v>OPER</v>
          </cell>
          <cell r="CJ486" t="str">
            <v>26824OPER</v>
          </cell>
          <cell r="CK486" t="str">
            <v>30349OPER/PSM</v>
          </cell>
          <cell r="CL486" t="str">
            <v>26841OPER/PSM/SUOP</v>
          </cell>
          <cell r="CM486" t="str">
            <v>00000 Unità selezionata</v>
          </cell>
          <cell r="CQ486" t="str">
            <v>MULTI-SOCIETARIA</v>
          </cell>
          <cell r="CR486" t="str">
            <v>0025-0004</v>
          </cell>
          <cell r="CS486" t="str">
            <v>V.LEOPARDI</v>
          </cell>
          <cell r="CT486" t="str">
            <v>26824OPER</v>
          </cell>
          <cell r="CU486" t="str">
            <v>0025-00-SUD</v>
          </cell>
          <cell r="CV486" t="str">
            <v>POLO SUD</v>
          </cell>
          <cell r="CW486" t="str">
            <v>CSTSVT63H11F839M</v>
          </cell>
          <cell r="CY486" t="str">
            <v>Napoletana Gas SpA</v>
          </cell>
        </row>
        <row r="487">
          <cell r="A487" t="str">
            <v>0025001068</v>
          </cell>
          <cell r="B487" t="str">
            <v>NAP</v>
          </cell>
          <cell r="C487" t="str">
            <v>CASTALDO MASSIMO</v>
          </cell>
          <cell r="D487" t="str">
            <v>CASTALDO MASSIMO</v>
          </cell>
          <cell r="E487" t="str">
            <v>M</v>
          </cell>
          <cell r="F487" t="str">
            <v>O</v>
          </cell>
          <cell r="G487">
            <v>1</v>
          </cell>
          <cell r="H487" t="str">
            <v>Operaio</v>
          </cell>
          <cell r="I487" t="str">
            <v>2</v>
          </cell>
          <cell r="J487">
            <v>40269</v>
          </cell>
          <cell r="L487">
            <v>33451</v>
          </cell>
          <cell r="M487">
            <v>33451</v>
          </cell>
          <cell r="N487">
            <v>41029</v>
          </cell>
          <cell r="O487">
            <v>21</v>
          </cell>
          <cell r="P487" t="str">
            <v>Assunzione - Motivi vari</v>
          </cell>
          <cell r="Q487" t="str">
            <v>A0636311</v>
          </cell>
          <cell r="R487" t="str">
            <v>ADDETTO IMPIANTI</v>
          </cell>
          <cell r="S487" t="str">
            <v>0025A06</v>
          </cell>
          <cell r="T487" t="str">
            <v>0025-00|0025A06|ADDETTO IMPIANTI|</v>
          </cell>
          <cell r="U487" t="str">
            <v>ADDETTO IMPIANTI</v>
          </cell>
          <cell r="V487" t="str">
            <v>2</v>
          </cell>
          <cell r="W487" t="str">
            <v>OP/IMP/IPRM</v>
          </cell>
          <cell r="X487" t="str">
            <v>Tempo pieno - Normale</v>
          </cell>
          <cell r="Y487" t="str">
            <v>Napoletana Gas SpA</v>
          </cell>
          <cell r="AA487" t="str">
            <v>Non definito</v>
          </cell>
          <cell r="AB487" t="str">
            <v>020271</v>
          </cell>
          <cell r="AC487" t="str">
            <v>OPER/IMP/IPRM</v>
          </cell>
          <cell r="AD487" t="str">
            <v>0025I20100</v>
          </cell>
          <cell r="AE487" t="str">
            <v>26843OPER/IMP/IPRM</v>
          </cell>
          <cell r="AF487" t="str">
            <v>RR</v>
          </cell>
          <cell r="AG487" t="str">
            <v>CSE</v>
          </cell>
          <cell r="AH487" t="str">
            <v>Napoli</v>
          </cell>
          <cell r="AI487" t="str">
            <v>26843OPER/IMP/IPRM</v>
          </cell>
          <cell r="AJ487" t="str">
            <v>Ruolo</v>
          </cell>
          <cell r="AK487" t="str">
            <v>Napoletana Gas SpA</v>
          </cell>
          <cell r="AM487" t="str">
            <v>Sede Caserta</v>
          </cell>
          <cell r="AN487" t="str">
            <v>Caserta</v>
          </cell>
          <cell r="AO487" t="str">
            <v>CE</v>
          </cell>
          <cell r="AP487" t="str">
            <v>0025-00</v>
          </cell>
          <cell r="AQ487" t="str">
            <v>Non definito</v>
          </cell>
          <cell r="AR487" t="str">
            <v>020271</v>
          </cell>
          <cell r="AS487" t="str">
            <v>OPER/IMP/IPRM</v>
          </cell>
          <cell r="AT487" t="str">
            <v>In forza</v>
          </cell>
          <cell r="AU487" t="str">
            <v>Dipendente Standard</v>
          </cell>
          <cell r="AW487" t="str">
            <v>81055</v>
          </cell>
          <cell r="AX487" t="str">
            <v>CE</v>
          </cell>
          <cell r="AY487" t="str">
            <v>SANTA MARIA CAPUA VETERE</v>
          </cell>
          <cell r="AZ487" t="str">
            <v>VIA NAPOLI TRAVERSA SANTANIELLO, 6/8</v>
          </cell>
          <cell r="BA487" t="str">
            <v>Recapito</v>
          </cell>
          <cell r="BD487" t="str">
            <v>Italia</v>
          </cell>
          <cell r="BE487" t="str">
            <v>CASERTA</v>
          </cell>
          <cell r="BF487" t="str">
            <v>Via dei Bersaglieri 5/7</v>
          </cell>
          <cell r="BG487" t="str">
            <v>81020</v>
          </cell>
          <cell r="BH487" t="str">
            <v>N</v>
          </cell>
          <cell r="BL487" t="str">
            <v>Italia</v>
          </cell>
          <cell r="BM487" t="str">
            <v>CE</v>
          </cell>
          <cell r="BN487">
            <v>24366</v>
          </cell>
          <cell r="BO487">
            <v>41029</v>
          </cell>
          <cell r="BP487">
            <v>46</v>
          </cell>
          <cell r="BR487" t="str">
            <v>PIANA DI MONTE VERNA</v>
          </cell>
          <cell r="BS487" t="str">
            <v>70</v>
          </cell>
          <cell r="BT487" t="str">
            <v>DISTRIBUZIONE GAS</v>
          </cell>
          <cell r="BU487" t="str">
            <v>Distribuzione gas</v>
          </cell>
          <cell r="BW487" t="str">
            <v>Inferiore Diploma</v>
          </cell>
          <cell r="BX487" t="str">
            <v>Frequenza med. inf.</v>
          </cell>
          <cell r="BY487" t="str">
            <v>Inferiore al Diploma</v>
          </cell>
          <cell r="CA487" t="str">
            <v>701</v>
          </cell>
          <cell r="CB487" t="str">
            <v>0025-ND</v>
          </cell>
          <cell r="CC487" t="str">
            <v>Non definito</v>
          </cell>
          <cell r="CD487" t="str">
            <v>26843OPER/IMP/IPRM</v>
          </cell>
          <cell r="CE487" t="str">
            <v>IMPIANTI GAS</v>
          </cell>
          <cell r="CF487" t="str">
            <v>OP/IMP/IPRM</v>
          </cell>
          <cell r="CG487" t="str">
            <v>Napoletana Gas SpA</v>
          </cell>
          <cell r="CH487" t="str">
            <v>26800PAD</v>
          </cell>
          <cell r="CI487" t="str">
            <v>OPER</v>
          </cell>
          <cell r="CJ487" t="str">
            <v>26824OPER</v>
          </cell>
          <cell r="CK487" t="str">
            <v>26830OPER/IMP</v>
          </cell>
          <cell r="CL487" t="str">
            <v>26843OPER/IMP/IPRM</v>
          </cell>
          <cell r="CM487" t="str">
            <v>00000 Unità selezionata</v>
          </cell>
          <cell r="CQ487" t="str">
            <v>MULTI-SOCIETARIA</v>
          </cell>
          <cell r="CR487" t="str">
            <v>0025-0100</v>
          </cell>
          <cell r="CS487" t="str">
            <v>CASERTA LOC.  TORRETTA</v>
          </cell>
          <cell r="CT487" t="str">
            <v>26824OPER</v>
          </cell>
          <cell r="CU487" t="str">
            <v>0025-00-SUD</v>
          </cell>
          <cell r="CV487" t="str">
            <v>POLO SUD</v>
          </cell>
          <cell r="CW487" t="str">
            <v>CSTMSM66P16G541G</v>
          </cell>
          <cell r="CY487" t="str">
            <v>Napoletana Gas SpA</v>
          </cell>
        </row>
        <row r="488">
          <cell r="A488" t="str">
            <v>0025000742</v>
          </cell>
          <cell r="B488" t="str">
            <v>NAP</v>
          </cell>
          <cell r="C488" t="str">
            <v>CASTALDO ANTONIO</v>
          </cell>
          <cell r="D488" t="str">
            <v>CASTALDO ANTONIO</v>
          </cell>
          <cell r="E488" t="str">
            <v>M</v>
          </cell>
          <cell r="F488" t="str">
            <v>O</v>
          </cell>
          <cell r="G488">
            <v>1</v>
          </cell>
          <cell r="H488" t="str">
            <v>Operaio</v>
          </cell>
          <cell r="I488" t="str">
            <v>3</v>
          </cell>
          <cell r="J488">
            <v>40269</v>
          </cell>
          <cell r="L488">
            <v>31564</v>
          </cell>
          <cell r="M488">
            <v>31564</v>
          </cell>
          <cell r="N488">
            <v>41029</v>
          </cell>
          <cell r="O488">
            <v>26</v>
          </cell>
          <cell r="P488" t="str">
            <v>Assunzione - Motivi vari</v>
          </cell>
          <cell r="Q488" t="str">
            <v>A1738103</v>
          </cell>
          <cell r="R488" t="str">
            <v>OPERAIO SPECIALISTA DISTRIBUZIONE</v>
          </cell>
          <cell r="S488" t="str">
            <v>0025A17</v>
          </cell>
          <cell r="T488" t="str">
            <v>0025-00|0025A17|OPERAIO SPECIALISTA DISTRIBUZIONE|</v>
          </cell>
          <cell r="U488" t="str">
            <v>OPERAIO SPECIALISTA DISTRIBUZIONE</v>
          </cell>
          <cell r="V488" t="str">
            <v>3</v>
          </cell>
          <cell r="W488" t="str">
            <v>COFL</v>
          </cell>
          <cell r="X488" t="str">
            <v>Tempo pieno - Normale</v>
          </cell>
          <cell r="Y488" t="str">
            <v>Napoletana Gas SpA</v>
          </cell>
          <cell r="AA488" t="str">
            <v>Non definito</v>
          </cell>
          <cell r="AB488" t="str">
            <v>020237</v>
          </cell>
          <cell r="AC488" t="str">
            <v>COFL</v>
          </cell>
          <cell r="AD488" t="str">
            <v>0025I20001</v>
          </cell>
          <cell r="AE488" t="str">
            <v>26828COFL</v>
          </cell>
          <cell r="AF488" t="str">
            <v>RR</v>
          </cell>
          <cell r="AG488" t="str">
            <v>NAP</v>
          </cell>
          <cell r="AH488" t="str">
            <v>Napoli</v>
          </cell>
          <cell r="AI488" t="str">
            <v>26828COFL</v>
          </cell>
          <cell r="AJ488" t="str">
            <v>Ruolo</v>
          </cell>
          <cell r="AK488" t="str">
            <v>Napoletana Gas SpA</v>
          </cell>
          <cell r="AM488" t="str">
            <v>Uffici tecnici e ammin. Fuorigrotta</v>
          </cell>
          <cell r="AN488" t="str">
            <v>Napoli</v>
          </cell>
          <cell r="AO488" t="str">
            <v>NA</v>
          </cell>
          <cell r="AP488" t="str">
            <v>0025-00</v>
          </cell>
          <cell r="AQ488" t="str">
            <v>Non definito</v>
          </cell>
          <cell r="AR488" t="str">
            <v>020237</v>
          </cell>
          <cell r="AS488" t="str">
            <v>COFL</v>
          </cell>
          <cell r="AT488" t="str">
            <v>In forza</v>
          </cell>
          <cell r="AU488" t="str">
            <v>Dipendente Standard</v>
          </cell>
          <cell r="AW488" t="str">
            <v>80010</v>
          </cell>
          <cell r="AX488" t="str">
            <v>NA</v>
          </cell>
          <cell r="AY488" t="str">
            <v>QUARTO</v>
          </cell>
          <cell r="AZ488" t="str">
            <v>ENRICO DE NICOLA N.77</v>
          </cell>
          <cell r="BA488" t="str">
            <v>Recapito</v>
          </cell>
          <cell r="BD488" t="str">
            <v>Italia</v>
          </cell>
          <cell r="BE488" t="str">
            <v>NAPOLI</v>
          </cell>
          <cell r="BF488" t="str">
            <v>Via G. Leopardi 170</v>
          </cell>
          <cell r="BG488" t="str">
            <v>80125</v>
          </cell>
          <cell r="BH488" t="str">
            <v>N</v>
          </cell>
          <cell r="BL488" t="str">
            <v>Italia</v>
          </cell>
          <cell r="BM488" t="str">
            <v>NA</v>
          </cell>
          <cell r="BN488">
            <v>23377</v>
          </cell>
          <cell r="BO488">
            <v>41029</v>
          </cell>
          <cell r="BP488">
            <v>48</v>
          </cell>
          <cell r="BR488" t="str">
            <v>QUARTO</v>
          </cell>
          <cell r="BS488" t="str">
            <v>70</v>
          </cell>
          <cell r="BT488" t="str">
            <v>DISTRIBUZIONE GAS</v>
          </cell>
          <cell r="BU488" t="str">
            <v>Distribuzione gas</v>
          </cell>
          <cell r="BW488" t="str">
            <v>Inferiore Diploma</v>
          </cell>
          <cell r="BX488" t="str">
            <v>Frequenza med. inf.</v>
          </cell>
          <cell r="BY488" t="str">
            <v>Inferiore al Diploma</v>
          </cell>
          <cell r="CA488" t="str">
            <v>701</v>
          </cell>
          <cell r="CB488" t="str">
            <v>0025-ND</v>
          </cell>
          <cell r="CC488" t="str">
            <v>Non definito</v>
          </cell>
          <cell r="CD488" t="str">
            <v>26828COFL</v>
          </cell>
          <cell r="CE488" t="str">
            <v>CENTRO OPERATIVO FLEGREO</v>
          </cell>
          <cell r="CF488" t="str">
            <v>COFL</v>
          </cell>
          <cell r="CG488" t="str">
            <v>Napoletana Gas SpA</v>
          </cell>
          <cell r="CH488" t="str">
            <v>26800PAD</v>
          </cell>
          <cell r="CI488" t="str">
            <v>OPER</v>
          </cell>
          <cell r="CJ488" t="str">
            <v>26824OPER</v>
          </cell>
          <cell r="CK488" t="str">
            <v>26828COFL</v>
          </cell>
          <cell r="CL488" t="str">
            <v>00000 Unità selezionata</v>
          </cell>
          <cell r="CQ488" t="str">
            <v>MULTI-SOCIETARIA</v>
          </cell>
          <cell r="CR488" t="str">
            <v>0025-0004</v>
          </cell>
          <cell r="CS488" t="str">
            <v>V.LEOPARDI</v>
          </cell>
          <cell r="CT488" t="str">
            <v>26824OPER</v>
          </cell>
          <cell r="CU488" t="str">
            <v>0025-00-SUD</v>
          </cell>
          <cell r="CV488" t="str">
            <v>POLO SUD</v>
          </cell>
          <cell r="CW488" t="str">
            <v>CSTNTN64A01H114K</v>
          </cell>
          <cell r="CY488" t="str">
            <v>Napoletana Gas SpA</v>
          </cell>
        </row>
        <row r="489">
          <cell r="A489" t="str">
            <v>0025000773</v>
          </cell>
          <cell r="B489" t="str">
            <v>NAP</v>
          </cell>
          <cell r="C489" t="str">
            <v>CASORIA MAURO</v>
          </cell>
          <cell r="D489" t="str">
            <v>CASORIA MAURO</v>
          </cell>
          <cell r="E489" t="str">
            <v>M</v>
          </cell>
          <cell r="F489" t="str">
            <v>I</v>
          </cell>
          <cell r="G489">
            <v>2</v>
          </cell>
          <cell r="H489" t="str">
            <v>Impiegato</v>
          </cell>
          <cell r="I489" t="str">
            <v>6</v>
          </cell>
          <cell r="J489">
            <v>40330</v>
          </cell>
          <cell r="L489">
            <v>31572</v>
          </cell>
          <cell r="M489">
            <v>31572</v>
          </cell>
          <cell r="N489">
            <v>41029</v>
          </cell>
          <cell r="O489">
            <v>26</v>
          </cell>
          <cell r="P489" t="str">
            <v>Assunzione - Motivi vari</v>
          </cell>
          <cell r="Q489" t="str">
            <v>DISTACCO</v>
          </cell>
          <cell r="R489" t="str">
            <v>DISTACCO</v>
          </cell>
          <cell r="S489" t="str">
            <v>0025DIST</v>
          </cell>
          <cell r="T489" t="str">
            <v>0025-00|0025DIST|DISTACCO|</v>
          </cell>
          <cell r="U489" t="str">
            <v>DISTACCO</v>
          </cell>
          <cell r="W489" t="str">
            <v>DISTACCO</v>
          </cell>
          <cell r="X489" t="str">
            <v>Tempo pieno - Normale</v>
          </cell>
          <cell r="Y489" t="str">
            <v>Napoletana Gas SpA</v>
          </cell>
          <cell r="AA489" t="str">
            <v>Non definito</v>
          </cell>
          <cell r="AB489" t="str">
            <v>905001</v>
          </cell>
          <cell r="AC489" t="str">
            <v>DISTACCATO</v>
          </cell>
          <cell r="AD489" t="str">
            <v>0025I20002</v>
          </cell>
          <cell r="AE489" t="str">
            <v>26818DISTACCO</v>
          </cell>
          <cell r="AF489" t="str">
            <v>RR</v>
          </cell>
          <cell r="AG489" t="str">
            <v>NAP</v>
          </cell>
          <cell r="AH489" t="str">
            <v>Napoli</v>
          </cell>
          <cell r="AI489" t="str">
            <v>30410DIST/CCH</v>
          </cell>
          <cell r="AJ489" t="str">
            <v>Ruolo</v>
          </cell>
          <cell r="AK489" t="str">
            <v>Italgas SpA</v>
          </cell>
          <cell r="AL489">
            <v>462</v>
          </cell>
          <cell r="AM489" t="str">
            <v>Uffici tecnici e ammin. BRIN</v>
          </cell>
          <cell r="AN489" t="str">
            <v>Napoli</v>
          </cell>
          <cell r="AO489" t="str">
            <v>NA</v>
          </cell>
          <cell r="AP489" t="str">
            <v>0025-00</v>
          </cell>
          <cell r="AQ489" t="str">
            <v>Non definito</v>
          </cell>
          <cell r="AR489" t="str">
            <v>905001</v>
          </cell>
          <cell r="AS489" t="str">
            <v>DISTACCATO</v>
          </cell>
          <cell r="AT489" t="str">
            <v>In forza</v>
          </cell>
          <cell r="AU489" t="str">
            <v>Distacco a Italia</v>
          </cell>
          <cell r="AV489" t="str">
            <v>F001</v>
          </cell>
          <cell r="AW489" t="str">
            <v>80011</v>
          </cell>
          <cell r="AX489" t="str">
            <v>NA</v>
          </cell>
          <cell r="AY489" t="str">
            <v>ACERRA</v>
          </cell>
          <cell r="AZ489" t="str">
            <v>VIA UGO LA MALFA NR. 23</v>
          </cell>
          <cell r="BA489" t="str">
            <v>Recapito</v>
          </cell>
          <cell r="BD489" t="str">
            <v>Italia</v>
          </cell>
          <cell r="BE489" t="str">
            <v>NAPOLI</v>
          </cell>
          <cell r="BF489" t="str">
            <v>Trav. Benedetto Brin</v>
          </cell>
          <cell r="BG489" t="str">
            <v>80100</v>
          </cell>
          <cell r="BH489" t="str">
            <v>N</v>
          </cell>
          <cell r="BL489" t="str">
            <v>Italia</v>
          </cell>
          <cell r="BM489" t="str">
            <v>NA</v>
          </cell>
          <cell r="BN489">
            <v>21738</v>
          </cell>
          <cell r="BO489">
            <v>41029</v>
          </cell>
          <cell r="BP489">
            <v>53</v>
          </cell>
          <cell r="BR489" t="str">
            <v>ACERRA</v>
          </cell>
          <cell r="BS489" t="str">
            <v>70</v>
          </cell>
          <cell r="BT489" t="str">
            <v>DISTRIBUZIONE GAS</v>
          </cell>
          <cell r="BU489" t="str">
            <v>Distribuzione gas</v>
          </cell>
          <cell r="BW489" t="str">
            <v>Inferiore Diploma</v>
          </cell>
          <cell r="BX489" t="str">
            <v>Frequenza med. inf.</v>
          </cell>
          <cell r="BY489" t="str">
            <v>Inferiore al Diploma</v>
          </cell>
          <cell r="CA489" t="str">
            <v>701</v>
          </cell>
          <cell r="CB489" t="str">
            <v>0025-ND</v>
          </cell>
          <cell r="CC489" t="str">
            <v>Non definito</v>
          </cell>
          <cell r="CD489" t="str">
            <v>26818DISTACCO</v>
          </cell>
          <cell r="CE489" t="str">
            <v>DISTACCATI</v>
          </cell>
          <cell r="CF489" t="str">
            <v>DISTACCO</v>
          </cell>
          <cell r="CG489" t="str">
            <v>Napoletana Gas SpA</v>
          </cell>
          <cell r="CH489" t="str">
            <v>26800PAD</v>
          </cell>
          <cell r="CI489" t="str">
            <v>DISTACCO</v>
          </cell>
          <cell r="CJ489" t="str">
            <v>26818DISTACCO</v>
          </cell>
          <cell r="CK489" t="str">
            <v>00000 Unità selezionata</v>
          </cell>
          <cell r="CQ489" t="str">
            <v>MULTI-SOCIETARIA</v>
          </cell>
          <cell r="CR489" t="str">
            <v>0025-0002</v>
          </cell>
          <cell r="CS489" t="str">
            <v>BRIN</v>
          </cell>
          <cell r="CT489" t="str">
            <v>26818DISTACCO</v>
          </cell>
          <cell r="CU489" t="str">
            <v>0025-00-SUD</v>
          </cell>
          <cell r="CV489" t="str">
            <v>POLO SUD</v>
          </cell>
          <cell r="CW489" t="str">
            <v>CSRMRA59L07A024C</v>
          </cell>
          <cell r="CY489" t="str">
            <v>Napoletana Gas SpA</v>
          </cell>
        </row>
        <row r="490">
          <cell r="A490" t="str">
            <v>0025001037</v>
          </cell>
          <cell r="B490" t="str">
            <v>NAP</v>
          </cell>
          <cell r="C490" t="str">
            <v>CASILLO GIUSEPPE</v>
          </cell>
          <cell r="D490" t="str">
            <v>CASILLO GIUSEPPE</v>
          </cell>
          <cell r="E490" t="str">
            <v>M</v>
          </cell>
          <cell r="F490" t="str">
            <v>O</v>
          </cell>
          <cell r="G490">
            <v>1</v>
          </cell>
          <cell r="H490" t="str">
            <v>Operaio</v>
          </cell>
          <cell r="I490" t="str">
            <v>3</v>
          </cell>
          <cell r="J490">
            <v>40269</v>
          </cell>
          <cell r="K490">
            <v>39783</v>
          </cell>
          <cell r="L490">
            <v>33287</v>
          </cell>
          <cell r="M490">
            <v>33287</v>
          </cell>
          <cell r="N490">
            <v>41029</v>
          </cell>
          <cell r="O490">
            <v>21</v>
          </cell>
          <cell r="P490" t="str">
            <v>Assunzione - Motivi vari</v>
          </cell>
          <cell r="Q490" t="str">
            <v>A1740105</v>
          </cell>
          <cell r="R490" t="str">
            <v>OPERAIO SPECIALISTA DISTRIBUZIONE</v>
          </cell>
          <cell r="S490" t="str">
            <v>0025A17</v>
          </cell>
          <cell r="T490" t="str">
            <v>0025-00|0025A17|OPERAIO SPECIALISTA DISTRIBUZIONE|</v>
          </cell>
          <cell r="U490" t="str">
            <v>OPERAIO SPECIALISTA DISTRIBUZIONE</v>
          </cell>
          <cell r="V490" t="str">
            <v>3</v>
          </cell>
          <cell r="W490" t="str">
            <v>COVN</v>
          </cell>
          <cell r="X490" t="str">
            <v>Tempo pieno - Normale</v>
          </cell>
          <cell r="Y490" t="str">
            <v>Napoletana Gas SpA</v>
          </cell>
          <cell r="AA490" t="str">
            <v>Non definito</v>
          </cell>
          <cell r="AB490" t="str">
            <v>020236</v>
          </cell>
          <cell r="AC490" t="str">
            <v>COVN</v>
          </cell>
          <cell r="AD490" t="str">
            <v>0025I20002</v>
          </cell>
          <cell r="AE490" t="str">
            <v>26829COVN</v>
          </cell>
          <cell r="AF490" t="str">
            <v>RR</v>
          </cell>
          <cell r="AG490" t="str">
            <v>NAP</v>
          </cell>
          <cell r="AH490" t="str">
            <v>Napoli</v>
          </cell>
          <cell r="AI490" t="str">
            <v>26829COVN</v>
          </cell>
          <cell r="AJ490" t="str">
            <v>Ruolo</v>
          </cell>
          <cell r="AK490" t="str">
            <v>Napoletana Gas SpA</v>
          </cell>
          <cell r="AM490" t="str">
            <v>Uffici tecnici e ammin. BRIN</v>
          </cell>
          <cell r="AN490" t="str">
            <v>Napoli</v>
          </cell>
          <cell r="AO490" t="str">
            <v>NA</v>
          </cell>
          <cell r="AP490" t="str">
            <v>0025-00</v>
          </cell>
          <cell r="AQ490" t="str">
            <v>Non definito</v>
          </cell>
          <cell r="AR490" t="str">
            <v>020236</v>
          </cell>
          <cell r="AS490" t="str">
            <v>COVN</v>
          </cell>
          <cell r="AT490" t="str">
            <v>In forza</v>
          </cell>
          <cell r="AU490" t="str">
            <v>Dipendente Standard</v>
          </cell>
          <cell r="AW490" t="str">
            <v>80013</v>
          </cell>
          <cell r="AX490" t="str">
            <v>NA</v>
          </cell>
          <cell r="AY490" t="str">
            <v>CASALNUOVO DI NAPOLI</v>
          </cell>
          <cell r="AZ490" t="str">
            <v>VIA EDUARDO DE FILIPPO 19 FABB. A</v>
          </cell>
          <cell r="BA490" t="str">
            <v>Recapito</v>
          </cell>
          <cell r="BD490" t="str">
            <v>Italia</v>
          </cell>
          <cell r="BE490" t="str">
            <v>NAPOLI</v>
          </cell>
          <cell r="BF490" t="str">
            <v>Trav. Benedetto Brin</v>
          </cell>
          <cell r="BG490" t="str">
            <v>80100</v>
          </cell>
          <cell r="BH490" t="str">
            <v>N</v>
          </cell>
          <cell r="BL490" t="str">
            <v>Italia</v>
          </cell>
          <cell r="BM490" t="str">
            <v>NA</v>
          </cell>
          <cell r="BN490">
            <v>26243</v>
          </cell>
          <cell r="BO490">
            <v>41029</v>
          </cell>
          <cell r="BP490">
            <v>41</v>
          </cell>
          <cell r="BR490" t="str">
            <v>NAPOLI</v>
          </cell>
          <cell r="BS490" t="str">
            <v>70</v>
          </cell>
          <cell r="BT490" t="str">
            <v>DISTRIBUZIONE GAS</v>
          </cell>
          <cell r="BU490" t="str">
            <v>Distribuzione gas</v>
          </cell>
          <cell r="BW490" t="str">
            <v>Inferiore Diploma</v>
          </cell>
          <cell r="BX490" t="str">
            <v>Frequenza med. inf.</v>
          </cell>
          <cell r="BY490" t="str">
            <v>Inferiore al Diploma</v>
          </cell>
          <cell r="CA490" t="str">
            <v>701</v>
          </cell>
          <cell r="CB490" t="str">
            <v>0025-ND</v>
          </cell>
          <cell r="CC490" t="str">
            <v>Non definito</v>
          </cell>
          <cell r="CD490" t="str">
            <v>26829COVN</v>
          </cell>
          <cell r="CE490" t="str">
            <v>CENTRO OPERATIVO VESUVIANO - NOLANO</v>
          </cell>
          <cell r="CF490" t="str">
            <v>COVN</v>
          </cell>
          <cell r="CG490" t="str">
            <v>Napoletana Gas SpA</v>
          </cell>
          <cell r="CH490" t="str">
            <v>26800PAD</v>
          </cell>
          <cell r="CI490" t="str">
            <v>OPER</v>
          </cell>
          <cell r="CJ490" t="str">
            <v>26824OPER</v>
          </cell>
          <cell r="CK490" t="str">
            <v>26829COVN</v>
          </cell>
          <cell r="CL490" t="str">
            <v>00000 Unità selezionata</v>
          </cell>
          <cell r="CQ490" t="str">
            <v>MULTI-SOCIETARIA</v>
          </cell>
          <cell r="CR490" t="str">
            <v>0025-0002</v>
          </cell>
          <cell r="CS490" t="str">
            <v>BRIN</v>
          </cell>
          <cell r="CT490" t="str">
            <v>26824OPER</v>
          </cell>
          <cell r="CU490" t="str">
            <v>0025-00-SUD</v>
          </cell>
          <cell r="CV490" t="str">
            <v>POLO SUD</v>
          </cell>
          <cell r="CW490" t="str">
            <v>CSLGPP71S06F839O</v>
          </cell>
          <cell r="CY490" t="str">
            <v>Napoletana Gas SpA</v>
          </cell>
        </row>
        <row r="491">
          <cell r="A491" t="str">
            <v>0025000970</v>
          </cell>
          <cell r="B491" t="str">
            <v>NAP</v>
          </cell>
          <cell r="C491" t="str">
            <v>CASERTA FERDINANDO</v>
          </cell>
          <cell r="D491" t="str">
            <v>CASERTA FERDINANDO</v>
          </cell>
          <cell r="E491" t="str">
            <v>M</v>
          </cell>
          <cell r="F491" t="str">
            <v>I</v>
          </cell>
          <cell r="G491">
            <v>2</v>
          </cell>
          <cell r="H491" t="str">
            <v>Impiegato</v>
          </cell>
          <cell r="I491" t="str">
            <v>6</v>
          </cell>
          <cell r="J491">
            <v>40269</v>
          </cell>
          <cell r="L491">
            <v>30764</v>
          </cell>
          <cell r="M491">
            <v>30764</v>
          </cell>
          <cell r="N491">
            <v>41029</v>
          </cell>
          <cell r="O491">
            <v>28</v>
          </cell>
          <cell r="P491" t="str">
            <v>Assunzione - Motivi vari</v>
          </cell>
          <cell r="Q491" t="str">
            <v>T0775207</v>
          </cell>
          <cell r="R491" t="str">
            <v>TECNICO DISTRIBUZIONE</v>
          </cell>
          <cell r="S491" t="str">
            <v>0025T07</v>
          </cell>
          <cell r="T491" t="str">
            <v>0025-00|0025T07|TECNICO DISTRIBUZIONE|</v>
          </cell>
          <cell r="U491" t="str">
            <v>TECNICO DISTRIBUZIONE</v>
          </cell>
          <cell r="V491" t="str">
            <v>6</v>
          </cell>
          <cell r="W491" t="str">
            <v>COST</v>
          </cell>
          <cell r="X491" t="str">
            <v>Tempo pieno - Normale</v>
          </cell>
          <cell r="Y491" t="str">
            <v>Napoletana Gas SpA</v>
          </cell>
          <cell r="AA491" t="str">
            <v>Non definito</v>
          </cell>
          <cell r="AB491" t="str">
            <v>020265</v>
          </cell>
          <cell r="AC491" t="str">
            <v>COST</v>
          </cell>
          <cell r="AD491" t="str">
            <v>0025I20010</v>
          </cell>
          <cell r="AE491" t="str">
            <v>26871COST</v>
          </cell>
          <cell r="AF491" t="str">
            <v>RR</v>
          </cell>
          <cell r="AG491" t="str">
            <v>CSD</v>
          </cell>
          <cell r="AH491" t="str">
            <v>Napoli</v>
          </cell>
          <cell r="AI491" t="str">
            <v>26871COST</v>
          </cell>
          <cell r="AJ491" t="str">
            <v>Ruolo</v>
          </cell>
          <cell r="AK491" t="str">
            <v>Napoletana Gas SpA</v>
          </cell>
          <cell r="AM491" t="str">
            <v>Sede Castellammare</v>
          </cell>
          <cell r="AN491" t="str">
            <v>Napoli</v>
          </cell>
          <cell r="AO491" t="str">
            <v>NA</v>
          </cell>
          <cell r="AP491" t="str">
            <v>0025-00</v>
          </cell>
          <cell r="AQ491" t="str">
            <v>Non definito</v>
          </cell>
          <cell r="AR491" t="str">
            <v>020265</v>
          </cell>
          <cell r="AS491" t="str">
            <v>COST</v>
          </cell>
          <cell r="AT491" t="str">
            <v>In forza</v>
          </cell>
          <cell r="AU491" t="str">
            <v>Dipendente Standard</v>
          </cell>
          <cell r="AW491" t="str">
            <v>81031</v>
          </cell>
          <cell r="AX491" t="str">
            <v>CE</v>
          </cell>
          <cell r="AY491" t="str">
            <v>AVERSA</v>
          </cell>
          <cell r="AZ491" t="str">
            <v>VIA E. MONTALE, 32</v>
          </cell>
          <cell r="BA491" t="str">
            <v>Recapito</v>
          </cell>
          <cell r="BD491" t="str">
            <v>Italia</v>
          </cell>
          <cell r="BE491" t="str">
            <v>CASTELLAMMARE DI STABIA</v>
          </cell>
          <cell r="BF491" t="str">
            <v>Via Gasometro,2</v>
          </cell>
          <cell r="BG491" t="str">
            <v>80053</v>
          </cell>
          <cell r="BH491" t="str">
            <v>N</v>
          </cell>
          <cell r="BL491" t="str">
            <v>Italia</v>
          </cell>
          <cell r="BM491" t="str">
            <v>NA</v>
          </cell>
          <cell r="BN491">
            <v>21788</v>
          </cell>
          <cell r="BO491">
            <v>41029</v>
          </cell>
          <cell r="BP491">
            <v>53</v>
          </cell>
          <cell r="BR491" t="str">
            <v>NAPOLI</v>
          </cell>
          <cell r="BS491" t="str">
            <v>70</v>
          </cell>
          <cell r="BT491" t="str">
            <v>DISTRIBUZIONE GAS</v>
          </cell>
          <cell r="BU491" t="str">
            <v>Distribuzione gas</v>
          </cell>
          <cell r="BW491" t="str">
            <v>Diploma</v>
          </cell>
          <cell r="BX491" t="str">
            <v>Dipl. per. elettrot.</v>
          </cell>
          <cell r="BY491" t="str">
            <v>Diplomi professionali</v>
          </cell>
          <cell r="CA491" t="str">
            <v>505</v>
          </cell>
          <cell r="CB491" t="str">
            <v>0025-ND</v>
          </cell>
          <cell r="CC491" t="str">
            <v>Non definito</v>
          </cell>
          <cell r="CD491" t="str">
            <v>26871COST</v>
          </cell>
          <cell r="CE491" t="str">
            <v>ATTIVITÀ COSTRUZIONI NUOVE RETI</v>
          </cell>
          <cell r="CF491" t="str">
            <v>COST</v>
          </cell>
          <cell r="CG491" t="str">
            <v>Napoletana Gas SpA</v>
          </cell>
          <cell r="CH491" t="str">
            <v>26800PAD</v>
          </cell>
          <cell r="CI491" t="str">
            <v>OPER</v>
          </cell>
          <cell r="CJ491" t="str">
            <v>26824OPER</v>
          </cell>
          <cell r="CK491" t="str">
            <v>26871COST</v>
          </cell>
          <cell r="CL491" t="str">
            <v>00000 Unità selezionata</v>
          </cell>
          <cell r="CQ491" t="str">
            <v>MULTI-SOCIETARIA</v>
          </cell>
          <cell r="CR491" t="str">
            <v>0025-0010</v>
          </cell>
          <cell r="CS491" t="str">
            <v>CAST. VIA GASOMETRO</v>
          </cell>
          <cell r="CT491" t="str">
            <v>26824OPER</v>
          </cell>
          <cell r="CU491" t="str">
            <v>0025-00-SUD</v>
          </cell>
          <cell r="CV491" t="str">
            <v>POLO SUD</v>
          </cell>
          <cell r="CW491" t="str">
            <v>CSRFDN59M26F839F</v>
          </cell>
          <cell r="CY491" t="str">
            <v>Napoletana Gas SpA</v>
          </cell>
        </row>
        <row r="492">
          <cell r="A492" t="str">
            <v>0025000588</v>
          </cell>
          <cell r="B492" t="str">
            <v>NAP</v>
          </cell>
          <cell r="C492" t="str">
            <v>CASALINO ANTONIO</v>
          </cell>
          <cell r="D492" t="str">
            <v>CASALINO ANTONIO</v>
          </cell>
          <cell r="E492" t="str">
            <v>M</v>
          </cell>
          <cell r="F492" t="str">
            <v>I</v>
          </cell>
          <cell r="G492">
            <v>2</v>
          </cell>
          <cell r="H492" t="str">
            <v>Impiegato</v>
          </cell>
          <cell r="I492" t="str">
            <v>8</v>
          </cell>
          <cell r="J492">
            <v>40269</v>
          </cell>
          <cell r="L492">
            <v>30579</v>
          </cell>
          <cell r="M492">
            <v>30579</v>
          </cell>
          <cell r="N492">
            <v>41029</v>
          </cell>
          <cell r="O492">
            <v>29</v>
          </cell>
          <cell r="P492" t="str">
            <v>Assunzione - Motivi vari</v>
          </cell>
          <cell r="Q492" t="str">
            <v>R1071105</v>
          </cell>
          <cell r="R492" t="str">
            <v>RESP. DATI RETE, PATRIMONIO E CARTOGRAFIA</v>
          </cell>
          <cell r="S492" t="str">
            <v>0025R10</v>
          </cell>
          <cell r="T492" t="str">
            <v>0025-00|0025R10|RESP. DATI RETE, PATRIMONIO E CARTOGRAFIA|</v>
          </cell>
          <cell r="U492" t="str">
            <v>RESP. DATI RETE, PATRIMONIO E CARTOGRAFIA</v>
          </cell>
          <cell r="V492" t="str">
            <v>8</v>
          </cell>
          <cell r="W492" t="str">
            <v>O/PSM/DRPC</v>
          </cell>
          <cell r="X492" t="str">
            <v>Tempo pieno - Normale</v>
          </cell>
          <cell r="Y492" t="str">
            <v>Napoletana Gas SpA</v>
          </cell>
          <cell r="AA492" t="str">
            <v>Non definito</v>
          </cell>
          <cell r="AB492" t="str">
            <v>020292</v>
          </cell>
          <cell r="AC492" t="str">
            <v>OPER/PSM/DRPC</v>
          </cell>
          <cell r="AD492" t="str">
            <v>0025I20002</v>
          </cell>
          <cell r="AE492" t="str">
            <v>30360OPER/PSM/DRPC</v>
          </cell>
          <cell r="AF492" t="str">
            <v>RR</v>
          </cell>
          <cell r="AG492" t="str">
            <v>NAP</v>
          </cell>
          <cell r="AH492" t="str">
            <v>Napoli</v>
          </cell>
          <cell r="AI492" t="str">
            <v>30349OPER/PSM</v>
          </cell>
          <cell r="AJ492" t="str">
            <v>Ruolo</v>
          </cell>
          <cell r="AK492" t="str">
            <v>Napoletana Gas SpA</v>
          </cell>
          <cell r="AM492" t="str">
            <v>Uffici tecnici e ammin. BRIN</v>
          </cell>
          <cell r="AN492" t="str">
            <v>Napoli</v>
          </cell>
          <cell r="AO492" t="str">
            <v>NA</v>
          </cell>
          <cell r="AP492" t="str">
            <v>0025-00</v>
          </cell>
          <cell r="AQ492" t="str">
            <v>Non definito</v>
          </cell>
          <cell r="AR492" t="str">
            <v>020292</v>
          </cell>
          <cell r="AS492" t="str">
            <v>OPER/PSM/DRPC</v>
          </cell>
          <cell r="AT492" t="str">
            <v>In forza</v>
          </cell>
          <cell r="AU492" t="str">
            <v>Dipendente Standard</v>
          </cell>
          <cell r="AW492" t="str">
            <v>80128</v>
          </cell>
          <cell r="AX492" t="str">
            <v>NA</v>
          </cell>
          <cell r="AY492" t="str">
            <v>NAPOLI</v>
          </cell>
          <cell r="AZ492" t="str">
            <v>VIA LUCA GIORDANO, 93</v>
          </cell>
          <cell r="BA492" t="str">
            <v>Recapito</v>
          </cell>
          <cell r="BD492" t="str">
            <v>Italia</v>
          </cell>
          <cell r="BE492" t="str">
            <v>NAPOLI</v>
          </cell>
          <cell r="BF492" t="str">
            <v>Trav. Benedetto Brin</v>
          </cell>
          <cell r="BG492" t="str">
            <v>80100</v>
          </cell>
          <cell r="BH492" t="str">
            <v>N</v>
          </cell>
          <cell r="BL492" t="str">
            <v>Italia</v>
          </cell>
          <cell r="BM492" t="str">
            <v>NA</v>
          </cell>
          <cell r="BN492">
            <v>21117</v>
          </cell>
          <cell r="BO492">
            <v>41029</v>
          </cell>
          <cell r="BP492">
            <v>55</v>
          </cell>
          <cell r="BR492" t="str">
            <v>NAPOLI</v>
          </cell>
          <cell r="BS492" t="str">
            <v>70</v>
          </cell>
          <cell r="BT492" t="str">
            <v>DISTRIBUZIONE GAS</v>
          </cell>
          <cell r="BU492" t="str">
            <v>Distribuzione gas</v>
          </cell>
          <cell r="BW492" t="str">
            <v>Diploma</v>
          </cell>
          <cell r="BX492" t="str">
            <v>Mat. scientifica / classica</v>
          </cell>
          <cell r="BY492" t="str">
            <v>Diplomi umanistici</v>
          </cell>
          <cell r="CA492" t="str">
            <v>602</v>
          </cell>
          <cell r="CB492" t="str">
            <v>0025-ND</v>
          </cell>
          <cell r="CC492" t="str">
            <v>Non definito</v>
          </cell>
          <cell r="CD492" t="str">
            <v>30360OPER/PSM/DRPC</v>
          </cell>
          <cell r="CE492" t="str">
            <v>DATI RETE, PATRIMONIO E CARTOGRAFIA</v>
          </cell>
          <cell r="CF492" t="str">
            <v>O/PSM/DRPC</v>
          </cell>
          <cell r="CG492" t="str">
            <v>Napoletana Gas SpA</v>
          </cell>
          <cell r="CH492" t="str">
            <v>26800PAD</v>
          </cell>
          <cell r="CI492" t="str">
            <v>OPER</v>
          </cell>
          <cell r="CJ492" t="str">
            <v>26824OPER</v>
          </cell>
          <cell r="CK492" t="str">
            <v>30349OPER/PSM</v>
          </cell>
          <cell r="CL492" t="str">
            <v>30360OPER/PSM/DRPC</v>
          </cell>
          <cell r="CM492" t="str">
            <v>00000 Unità selezionata</v>
          </cell>
          <cell r="CQ492" t="str">
            <v>MULTI-SOCIETARIA</v>
          </cell>
          <cell r="CR492" t="str">
            <v>0025-0002</v>
          </cell>
          <cell r="CS492" t="str">
            <v>BRIN</v>
          </cell>
          <cell r="CT492" t="str">
            <v>26824OPER</v>
          </cell>
          <cell r="CU492" t="str">
            <v>0025-00-SUD</v>
          </cell>
          <cell r="CV492" t="str">
            <v>POLO SUD</v>
          </cell>
          <cell r="CW492" t="str">
            <v>CSLNTN57R24F839Y</v>
          </cell>
          <cell r="CY492" t="str">
            <v>Napoletana Gas SpA</v>
          </cell>
        </row>
        <row r="493">
          <cell r="A493" t="str">
            <v>0025001306</v>
          </cell>
          <cell r="B493" t="str">
            <v>NAP</v>
          </cell>
          <cell r="C493" t="str">
            <v>CARUSO GIOVANNI</v>
          </cell>
          <cell r="D493" t="str">
            <v>CARUSO GIOVANNI</v>
          </cell>
          <cell r="E493" t="str">
            <v>M</v>
          </cell>
          <cell r="F493" t="str">
            <v>I</v>
          </cell>
          <cell r="G493">
            <v>2</v>
          </cell>
          <cell r="H493" t="str">
            <v>Impiegato</v>
          </cell>
          <cell r="I493" t="str">
            <v>7</v>
          </cell>
          <cell r="J493">
            <v>40575</v>
          </cell>
          <cell r="L493">
            <v>34731</v>
          </cell>
          <cell r="M493">
            <v>34731</v>
          </cell>
          <cell r="N493">
            <v>41029</v>
          </cell>
          <cell r="O493">
            <v>17</v>
          </cell>
          <cell r="P493" t="str">
            <v>Assunzione - Motivi vari</v>
          </cell>
          <cell r="Q493" t="str">
            <v>E2478105</v>
          </cell>
          <cell r="R493" t="str">
            <v>BUYER EXPERT</v>
          </cell>
          <cell r="S493" t="str">
            <v>0025E24</v>
          </cell>
          <cell r="T493" t="str">
            <v>0025-00|0025E24|BUYER EXPERT|</v>
          </cell>
          <cell r="U493" t="str">
            <v>BUYER EXPERT</v>
          </cell>
          <cell r="V493" t="str">
            <v>7</v>
          </cell>
          <cell r="W493" t="str">
            <v>PROCU/BENSE</v>
          </cell>
          <cell r="X493" t="str">
            <v>Tempo pieno - Normale</v>
          </cell>
          <cell r="Y493" t="str">
            <v>Napoletana Gas SpA</v>
          </cell>
          <cell r="AA493" t="str">
            <v>Non definito</v>
          </cell>
          <cell r="AB493" t="str">
            <v>020333</v>
          </cell>
          <cell r="AC493" t="str">
            <v>PROCU/BENSE</v>
          </cell>
          <cell r="AD493" t="str">
            <v>0025I20002</v>
          </cell>
          <cell r="AE493" t="str">
            <v>31612PROCU/BENSE</v>
          </cell>
          <cell r="AF493" t="str">
            <v>RR</v>
          </cell>
          <cell r="AG493" t="str">
            <v>NAP</v>
          </cell>
          <cell r="AH493" t="str">
            <v>Napoli</v>
          </cell>
          <cell r="AI493" t="str">
            <v>31612PROCU/BENSE</v>
          </cell>
          <cell r="AJ493" t="str">
            <v>Ruolo</v>
          </cell>
          <cell r="AK493" t="str">
            <v>Napoletana Gas SpA</v>
          </cell>
          <cell r="AM493" t="str">
            <v>Uffici tecnici e ammin. BRIN</v>
          </cell>
          <cell r="AN493" t="str">
            <v>Napoli</v>
          </cell>
          <cell r="AO493" t="str">
            <v>NA</v>
          </cell>
          <cell r="AP493" t="str">
            <v>0025-00</v>
          </cell>
          <cell r="AQ493" t="str">
            <v>Non definito</v>
          </cell>
          <cell r="AR493" t="str">
            <v>020333</v>
          </cell>
          <cell r="AS493" t="str">
            <v>PROCU/BENSE</v>
          </cell>
          <cell r="AT493" t="str">
            <v>In forza</v>
          </cell>
          <cell r="AU493" t="str">
            <v>Dipendente Standard</v>
          </cell>
          <cell r="AW493" t="str">
            <v>80018</v>
          </cell>
          <cell r="AX493" t="str">
            <v>NA</v>
          </cell>
          <cell r="AY493" t="str">
            <v>MUGNANO DI NAPOLI</v>
          </cell>
          <cell r="AZ493" t="str">
            <v>VIA GIUSEPPE DI VITTORIO N.8 FABBRICATO N.1</v>
          </cell>
          <cell r="BA493" t="str">
            <v>Recapito</v>
          </cell>
          <cell r="BD493" t="str">
            <v>Italia</v>
          </cell>
          <cell r="BE493" t="str">
            <v>NAPOLI</v>
          </cell>
          <cell r="BF493" t="str">
            <v>Trav. Benedetto Brin</v>
          </cell>
          <cell r="BG493" t="str">
            <v>80100</v>
          </cell>
          <cell r="BH493" t="str">
            <v>N</v>
          </cell>
          <cell r="BL493" t="str">
            <v>Italia</v>
          </cell>
          <cell r="BM493" t="str">
            <v>NA</v>
          </cell>
          <cell r="BN493">
            <v>26930</v>
          </cell>
          <cell r="BO493">
            <v>41029</v>
          </cell>
          <cell r="BP493">
            <v>39</v>
          </cell>
          <cell r="BR493" t="str">
            <v>NAPOLI</v>
          </cell>
          <cell r="BS493" t="str">
            <v>30</v>
          </cell>
          <cell r="BT493" t="str">
            <v>APPROVVIGIONAMENTO BENI E SERVIZI</v>
          </cell>
          <cell r="BU493" t="str">
            <v>Approvvigionamento beni e servizi / No famiglia</v>
          </cell>
          <cell r="BW493" t="str">
            <v>Diploma</v>
          </cell>
          <cell r="BX493" t="str">
            <v>Ragioniere</v>
          </cell>
          <cell r="BY493" t="str">
            <v>Diplomi professionali</v>
          </cell>
          <cell r="CA493" t="str">
            <v>601</v>
          </cell>
          <cell r="CB493" t="str">
            <v>0025-ND</v>
          </cell>
          <cell r="CC493" t="str">
            <v>Non definito</v>
          </cell>
          <cell r="CD493" t="str">
            <v>31612PROCU/BENSE</v>
          </cell>
          <cell r="CE493" t="str">
            <v>PROCUREMENT BENI E SERVIZI</v>
          </cell>
          <cell r="CF493" t="str">
            <v>PROCU/BENSE</v>
          </cell>
          <cell r="CG493" t="str">
            <v>Napoletana Gas SpA</v>
          </cell>
          <cell r="CH493" t="str">
            <v>26800PAD</v>
          </cell>
          <cell r="CI493" t="str">
            <v>PROCU</v>
          </cell>
          <cell r="CJ493" t="str">
            <v>31610PROCU</v>
          </cell>
          <cell r="CK493" t="str">
            <v>31612PROCU/BENSE</v>
          </cell>
          <cell r="CL493" t="str">
            <v>00000 Unità selezionata</v>
          </cell>
          <cell r="CQ493" t="str">
            <v>MULTI-SOCIETARIA</v>
          </cell>
          <cell r="CR493" t="str">
            <v>0025-0002</v>
          </cell>
          <cell r="CS493" t="str">
            <v>BRIN</v>
          </cell>
          <cell r="CT493" t="str">
            <v>31610PROCU</v>
          </cell>
          <cell r="CU493" t="str">
            <v>0025-00-SUD</v>
          </cell>
          <cell r="CV493" t="str">
            <v>POLO SUD</v>
          </cell>
          <cell r="CW493" t="str">
            <v>CRSGNN73P23F839X</v>
          </cell>
          <cell r="CY493" t="str">
            <v>Napoletana Gas SpA</v>
          </cell>
        </row>
        <row r="494">
          <cell r="A494" t="str">
            <v>0025000987</v>
          </cell>
          <cell r="B494" t="str">
            <v>NAP</v>
          </cell>
          <cell r="C494" t="str">
            <v>CARUSO GIANFRANCO</v>
          </cell>
          <cell r="D494" t="str">
            <v>CARUSO GIANFRANCO</v>
          </cell>
          <cell r="E494" t="str">
            <v>M</v>
          </cell>
          <cell r="F494" t="str">
            <v>I</v>
          </cell>
          <cell r="G494">
            <v>2</v>
          </cell>
          <cell r="H494" t="str">
            <v>Impiegato</v>
          </cell>
          <cell r="I494" t="str">
            <v>7</v>
          </cell>
          <cell r="J494">
            <v>40575</v>
          </cell>
          <cell r="L494">
            <v>33207</v>
          </cell>
          <cell r="M494">
            <v>33207</v>
          </cell>
          <cell r="N494">
            <v>41029</v>
          </cell>
          <cell r="O494">
            <v>22</v>
          </cell>
          <cell r="P494" t="str">
            <v>Assunzione - Motivi vari</v>
          </cell>
          <cell r="Q494" t="str">
            <v>E2477105</v>
          </cell>
          <cell r="R494" t="str">
            <v>BUYER EXPERT</v>
          </cell>
          <cell r="S494" t="str">
            <v>0025E24</v>
          </cell>
          <cell r="T494" t="str">
            <v>0025-00|0025E24|BUYER EXPERT|</v>
          </cell>
          <cell r="U494" t="str">
            <v>BUYER EXPERT</v>
          </cell>
          <cell r="V494" t="str">
            <v>7</v>
          </cell>
          <cell r="W494" t="str">
            <v>PROCU/LAVORI</v>
          </cell>
          <cell r="X494" t="str">
            <v>Tempo pieno - Normale</v>
          </cell>
          <cell r="Y494" t="str">
            <v>Napoletana Gas SpA</v>
          </cell>
          <cell r="AA494" t="str">
            <v>Non definito</v>
          </cell>
          <cell r="AB494" t="str">
            <v>020332</v>
          </cell>
          <cell r="AC494" t="str">
            <v>PROCU/LAVORI</v>
          </cell>
          <cell r="AD494" t="str">
            <v>0025I20002</v>
          </cell>
          <cell r="AE494" t="str">
            <v>31611PROCU/LAVORI</v>
          </cell>
          <cell r="AF494" t="str">
            <v>RR</v>
          </cell>
          <cell r="AG494" t="str">
            <v>NAP</v>
          </cell>
          <cell r="AH494" t="str">
            <v>Napoli</v>
          </cell>
          <cell r="AI494" t="str">
            <v>31611PROCU/LAVORI</v>
          </cell>
          <cell r="AJ494" t="str">
            <v>Ruolo</v>
          </cell>
          <cell r="AK494" t="str">
            <v>Napoletana Gas SpA</v>
          </cell>
          <cell r="AM494" t="str">
            <v>Uffici tecnici e ammin. BRIN</v>
          </cell>
          <cell r="AN494" t="str">
            <v>Napoli</v>
          </cell>
          <cell r="AO494" t="str">
            <v>NA</v>
          </cell>
          <cell r="AP494" t="str">
            <v>0025-00</v>
          </cell>
          <cell r="AQ494" t="str">
            <v>Non definito</v>
          </cell>
          <cell r="AR494" t="str">
            <v>020332</v>
          </cell>
          <cell r="AS494" t="str">
            <v>PROCU/LAVORI</v>
          </cell>
          <cell r="AT494" t="str">
            <v>In forza</v>
          </cell>
          <cell r="AU494" t="str">
            <v>Dipendente Standard</v>
          </cell>
          <cell r="AW494" t="str">
            <v>80040</v>
          </cell>
          <cell r="AX494" t="str">
            <v>NA</v>
          </cell>
          <cell r="AY494" t="str">
            <v>VOLLA</v>
          </cell>
          <cell r="AZ494" t="str">
            <v>VIA E.DE FILIPPO 9 IS.A INT.5 SC.A</v>
          </cell>
          <cell r="BA494" t="str">
            <v>Recapito</v>
          </cell>
          <cell r="BD494" t="str">
            <v>Italia</v>
          </cell>
          <cell r="BE494" t="str">
            <v>NAPOLI</v>
          </cell>
          <cell r="BF494" t="str">
            <v>Trav. Benedetto Brin</v>
          </cell>
          <cell r="BG494" t="str">
            <v>80100</v>
          </cell>
          <cell r="BH494" t="str">
            <v>N</v>
          </cell>
          <cell r="BL494" t="str">
            <v>Italia</v>
          </cell>
          <cell r="BM494" t="str">
            <v>NA</v>
          </cell>
          <cell r="BN494">
            <v>24921</v>
          </cell>
          <cell r="BO494">
            <v>41029</v>
          </cell>
          <cell r="BP494">
            <v>44</v>
          </cell>
          <cell r="BR494" t="str">
            <v>NAPOLI</v>
          </cell>
          <cell r="BS494" t="str">
            <v>30</v>
          </cell>
          <cell r="BT494" t="str">
            <v>APPROVVIGIONAMENTO BENI E SERVIZI</v>
          </cell>
          <cell r="BU494" t="str">
            <v>Approvvigionamento beni e servizi / No famiglia</v>
          </cell>
          <cell r="BW494" t="str">
            <v>Diploma</v>
          </cell>
          <cell r="BX494" t="str">
            <v>Corrisp. ling. est.</v>
          </cell>
          <cell r="BY494" t="str">
            <v>Diplomi umanistici</v>
          </cell>
          <cell r="CA494" t="str">
            <v>699</v>
          </cell>
          <cell r="CB494" t="str">
            <v>0025-ND</v>
          </cell>
          <cell r="CC494" t="str">
            <v>Non definito</v>
          </cell>
          <cell r="CD494" t="str">
            <v>31611PROCU/LAVORI</v>
          </cell>
          <cell r="CE494" t="str">
            <v>PROCUREMENT LAVORI</v>
          </cell>
          <cell r="CF494" t="str">
            <v>PROCU/LAVORI</v>
          </cell>
          <cell r="CG494" t="str">
            <v>Napoletana Gas SpA</v>
          </cell>
          <cell r="CH494" t="str">
            <v>26800PAD</v>
          </cell>
          <cell r="CI494" t="str">
            <v>PROCU</v>
          </cell>
          <cell r="CJ494" t="str">
            <v>31610PROCU</v>
          </cell>
          <cell r="CK494" t="str">
            <v>31611PROCU/LAVORI</v>
          </cell>
          <cell r="CL494" t="str">
            <v>00000 Unità selezionata</v>
          </cell>
          <cell r="CQ494" t="str">
            <v>MULTI-SOCIETARIA</v>
          </cell>
          <cell r="CR494" t="str">
            <v>0025-0002</v>
          </cell>
          <cell r="CS494" t="str">
            <v>BRIN</v>
          </cell>
          <cell r="CT494" t="str">
            <v>31610PROCU</v>
          </cell>
          <cell r="CU494" t="str">
            <v>0025-00-SUD</v>
          </cell>
          <cell r="CV494" t="str">
            <v>POLO SUD</v>
          </cell>
          <cell r="CW494" t="str">
            <v>CRSGFR68C24F839B</v>
          </cell>
          <cell r="CY494" t="str">
            <v>Napoletana Gas SpA</v>
          </cell>
        </row>
        <row r="495">
          <cell r="A495" t="str">
            <v>0025000663</v>
          </cell>
          <cell r="B495" t="str">
            <v>NAP</v>
          </cell>
          <cell r="C495" t="str">
            <v>CARROZZA GIUSEPPE</v>
          </cell>
          <cell r="D495" t="str">
            <v>CARROZZA GIUSEPPE</v>
          </cell>
          <cell r="E495" t="str">
            <v>M</v>
          </cell>
          <cell r="F495" t="str">
            <v>O</v>
          </cell>
          <cell r="G495">
            <v>1</v>
          </cell>
          <cell r="H495" t="str">
            <v>Operaio</v>
          </cell>
          <cell r="I495" t="str">
            <v>5</v>
          </cell>
          <cell r="J495">
            <v>40269</v>
          </cell>
          <cell r="L495">
            <v>30914</v>
          </cell>
          <cell r="M495">
            <v>30914</v>
          </cell>
          <cell r="N495">
            <v>41029</v>
          </cell>
          <cell r="O495">
            <v>28</v>
          </cell>
          <cell r="P495" t="str">
            <v>Assunzione - Motivi vari</v>
          </cell>
          <cell r="Q495" t="str">
            <v>S0324105</v>
          </cell>
          <cell r="R495" t="str">
            <v>TUBISTA TRACCIATORE A SALDATURA RADIOGRAFICA</v>
          </cell>
          <cell r="S495" t="str">
            <v>0025S03</v>
          </cell>
          <cell r="T495" t="str">
            <v>0025-00|0025S03|TUBISTA TRACCIATORE A SALDATURA RADIOGRAFICA|</v>
          </cell>
          <cell r="U495" t="str">
            <v>TUBISTA TRACCIATORE A SALDATURA RADIOGRAFICA</v>
          </cell>
          <cell r="V495" t="str">
            <v>5</v>
          </cell>
          <cell r="W495" t="str">
            <v>MANT</v>
          </cell>
          <cell r="X495" t="str">
            <v>Tempo pieno - Normale</v>
          </cell>
          <cell r="Y495" t="str">
            <v>Napoletana Gas SpA</v>
          </cell>
          <cell r="AA495" t="str">
            <v>Non definito</v>
          </cell>
          <cell r="AB495" t="str">
            <v>020263</v>
          </cell>
          <cell r="AC495" t="str">
            <v>MANT</v>
          </cell>
          <cell r="AD495" t="str">
            <v>0025I20002</v>
          </cell>
          <cell r="AE495" t="str">
            <v>26844MANT</v>
          </cell>
          <cell r="AF495" t="str">
            <v>RR</v>
          </cell>
          <cell r="AG495" t="str">
            <v>NAP</v>
          </cell>
          <cell r="AH495" t="str">
            <v>Napoli</v>
          </cell>
          <cell r="AI495" t="str">
            <v>26844MANT</v>
          </cell>
          <cell r="AJ495" t="str">
            <v>Ruolo</v>
          </cell>
          <cell r="AK495" t="str">
            <v>Napoletana Gas SpA</v>
          </cell>
          <cell r="AM495" t="str">
            <v>Uffici tecnici e ammin. BRIN</v>
          </cell>
          <cell r="AN495" t="str">
            <v>Napoli</v>
          </cell>
          <cell r="AO495" t="str">
            <v>NA</v>
          </cell>
          <cell r="AP495" t="str">
            <v>0025-00</v>
          </cell>
          <cell r="AQ495" t="str">
            <v>Non definito</v>
          </cell>
          <cell r="AR495" t="str">
            <v>020263</v>
          </cell>
          <cell r="AS495" t="str">
            <v>MANT</v>
          </cell>
          <cell r="AT495" t="str">
            <v>In forza</v>
          </cell>
          <cell r="AU495" t="str">
            <v>Dipendente Standard</v>
          </cell>
          <cell r="AW495" t="str">
            <v>80145</v>
          </cell>
          <cell r="AX495" t="str">
            <v>NA</v>
          </cell>
          <cell r="AY495" t="str">
            <v>NAPOLI</v>
          </cell>
          <cell r="AZ495" t="str">
            <v>CUPA MELITO A PISCINOLA N.2</v>
          </cell>
          <cell r="BA495" t="str">
            <v>Recapito</v>
          </cell>
          <cell r="BD495" t="str">
            <v>Italia</v>
          </cell>
          <cell r="BE495" t="str">
            <v>NAPOLI</v>
          </cell>
          <cell r="BF495" t="str">
            <v>Trav. Benedetto Brin</v>
          </cell>
          <cell r="BG495" t="str">
            <v>80100</v>
          </cell>
          <cell r="BH495" t="str">
            <v>N</v>
          </cell>
          <cell r="BL495" t="str">
            <v>Italia</v>
          </cell>
          <cell r="BM495" t="str">
            <v>NA</v>
          </cell>
          <cell r="BN495">
            <v>20942</v>
          </cell>
          <cell r="BO495">
            <v>41029</v>
          </cell>
          <cell r="BP495">
            <v>55</v>
          </cell>
          <cell r="BR495" t="str">
            <v>NAPOLI</v>
          </cell>
          <cell r="BS495" t="str">
            <v>70</v>
          </cell>
          <cell r="BT495" t="str">
            <v>DISTRIBUZIONE GAS</v>
          </cell>
          <cell r="BU495" t="str">
            <v>Distribuzione gas</v>
          </cell>
          <cell r="BW495" t="str">
            <v>Inferiore Diploma</v>
          </cell>
          <cell r="BX495" t="str">
            <v>Licenza elementare</v>
          </cell>
          <cell r="BY495" t="str">
            <v>Inferiore al Diploma</v>
          </cell>
          <cell r="CA495" t="str">
            <v>701</v>
          </cell>
          <cell r="CB495" t="str">
            <v>0025-ND</v>
          </cell>
          <cell r="CC495" t="str">
            <v>Non definito</v>
          </cell>
          <cell r="CD495" t="str">
            <v>26844MANT</v>
          </cell>
          <cell r="CE495" t="str">
            <v>MANTENIMENTO E RINNOVO</v>
          </cell>
          <cell r="CF495" t="str">
            <v>MANT</v>
          </cell>
          <cell r="CG495" t="str">
            <v>Napoletana Gas SpA</v>
          </cell>
          <cell r="CH495" t="str">
            <v>26800PAD</v>
          </cell>
          <cell r="CI495" t="str">
            <v>OPER</v>
          </cell>
          <cell r="CJ495" t="str">
            <v>26824OPER</v>
          </cell>
          <cell r="CK495" t="str">
            <v>26832NAP</v>
          </cell>
          <cell r="CL495" t="str">
            <v>26844MANT</v>
          </cell>
          <cell r="CM495" t="str">
            <v>00000 Unità selezionata</v>
          </cell>
          <cell r="CQ495" t="str">
            <v>MULTI-SOCIETARIA</v>
          </cell>
          <cell r="CR495" t="str">
            <v>0025-0002</v>
          </cell>
          <cell r="CS495" t="str">
            <v>BRIN</v>
          </cell>
          <cell r="CT495" t="str">
            <v>26824OPER</v>
          </cell>
          <cell r="CU495" t="str">
            <v>0025-00-SUD</v>
          </cell>
          <cell r="CV495" t="str">
            <v>POLO SUD</v>
          </cell>
          <cell r="CW495" t="str">
            <v>CRRGPP57E02F839G</v>
          </cell>
          <cell r="CY495" t="str">
            <v>Napoletana Gas SpA</v>
          </cell>
        </row>
        <row r="496">
          <cell r="A496" t="str">
            <v>0025001257</v>
          </cell>
          <cell r="B496" t="str">
            <v>NAP</v>
          </cell>
          <cell r="C496" t="str">
            <v>CARRABS NADIA</v>
          </cell>
          <cell r="D496" t="str">
            <v>CARRABS NADIA</v>
          </cell>
          <cell r="E496" t="str">
            <v>F</v>
          </cell>
          <cell r="F496" t="str">
            <v>I</v>
          </cell>
          <cell r="G496">
            <v>2</v>
          </cell>
          <cell r="H496" t="str">
            <v>Impiegato</v>
          </cell>
          <cell r="I496" t="str">
            <v>6</v>
          </cell>
          <cell r="J496">
            <v>40269</v>
          </cell>
          <cell r="L496">
            <v>34243</v>
          </cell>
          <cell r="M496">
            <v>30263</v>
          </cell>
          <cell r="N496">
            <v>41029</v>
          </cell>
          <cell r="O496">
            <v>30</v>
          </cell>
          <cell r="P496" t="str">
            <v>Trasferimento - Da fusioni conferimenti (fusioni di societa')</v>
          </cell>
          <cell r="Q496" t="str">
            <v>O2959105</v>
          </cell>
          <cell r="R496" t="str">
            <v>OPERATORE LETTURE</v>
          </cell>
          <cell r="S496" t="str">
            <v>O29</v>
          </cell>
          <cell r="T496" t="str">
            <v>0025-00|O29|OPERATORE LETTURE|</v>
          </cell>
          <cell r="U496" t="str">
            <v>OPERATORE LETTURE</v>
          </cell>
          <cell r="V496" t="str">
            <v>6</v>
          </cell>
          <cell r="W496" t="str">
            <v>COMM/PROLET</v>
          </cell>
          <cell r="X496" t="str">
            <v>Tempo pieno - Normale</v>
          </cell>
          <cell r="Y496" t="str">
            <v>Napoletana Gas SpA</v>
          </cell>
          <cell r="AA496" t="str">
            <v>Non definito</v>
          </cell>
          <cell r="AB496" t="str">
            <v>020450</v>
          </cell>
          <cell r="AD496" t="str">
            <v>0025I20201</v>
          </cell>
          <cell r="AE496" t="str">
            <v>31608COMM/PROLET</v>
          </cell>
          <cell r="AF496" t="str">
            <v>RR</v>
          </cell>
          <cell r="AG496" t="str">
            <v>BEN</v>
          </cell>
          <cell r="AH496" t="str">
            <v>Napoli</v>
          </cell>
          <cell r="AI496" t="str">
            <v>31608COMM/PROLET</v>
          </cell>
          <cell r="AJ496" t="str">
            <v>Ruolo</v>
          </cell>
          <cell r="AK496" t="str">
            <v>Napoletana Gas SpA</v>
          </cell>
          <cell r="AM496" t="str">
            <v>Sede Benevento</v>
          </cell>
          <cell r="AN496" t="str">
            <v>Benevento</v>
          </cell>
          <cell r="AO496" t="str">
            <v>BN</v>
          </cell>
          <cell r="AP496" t="str">
            <v>0025-00</v>
          </cell>
          <cell r="AQ496" t="str">
            <v>Non definito</v>
          </cell>
          <cell r="AR496" t="str">
            <v>020450</v>
          </cell>
          <cell r="AT496" t="str">
            <v>In forza</v>
          </cell>
          <cell r="AU496" t="str">
            <v>Dipendente Standard</v>
          </cell>
          <cell r="AW496" t="str">
            <v>83040</v>
          </cell>
          <cell r="AX496" t="str">
            <v>AV</v>
          </cell>
          <cell r="AY496" t="str">
            <v>GESUALDO</v>
          </cell>
          <cell r="AZ496" t="str">
            <v>VIA PORTAGUARDABENE, SNC</v>
          </cell>
          <cell r="BA496" t="str">
            <v>Recapito</v>
          </cell>
          <cell r="BD496" t="str">
            <v>Italia</v>
          </cell>
          <cell r="BE496" t="str">
            <v>BENEVENTO</v>
          </cell>
          <cell r="BF496" t="str">
            <v>Via Dei Mulini</v>
          </cell>
          <cell r="BG496" t="str">
            <v>82100</v>
          </cell>
          <cell r="BH496" t="str">
            <v>N</v>
          </cell>
          <cell r="BL496" t="str">
            <v>Italia</v>
          </cell>
          <cell r="BM496" t="str">
            <v>AV</v>
          </cell>
          <cell r="BN496">
            <v>22731</v>
          </cell>
          <cell r="BO496">
            <v>41029</v>
          </cell>
          <cell r="BP496">
            <v>50</v>
          </cell>
          <cell r="BR496" t="str">
            <v>TORELLA DEI LOMBARDI</v>
          </cell>
          <cell r="BS496" t="str">
            <v>70</v>
          </cell>
          <cell r="BT496" t="str">
            <v>DISTRIBUZIONE GAS</v>
          </cell>
          <cell r="BU496" t="str">
            <v>Distribuzione gas</v>
          </cell>
          <cell r="BW496" t="str">
            <v>Diploma</v>
          </cell>
          <cell r="BX496" t="str">
            <v>Ragioniere</v>
          </cell>
          <cell r="BY496" t="str">
            <v>Diplomi professionali</v>
          </cell>
          <cell r="CA496" t="str">
            <v>601</v>
          </cell>
          <cell r="CB496" t="str">
            <v>0025-ND</v>
          </cell>
          <cell r="CC496" t="str">
            <v>Non definito</v>
          </cell>
          <cell r="CD496" t="str">
            <v>31608COMM/PROLET</v>
          </cell>
          <cell r="CE496" t="str">
            <v>PROCESSO LETTURE</v>
          </cell>
          <cell r="CF496" t="str">
            <v>COMM/PROLET</v>
          </cell>
          <cell r="CG496" t="str">
            <v>Napoletana Gas SpA</v>
          </cell>
          <cell r="CH496" t="str">
            <v>26800PAD</v>
          </cell>
          <cell r="CI496" t="str">
            <v>COMM</v>
          </cell>
          <cell r="CJ496" t="str">
            <v>31604COMM</v>
          </cell>
          <cell r="CK496" t="str">
            <v>31608COMM/PROLET</v>
          </cell>
          <cell r="CL496" t="str">
            <v>00000 Unità selezionata</v>
          </cell>
          <cell r="CQ496" t="str">
            <v>MULTI-SOCIETARIA</v>
          </cell>
          <cell r="CR496" t="str">
            <v>0025-0201</v>
          </cell>
          <cell r="CS496" t="str">
            <v>VIA DEI MULINI</v>
          </cell>
          <cell r="CT496" t="str">
            <v>31604COMM</v>
          </cell>
          <cell r="CU496" t="str">
            <v>0025-00-SUD</v>
          </cell>
          <cell r="CV496" t="str">
            <v>POLO SUD</v>
          </cell>
          <cell r="CW496" t="str">
            <v>CRRNDA62C66L214P</v>
          </cell>
          <cell r="CY496" t="str">
            <v>Napoletana Gas SpA</v>
          </cell>
        </row>
        <row r="497">
          <cell r="A497" t="str">
            <v>0025000572</v>
          </cell>
          <cell r="B497" t="str">
            <v>NAP</v>
          </cell>
          <cell r="C497" t="str">
            <v>CAROBELLO GENNARO</v>
          </cell>
          <cell r="D497" t="str">
            <v>CAROBELLO GENNARO</v>
          </cell>
          <cell r="E497" t="str">
            <v>M</v>
          </cell>
          <cell r="F497" t="str">
            <v>O</v>
          </cell>
          <cell r="G497">
            <v>1</v>
          </cell>
          <cell r="H497" t="str">
            <v>Operaio</v>
          </cell>
          <cell r="I497" t="str">
            <v>3</v>
          </cell>
          <cell r="J497">
            <v>40269</v>
          </cell>
          <cell r="L497">
            <v>30550</v>
          </cell>
          <cell r="M497">
            <v>30550</v>
          </cell>
          <cell r="N497">
            <v>41029</v>
          </cell>
          <cell r="O497">
            <v>29</v>
          </cell>
          <cell r="P497" t="str">
            <v>Assunzione - Motivi vari</v>
          </cell>
          <cell r="Q497" t="str">
            <v>A1722105</v>
          </cell>
          <cell r="R497" t="str">
            <v>OPERAIO SPECIALISTA DISTRIBUZIONE</v>
          </cell>
          <cell r="S497" t="str">
            <v>0025A17</v>
          </cell>
          <cell r="T497" t="str">
            <v>0025-00|0025A17|OPERAIO SPECIALISTA DISTRIBUZIONE|</v>
          </cell>
          <cell r="U497" t="str">
            <v>OPERAIO SPECIALISTA DISTRIBUZIONE</v>
          </cell>
          <cell r="V497" t="str">
            <v>3</v>
          </cell>
          <cell r="W497" t="str">
            <v>ATT</v>
          </cell>
          <cell r="X497" t="str">
            <v>Tempo pieno - Normale</v>
          </cell>
          <cell r="Y497" t="str">
            <v>Napoletana Gas SpA</v>
          </cell>
          <cell r="AA497" t="str">
            <v>Non definito</v>
          </cell>
          <cell r="AB497" t="str">
            <v>020261</v>
          </cell>
          <cell r="AC497" t="str">
            <v>ATT</v>
          </cell>
          <cell r="AD497" t="str">
            <v>0025I20002</v>
          </cell>
          <cell r="AE497" t="str">
            <v>26833ATT</v>
          </cell>
          <cell r="AF497" t="str">
            <v>RR</v>
          </cell>
          <cell r="AG497" t="str">
            <v>NAP</v>
          </cell>
          <cell r="AH497" t="str">
            <v>Napoli</v>
          </cell>
          <cell r="AI497" t="str">
            <v>26833ATT</v>
          </cell>
          <cell r="AJ497" t="str">
            <v>Ruolo</v>
          </cell>
          <cell r="AK497" t="str">
            <v>Napoletana Gas SpA</v>
          </cell>
          <cell r="AM497" t="str">
            <v>Uffici tecnici e ammin. BRIN</v>
          </cell>
          <cell r="AN497" t="str">
            <v>Napoli</v>
          </cell>
          <cell r="AO497" t="str">
            <v>NA</v>
          </cell>
          <cell r="AP497" t="str">
            <v>0025-00</v>
          </cell>
          <cell r="AQ497" t="str">
            <v>Non definito</v>
          </cell>
          <cell r="AR497" t="str">
            <v>020261</v>
          </cell>
          <cell r="AS497" t="str">
            <v>ATT</v>
          </cell>
          <cell r="AT497" t="str">
            <v>In forza</v>
          </cell>
          <cell r="AU497" t="str">
            <v>Dipendente Standard</v>
          </cell>
          <cell r="AW497" t="str">
            <v>80021</v>
          </cell>
          <cell r="AX497" t="str">
            <v>NA</v>
          </cell>
          <cell r="AY497" t="str">
            <v>AFRAGOLA</v>
          </cell>
          <cell r="AZ497" t="str">
            <v>VIA PALMIRO TOGLIATTI 43</v>
          </cell>
          <cell r="BA497" t="str">
            <v>Recapito</v>
          </cell>
          <cell r="BD497" t="str">
            <v>Italia</v>
          </cell>
          <cell r="BE497" t="str">
            <v>NAPOLI</v>
          </cell>
          <cell r="BF497" t="str">
            <v>Trav. Benedetto Brin</v>
          </cell>
          <cell r="BG497" t="str">
            <v>80100</v>
          </cell>
          <cell r="BH497" t="str">
            <v>N</v>
          </cell>
          <cell r="BL497" t="str">
            <v>Italia</v>
          </cell>
          <cell r="BM497" t="str">
            <v>NA</v>
          </cell>
          <cell r="BN497">
            <v>20684</v>
          </cell>
          <cell r="BO497">
            <v>41029</v>
          </cell>
          <cell r="BP497">
            <v>56</v>
          </cell>
          <cell r="BR497" t="str">
            <v>AFRAGOLA</v>
          </cell>
          <cell r="BS497" t="str">
            <v>70</v>
          </cell>
          <cell r="BT497" t="str">
            <v>DISTRIBUZIONE GAS</v>
          </cell>
          <cell r="BU497" t="str">
            <v>Distribuzione gas</v>
          </cell>
          <cell r="BW497" t="str">
            <v>Inferiore Diploma</v>
          </cell>
          <cell r="BX497" t="str">
            <v>Frequenza med. inf.</v>
          </cell>
          <cell r="BY497" t="str">
            <v>Inferiore al Diploma</v>
          </cell>
          <cell r="CA497" t="str">
            <v>701</v>
          </cell>
          <cell r="CB497" t="str">
            <v>0025-ND</v>
          </cell>
          <cell r="CC497" t="str">
            <v>Non definito</v>
          </cell>
          <cell r="CD497" t="str">
            <v>26833ATT</v>
          </cell>
          <cell r="CE497" t="str">
            <v>ATTIVAZIONE</v>
          </cell>
          <cell r="CF497" t="str">
            <v>ATT</v>
          </cell>
          <cell r="CG497" t="str">
            <v>Napoletana Gas SpA</v>
          </cell>
          <cell r="CH497" t="str">
            <v>26800PAD</v>
          </cell>
          <cell r="CI497" t="str">
            <v>OPER</v>
          </cell>
          <cell r="CJ497" t="str">
            <v>26824OPER</v>
          </cell>
          <cell r="CK497" t="str">
            <v>26832NAP</v>
          </cell>
          <cell r="CL497" t="str">
            <v>26833ATT</v>
          </cell>
          <cell r="CM497" t="str">
            <v>00000 Unità selezionata</v>
          </cell>
          <cell r="CQ497" t="str">
            <v>MULTI-SOCIETARIA</v>
          </cell>
          <cell r="CR497" t="str">
            <v>0025-0002</v>
          </cell>
          <cell r="CS497" t="str">
            <v>BRIN</v>
          </cell>
          <cell r="CT497" t="str">
            <v>26824OPER</v>
          </cell>
          <cell r="CU497" t="str">
            <v>0025-00-SUD</v>
          </cell>
          <cell r="CV497" t="str">
            <v>POLO SUD</v>
          </cell>
          <cell r="CW497" t="str">
            <v>CRBGNR56M17A064G</v>
          </cell>
          <cell r="CY497" t="str">
            <v>Napoletana Gas SpA</v>
          </cell>
        </row>
        <row r="498">
          <cell r="A498" t="str">
            <v>0025000640</v>
          </cell>
          <cell r="B498" t="str">
            <v>NAP</v>
          </cell>
          <cell r="C498" t="str">
            <v>CARLONE PAOLO</v>
          </cell>
          <cell r="D498" t="str">
            <v>CARLONE PAOLO</v>
          </cell>
          <cell r="E498" t="str">
            <v>M</v>
          </cell>
          <cell r="F498" t="str">
            <v>Q</v>
          </cell>
          <cell r="G498">
            <v>3</v>
          </cell>
          <cell r="H498" t="str">
            <v>Quadro</v>
          </cell>
          <cell r="I498" t="str">
            <v>Q</v>
          </cell>
          <cell r="J498">
            <v>40269</v>
          </cell>
          <cell r="K498">
            <v>38899</v>
          </cell>
          <cell r="L498">
            <v>30770</v>
          </cell>
          <cell r="M498">
            <v>30770</v>
          </cell>
          <cell r="N498">
            <v>41029</v>
          </cell>
          <cell r="O498">
            <v>28</v>
          </cell>
          <cell r="P498" t="str">
            <v>Assunzione - Motivi vari</v>
          </cell>
          <cell r="Q498" t="str">
            <v>R4339207</v>
          </cell>
          <cell r="R498" t="str">
            <v>RESP.  CENTRO OPERATIVO CASTELLAMMARE-NOCERA</v>
          </cell>
          <cell r="S498" t="str">
            <v>0025R43</v>
          </cell>
          <cell r="T498" t="str">
            <v>0025-00|0025R43|RESPONSABILE CENTRO OPERATIVO CASTELLAMMARE-NOCERA|</v>
          </cell>
          <cell r="U498" t="str">
            <v>RESPONSABILE CENTRO OPERATIVO CASTELLAMMARE-NOCERA</v>
          </cell>
          <cell r="V498" t="str">
            <v>Q</v>
          </cell>
          <cell r="W498" t="str">
            <v>COCN</v>
          </cell>
          <cell r="X498" t="str">
            <v>Tempo pieno - Normale</v>
          </cell>
          <cell r="Y498" t="str">
            <v>Napoletana Gas SpA</v>
          </cell>
          <cell r="AA498" t="str">
            <v>Non definito</v>
          </cell>
          <cell r="AB498" t="str">
            <v>020235</v>
          </cell>
          <cell r="AC498" t="str">
            <v>COCN</v>
          </cell>
          <cell r="AD498" t="str">
            <v>0025I20010</v>
          </cell>
          <cell r="AE498" t="str">
            <v>26827COCN</v>
          </cell>
          <cell r="AF498" t="str">
            <v>RR</v>
          </cell>
          <cell r="AG498" t="str">
            <v>CSD</v>
          </cell>
          <cell r="AH498" t="str">
            <v>Napoli</v>
          </cell>
          <cell r="AI498" t="str">
            <v>26824OPER</v>
          </cell>
          <cell r="AJ498" t="str">
            <v>Ruolo</v>
          </cell>
          <cell r="AK498" t="str">
            <v>Napoletana Gas SpA</v>
          </cell>
          <cell r="AM498" t="str">
            <v>Sede Castellammare</v>
          </cell>
          <cell r="AN498" t="str">
            <v>Napoli</v>
          </cell>
          <cell r="AO498" t="str">
            <v>NA</v>
          </cell>
          <cell r="AP498" t="str">
            <v>0025-00</v>
          </cell>
          <cell r="AQ498" t="str">
            <v>Non definito</v>
          </cell>
          <cell r="AR498" t="str">
            <v>020235</v>
          </cell>
          <cell r="AS498" t="str">
            <v>COCN</v>
          </cell>
          <cell r="AT498" t="str">
            <v>In forza</v>
          </cell>
          <cell r="AU498" t="str">
            <v>Dipendente Standard</v>
          </cell>
          <cell r="AW498" t="str">
            <v>80046</v>
          </cell>
          <cell r="AX498" t="str">
            <v>NA</v>
          </cell>
          <cell r="AY498" t="str">
            <v>SAN GIORGIO A CREMANO</v>
          </cell>
          <cell r="AZ498" t="str">
            <v>VIA MANZONI, N.187</v>
          </cell>
          <cell r="BA498" t="str">
            <v>Recapito</v>
          </cell>
          <cell r="BD498" t="str">
            <v>Italia</v>
          </cell>
          <cell r="BE498" t="str">
            <v>CASTELLAMMARE DI STABIA</v>
          </cell>
          <cell r="BF498" t="str">
            <v>Via Gasometro,2</v>
          </cell>
          <cell r="BG498" t="str">
            <v>80053</v>
          </cell>
          <cell r="BH498" t="str">
            <v>N</v>
          </cell>
          <cell r="BL498" t="str">
            <v>Italia</v>
          </cell>
          <cell r="BM498" t="str">
            <v>NA</v>
          </cell>
          <cell r="BN498">
            <v>22119</v>
          </cell>
          <cell r="BO498">
            <v>41029</v>
          </cell>
          <cell r="BP498">
            <v>52</v>
          </cell>
          <cell r="BR498" t="str">
            <v>NAPOLI</v>
          </cell>
          <cell r="BS498" t="str">
            <v>70</v>
          </cell>
          <cell r="BT498" t="str">
            <v>DISTRIBUZIONE GAS</v>
          </cell>
          <cell r="BU498" t="str">
            <v>Distribuzione gas</v>
          </cell>
          <cell r="BW498" t="str">
            <v>Diploma</v>
          </cell>
          <cell r="BX498" t="str">
            <v>Dipl. per. elettrot.</v>
          </cell>
          <cell r="BY498" t="str">
            <v>Diplomi professionali</v>
          </cell>
          <cell r="CA498" t="str">
            <v>505</v>
          </cell>
          <cell r="CB498" t="str">
            <v>0025-ND</v>
          </cell>
          <cell r="CC498" t="str">
            <v>Non definito</v>
          </cell>
          <cell r="CD498" t="str">
            <v>26827COCN</v>
          </cell>
          <cell r="CE498" t="str">
            <v>CENTRO OPERATIVO CASTELLAMMARE - NOCERA</v>
          </cell>
          <cell r="CF498" t="str">
            <v>COCN</v>
          </cell>
          <cell r="CG498" t="str">
            <v>Napoletana Gas SpA</v>
          </cell>
          <cell r="CH498" t="str">
            <v>26800PAD</v>
          </cell>
          <cell r="CI498" t="str">
            <v>OPER</v>
          </cell>
          <cell r="CJ498" t="str">
            <v>26824OPER</v>
          </cell>
          <cell r="CK498" t="str">
            <v>26827COCN</v>
          </cell>
          <cell r="CL498" t="str">
            <v>00000 Unità selezionata</v>
          </cell>
          <cell r="CQ498" t="str">
            <v>MULTI-SOCIETARIA</v>
          </cell>
          <cell r="CR498" t="str">
            <v>0025-0010</v>
          </cell>
          <cell r="CS498" t="str">
            <v>CAST. VIA GASOMETRO</v>
          </cell>
          <cell r="CT498" t="str">
            <v>26824OPER</v>
          </cell>
          <cell r="CU498" t="str">
            <v>0025-00-SUD</v>
          </cell>
          <cell r="CV498" t="str">
            <v>POLO SUD</v>
          </cell>
          <cell r="CW498" t="str">
            <v>CRLPLA60L22F839P</v>
          </cell>
          <cell r="CY498" t="str">
            <v>Napoletana Gas SpA</v>
          </cell>
        </row>
        <row r="499">
          <cell r="A499" t="str">
            <v>0025000409</v>
          </cell>
          <cell r="B499" t="str">
            <v>NAP</v>
          </cell>
          <cell r="C499" t="str">
            <v>CARLEA SANTO</v>
          </cell>
          <cell r="D499" t="str">
            <v>CARLEA SANTO</v>
          </cell>
          <cell r="E499" t="str">
            <v>M</v>
          </cell>
          <cell r="F499" t="str">
            <v>O</v>
          </cell>
          <cell r="G499">
            <v>1</v>
          </cell>
          <cell r="H499" t="str">
            <v>Operaio</v>
          </cell>
          <cell r="I499" t="str">
            <v>5</v>
          </cell>
          <cell r="J499">
            <v>40269</v>
          </cell>
          <cell r="L499">
            <v>28859</v>
          </cell>
          <cell r="M499">
            <v>28859</v>
          </cell>
          <cell r="N499">
            <v>41029</v>
          </cell>
          <cell r="O499">
            <v>33</v>
          </cell>
          <cell r="P499" t="str">
            <v>Assunzione - Motivi vari</v>
          </cell>
          <cell r="Q499" t="str">
            <v>C0723105</v>
          </cell>
          <cell r="R499" t="str">
            <v>CAPO NUCLEO/ESPERTO OPERATIVO</v>
          </cell>
          <cell r="S499" t="str">
            <v>0025C07</v>
          </cell>
          <cell r="T499" t="str">
            <v>0025-00|0025C07|CAPO NUCLEO/ESPERTO OPERATIVO|</v>
          </cell>
          <cell r="U499" t="str">
            <v>CAPO NUCLEO/ESPERTO OPERATIVO</v>
          </cell>
          <cell r="V499" t="str">
            <v>5</v>
          </cell>
          <cell r="W499" t="str">
            <v>PI</v>
          </cell>
          <cell r="X499" t="str">
            <v>Tempo pieno - Normale</v>
          </cell>
          <cell r="Y499" t="str">
            <v>Napoletana Gas SpA</v>
          </cell>
          <cell r="AA499" t="str">
            <v>Non definito</v>
          </cell>
          <cell r="AB499" t="str">
            <v>020262</v>
          </cell>
          <cell r="AC499" t="str">
            <v>PI</v>
          </cell>
          <cell r="AD499" t="str">
            <v>0025I20002</v>
          </cell>
          <cell r="AE499" t="str">
            <v>26834PI</v>
          </cell>
          <cell r="AF499" t="str">
            <v>RR</v>
          </cell>
          <cell r="AG499" t="str">
            <v>NAP</v>
          </cell>
          <cell r="AH499" t="str">
            <v>Napoli</v>
          </cell>
          <cell r="AI499" t="str">
            <v>26834PI</v>
          </cell>
          <cell r="AJ499" t="str">
            <v>Ruolo</v>
          </cell>
          <cell r="AK499" t="str">
            <v>Napoletana Gas SpA</v>
          </cell>
          <cell r="AM499" t="str">
            <v>Uffici tecnici e ammin. BRIN</v>
          </cell>
          <cell r="AN499" t="str">
            <v>Napoli</v>
          </cell>
          <cell r="AO499" t="str">
            <v>NA</v>
          </cell>
          <cell r="AP499" t="str">
            <v>0025-00</v>
          </cell>
          <cell r="AQ499" t="str">
            <v>Non definito</v>
          </cell>
          <cell r="AR499" t="str">
            <v>020262</v>
          </cell>
          <cell r="AS499" t="str">
            <v>PI</v>
          </cell>
          <cell r="AT499" t="str">
            <v>In forza</v>
          </cell>
          <cell r="AU499" t="str">
            <v>Dipendente Standard</v>
          </cell>
          <cell r="AW499" t="str">
            <v>80021</v>
          </cell>
          <cell r="AX499" t="str">
            <v>NA</v>
          </cell>
          <cell r="AY499" t="str">
            <v>AFRAGOLA</v>
          </cell>
          <cell r="AZ499" t="str">
            <v>VIA SALICELLE IS.20 SC.A</v>
          </cell>
          <cell r="BA499" t="str">
            <v>Recapito</v>
          </cell>
          <cell r="BD499" t="str">
            <v>Italia</v>
          </cell>
          <cell r="BE499" t="str">
            <v>NAPOLI</v>
          </cell>
          <cell r="BF499" t="str">
            <v>Trav. Benedetto Brin</v>
          </cell>
          <cell r="BG499" t="str">
            <v>80100</v>
          </cell>
          <cell r="BH499" t="str">
            <v>N</v>
          </cell>
          <cell r="BL499" t="str">
            <v>Italia</v>
          </cell>
          <cell r="BM499" t="str">
            <v>NA</v>
          </cell>
          <cell r="BN499">
            <v>21240</v>
          </cell>
          <cell r="BO499">
            <v>41029</v>
          </cell>
          <cell r="BP499">
            <v>54</v>
          </cell>
          <cell r="BR499" t="str">
            <v>NAPOLI</v>
          </cell>
          <cell r="BS499" t="str">
            <v>70</v>
          </cell>
          <cell r="BT499" t="str">
            <v>DISTRIBUZIONE GAS</v>
          </cell>
          <cell r="BU499" t="str">
            <v>Distribuzione gas</v>
          </cell>
          <cell r="BW499" t="str">
            <v>Inferiore Diploma</v>
          </cell>
          <cell r="BX499" t="str">
            <v>Licenza elementare</v>
          </cell>
          <cell r="BY499" t="str">
            <v>Inferiore al Diploma</v>
          </cell>
          <cell r="CA499" t="str">
            <v>701</v>
          </cell>
          <cell r="CB499" t="str">
            <v>0025-ND</v>
          </cell>
          <cell r="CC499" t="str">
            <v>Non definito</v>
          </cell>
          <cell r="CD499" t="str">
            <v>26834PI</v>
          </cell>
          <cell r="CE499" t="str">
            <v>PRONTO INTERVENTO E MANUTENZIONE</v>
          </cell>
          <cell r="CF499" t="str">
            <v>PI</v>
          </cell>
          <cell r="CG499" t="str">
            <v>Napoletana Gas SpA</v>
          </cell>
          <cell r="CH499" t="str">
            <v>26800PAD</v>
          </cell>
          <cell r="CI499" t="str">
            <v>OPER</v>
          </cell>
          <cell r="CJ499" t="str">
            <v>26824OPER</v>
          </cell>
          <cell r="CK499" t="str">
            <v>26832NAP</v>
          </cell>
          <cell r="CL499" t="str">
            <v>26834PI</v>
          </cell>
          <cell r="CM499" t="str">
            <v>00000 Unità selezionata</v>
          </cell>
          <cell r="CQ499" t="str">
            <v>MULTI-SOCIETARIA</v>
          </cell>
          <cell r="CR499" t="str">
            <v>0025-0002</v>
          </cell>
          <cell r="CS499" t="str">
            <v>BRIN</v>
          </cell>
          <cell r="CT499" t="str">
            <v>26824OPER</v>
          </cell>
          <cell r="CU499" t="str">
            <v>0025-00-SUD</v>
          </cell>
          <cell r="CV499" t="str">
            <v>POLO SUD</v>
          </cell>
          <cell r="CW499" t="str">
            <v>CRLSNT58B24F839H</v>
          </cell>
          <cell r="CY499" t="str">
            <v>Napoletana Gas SpA</v>
          </cell>
        </row>
        <row r="500">
          <cell r="A500" t="str">
            <v>0025000969</v>
          </cell>
          <cell r="B500" t="str">
            <v>NAP</v>
          </cell>
          <cell r="C500" t="str">
            <v>CARDELIA CHIARA GIUSEPPINA</v>
          </cell>
          <cell r="D500" t="str">
            <v>CARDELIA CHIARA GIUSEPPINA</v>
          </cell>
          <cell r="E500" t="str">
            <v>F</v>
          </cell>
          <cell r="F500" t="str">
            <v>I</v>
          </cell>
          <cell r="G500">
            <v>2</v>
          </cell>
          <cell r="H500" t="str">
            <v>Impiegato</v>
          </cell>
          <cell r="I500" t="str">
            <v>5</v>
          </cell>
          <cell r="J500">
            <v>40787</v>
          </cell>
          <cell r="K500">
            <v>40787</v>
          </cell>
          <cell r="L500">
            <v>33086</v>
          </cell>
          <cell r="M500">
            <v>33086</v>
          </cell>
          <cell r="N500">
            <v>41029</v>
          </cell>
          <cell r="O500">
            <v>22</v>
          </cell>
          <cell r="P500" t="str">
            <v>Assunzione - Motivi vari</v>
          </cell>
          <cell r="Q500" t="str">
            <v>DISTACCO</v>
          </cell>
          <cell r="R500" t="str">
            <v>DISTACCO</v>
          </cell>
          <cell r="S500" t="str">
            <v>0025DIST</v>
          </cell>
          <cell r="T500" t="str">
            <v>0025-00|0025DIST|DISTACCO|</v>
          </cell>
          <cell r="U500" t="str">
            <v>DISTACCO</v>
          </cell>
          <cell r="W500" t="str">
            <v>DISTACCO</v>
          </cell>
          <cell r="X500" t="str">
            <v>Tempo pieno - Normale</v>
          </cell>
          <cell r="Y500" t="str">
            <v>Napoletana Gas SpA</v>
          </cell>
          <cell r="AA500" t="str">
            <v>Non definito</v>
          </cell>
          <cell r="AB500" t="str">
            <v>905001</v>
          </cell>
          <cell r="AC500" t="str">
            <v>DISTACCATO</v>
          </cell>
          <cell r="AD500" t="str">
            <v>0025I20002</v>
          </cell>
          <cell r="AE500" t="str">
            <v>26818DISTACCO</v>
          </cell>
          <cell r="AF500" t="str">
            <v>RR</v>
          </cell>
          <cell r="AG500" t="str">
            <v>NAP</v>
          </cell>
          <cell r="AH500" t="str">
            <v>Napoli</v>
          </cell>
          <cell r="AI500" t="str">
            <v>31725DIST/PRORIN-REDI</v>
          </cell>
          <cell r="AJ500" t="str">
            <v>Ruolo</v>
          </cell>
          <cell r="AK500" t="str">
            <v>Italgas SpA</v>
          </cell>
          <cell r="AL500">
            <v>462</v>
          </cell>
          <cell r="AM500" t="str">
            <v>Uffici tecnici e ammin. BRIN</v>
          </cell>
          <cell r="AN500" t="str">
            <v>Napoli</v>
          </cell>
          <cell r="AO500" t="str">
            <v>NA</v>
          </cell>
          <cell r="AP500" t="str">
            <v>0025-00</v>
          </cell>
          <cell r="AQ500" t="str">
            <v>Non definito</v>
          </cell>
          <cell r="AR500" t="str">
            <v>905001</v>
          </cell>
          <cell r="AS500" t="str">
            <v>DISTACCATO</v>
          </cell>
          <cell r="AT500" t="str">
            <v>In forza</v>
          </cell>
          <cell r="AU500" t="str">
            <v>Distacco a Italia</v>
          </cell>
          <cell r="AV500" t="str">
            <v>F001</v>
          </cell>
          <cell r="AW500" t="str">
            <v>80022</v>
          </cell>
          <cell r="AX500" t="str">
            <v>NA</v>
          </cell>
          <cell r="AY500" t="str">
            <v>ARZANO</v>
          </cell>
          <cell r="AZ500" t="str">
            <v>VIA SALVO D'ACQUISTO N.10</v>
          </cell>
          <cell r="BA500" t="str">
            <v>Recapito</v>
          </cell>
          <cell r="BD500" t="str">
            <v>Italia</v>
          </cell>
          <cell r="BE500" t="str">
            <v>NAPOLI</v>
          </cell>
          <cell r="BF500" t="str">
            <v>Trav. Benedetto Brin</v>
          </cell>
          <cell r="BG500" t="str">
            <v>80100</v>
          </cell>
          <cell r="BH500" t="str">
            <v>N</v>
          </cell>
          <cell r="BL500" t="str">
            <v>Italia</v>
          </cell>
          <cell r="BM500" t="str">
            <v>NA</v>
          </cell>
          <cell r="BN500">
            <v>25281</v>
          </cell>
          <cell r="BO500">
            <v>41029</v>
          </cell>
          <cell r="BP500">
            <v>43</v>
          </cell>
          <cell r="BR500" t="str">
            <v>NAPOLI</v>
          </cell>
          <cell r="BS500" t="str">
            <v>70</v>
          </cell>
          <cell r="BT500" t="str">
            <v>DISTRIBUZIONE GAS</v>
          </cell>
          <cell r="BU500" t="str">
            <v>Distribuzione gas</v>
          </cell>
          <cell r="BW500" t="str">
            <v>Inferiore Diploma</v>
          </cell>
          <cell r="BX500" t="str">
            <v>Frequenza med. inf.</v>
          </cell>
          <cell r="BY500" t="str">
            <v>Inferiore al Diploma</v>
          </cell>
          <cell r="CA500" t="str">
            <v>701</v>
          </cell>
          <cell r="CB500" t="str">
            <v>0025-ND</v>
          </cell>
          <cell r="CC500" t="str">
            <v>Non definito</v>
          </cell>
          <cell r="CD500" t="str">
            <v>26818DISTACCO</v>
          </cell>
          <cell r="CE500" t="str">
            <v>DISTACCATI</v>
          </cell>
          <cell r="CF500" t="str">
            <v>DISTACCO</v>
          </cell>
          <cell r="CG500" t="str">
            <v>Napoletana Gas SpA</v>
          </cell>
          <cell r="CH500" t="str">
            <v>26800PAD</v>
          </cell>
          <cell r="CI500" t="str">
            <v>DISTACCO</v>
          </cell>
          <cell r="CJ500" t="str">
            <v>26818DISTACCO</v>
          </cell>
          <cell r="CK500" t="str">
            <v>00000 Unità selezionata</v>
          </cell>
          <cell r="CQ500" t="str">
            <v>MULTI-SOCIETARIA</v>
          </cell>
          <cell r="CR500" t="str">
            <v>0025-0002</v>
          </cell>
          <cell r="CS500" t="str">
            <v>BRIN</v>
          </cell>
          <cell r="CT500" t="str">
            <v>26818DISTACCO</v>
          </cell>
          <cell r="CU500" t="str">
            <v>0025-00-SUD</v>
          </cell>
          <cell r="CV500" t="str">
            <v>POLO SUD</v>
          </cell>
          <cell r="CW500" t="str">
            <v>CRDCRG69C59F839S</v>
          </cell>
          <cell r="CY500" t="str">
            <v>Napoletana Gas SpA</v>
          </cell>
        </row>
        <row r="501">
          <cell r="A501" t="str">
            <v>0025001004</v>
          </cell>
          <cell r="B501" t="str">
            <v>NAP</v>
          </cell>
          <cell r="C501" t="str">
            <v>CARCATELLA GIOVANNI</v>
          </cell>
          <cell r="D501" t="str">
            <v>CARCATELLA GIOVANNI</v>
          </cell>
          <cell r="E501" t="str">
            <v>M</v>
          </cell>
          <cell r="F501" t="str">
            <v>I</v>
          </cell>
          <cell r="G501">
            <v>2</v>
          </cell>
          <cell r="H501" t="str">
            <v>Impiegato</v>
          </cell>
          <cell r="I501" t="str">
            <v>4</v>
          </cell>
          <cell r="J501">
            <v>40269</v>
          </cell>
          <cell r="K501">
            <v>39873</v>
          </cell>
          <cell r="L501">
            <v>33239</v>
          </cell>
          <cell r="M501">
            <v>33239</v>
          </cell>
          <cell r="N501">
            <v>41029</v>
          </cell>
          <cell r="O501">
            <v>21</v>
          </cell>
          <cell r="P501" t="str">
            <v>Assunzione - Motivi vari</v>
          </cell>
          <cell r="Q501" t="str">
            <v>A3159105</v>
          </cell>
          <cell r="R501" t="str">
            <v>ADDETTO CONTROLLI E VERIFICHE</v>
          </cell>
          <cell r="S501" t="str">
            <v>A31</v>
          </cell>
          <cell r="T501" t="str">
            <v>0025-00|A31|ADDETTO CONTROLLI E VERIFICHE|</v>
          </cell>
          <cell r="U501" t="str">
            <v>ADDETTO CONTROLLI E VERIFICHE</v>
          </cell>
          <cell r="V501" t="str">
            <v>4</v>
          </cell>
          <cell r="W501" t="str">
            <v>COMM/PROLET</v>
          </cell>
          <cell r="X501" t="str">
            <v>Tempo pieno - Normale</v>
          </cell>
          <cell r="Y501" t="str">
            <v>Napoletana Gas SpA</v>
          </cell>
          <cell r="AA501" t="str">
            <v>Non definito</v>
          </cell>
          <cell r="AB501" t="str">
            <v>020450</v>
          </cell>
          <cell r="AD501" t="str">
            <v>0025I20002</v>
          </cell>
          <cell r="AE501" t="str">
            <v>31608COMM/PROLET</v>
          </cell>
          <cell r="AF501" t="str">
            <v>RR</v>
          </cell>
          <cell r="AG501" t="str">
            <v>NAP</v>
          </cell>
          <cell r="AH501" t="str">
            <v>Napoli</v>
          </cell>
          <cell r="AI501" t="str">
            <v>31608COMM/PROLET</v>
          </cell>
          <cell r="AJ501" t="str">
            <v>Ruolo</v>
          </cell>
          <cell r="AK501" t="str">
            <v>Napoletana Gas SpA</v>
          </cell>
          <cell r="AM501" t="str">
            <v>Uffici tecnici e ammin. BRIN</v>
          </cell>
          <cell r="AN501" t="str">
            <v>Napoli</v>
          </cell>
          <cell r="AO501" t="str">
            <v>NA</v>
          </cell>
          <cell r="AP501" t="str">
            <v>0025-00</v>
          </cell>
          <cell r="AQ501" t="str">
            <v>Non definito</v>
          </cell>
          <cell r="AR501" t="str">
            <v>020450</v>
          </cell>
          <cell r="AT501" t="str">
            <v>In forza</v>
          </cell>
          <cell r="AU501" t="str">
            <v>Dipendente Standard</v>
          </cell>
          <cell r="AW501" t="str">
            <v>80040</v>
          </cell>
          <cell r="AX501" t="str">
            <v>NA</v>
          </cell>
          <cell r="AY501" t="str">
            <v>POLLENA TROCCHIA</v>
          </cell>
          <cell r="AZ501" t="str">
            <v>VIA SANTA CATERINA, 2</v>
          </cell>
          <cell r="BA501" t="str">
            <v>Recapito</v>
          </cell>
          <cell r="BD501" t="str">
            <v>Italia</v>
          </cell>
          <cell r="BE501" t="str">
            <v>NAPOLI</v>
          </cell>
          <cell r="BF501" t="str">
            <v>Trav. Benedetto Brin</v>
          </cell>
          <cell r="BG501" t="str">
            <v>80100</v>
          </cell>
          <cell r="BH501" t="str">
            <v>N</v>
          </cell>
          <cell r="BL501" t="str">
            <v>Italia</v>
          </cell>
          <cell r="BM501" t="str">
            <v>NA</v>
          </cell>
          <cell r="BN501">
            <v>24061</v>
          </cell>
          <cell r="BO501">
            <v>41029</v>
          </cell>
          <cell r="BP501">
            <v>47</v>
          </cell>
          <cell r="BR501" t="str">
            <v>NAPOLI</v>
          </cell>
          <cell r="BS501" t="str">
            <v>70</v>
          </cell>
          <cell r="BT501" t="str">
            <v>DISTRIBUZIONE GAS</v>
          </cell>
          <cell r="BU501" t="str">
            <v>Distribuzione gas</v>
          </cell>
          <cell r="BW501" t="str">
            <v>Inferiore Diploma</v>
          </cell>
          <cell r="BX501" t="str">
            <v>Frequenza med. inf.</v>
          </cell>
          <cell r="BY501" t="str">
            <v>Inferiore al Diploma</v>
          </cell>
          <cell r="CA501" t="str">
            <v>701</v>
          </cell>
          <cell r="CB501" t="str">
            <v>0025-ND</v>
          </cell>
          <cell r="CC501" t="str">
            <v>Non definito</v>
          </cell>
          <cell r="CD501" t="str">
            <v>31608COMM/PROLET</v>
          </cell>
          <cell r="CE501" t="str">
            <v>PROCESSO LETTURE</v>
          </cell>
          <cell r="CF501" t="str">
            <v>COMM/PROLET</v>
          </cell>
          <cell r="CG501" t="str">
            <v>Napoletana Gas SpA</v>
          </cell>
          <cell r="CH501" t="str">
            <v>26800PAD</v>
          </cell>
          <cell r="CI501" t="str">
            <v>COMM</v>
          </cell>
          <cell r="CJ501" t="str">
            <v>31604COMM</v>
          </cell>
          <cell r="CK501" t="str">
            <v>31608COMM/PROLET</v>
          </cell>
          <cell r="CL501" t="str">
            <v>00000 Unità selezionata</v>
          </cell>
          <cell r="CQ501" t="str">
            <v>MULTI-SOCIETARIA</v>
          </cell>
          <cell r="CR501" t="str">
            <v>0025-0002</v>
          </cell>
          <cell r="CS501" t="str">
            <v>BRIN</v>
          </cell>
          <cell r="CT501" t="str">
            <v>31604COMM</v>
          </cell>
          <cell r="CU501" t="str">
            <v>0025-00-SUD</v>
          </cell>
          <cell r="CV501" t="str">
            <v>POLO SUD</v>
          </cell>
          <cell r="CW501" t="str">
            <v>CRCGNN65S15F839E</v>
          </cell>
          <cell r="CY501" t="str">
            <v>Napoletana Gas SpA</v>
          </cell>
        </row>
        <row r="502">
          <cell r="A502" t="str">
            <v>0025000848</v>
          </cell>
          <cell r="B502" t="str">
            <v>NAP</v>
          </cell>
          <cell r="C502" t="str">
            <v>CARBONE MERINO</v>
          </cell>
          <cell r="D502" t="str">
            <v>CARBONE MERINO</v>
          </cell>
          <cell r="E502" t="str">
            <v>M</v>
          </cell>
          <cell r="F502" t="str">
            <v>I</v>
          </cell>
          <cell r="G502">
            <v>2</v>
          </cell>
          <cell r="H502" t="str">
            <v>Impiegato</v>
          </cell>
          <cell r="I502" t="str">
            <v>8</v>
          </cell>
          <cell r="J502">
            <v>40452</v>
          </cell>
          <cell r="L502">
            <v>30151</v>
          </cell>
          <cell r="M502">
            <v>30151</v>
          </cell>
          <cell r="N502">
            <v>41029</v>
          </cell>
          <cell r="O502">
            <v>30</v>
          </cell>
          <cell r="P502" t="str">
            <v>Assunzione - Motivi vari</v>
          </cell>
          <cell r="Q502" t="str">
            <v>R5928105</v>
          </cell>
          <cell r="R502" t="str">
            <v>RESP.  GESTIONE MAGAZZINI</v>
          </cell>
          <cell r="S502" t="str">
            <v>0025R59</v>
          </cell>
          <cell r="T502" t="str">
            <v>0025-00|0025R59|RESPONSABILE GESTIONE MAGAZZINI|</v>
          </cell>
          <cell r="U502" t="str">
            <v>RESPONSABILE GESTIONE MAGAZZINI</v>
          </cell>
          <cell r="V502" t="str">
            <v>8</v>
          </cell>
          <cell r="W502" t="str">
            <v>MAG</v>
          </cell>
          <cell r="X502" t="str">
            <v>Tempo pieno - Normale</v>
          </cell>
          <cell r="Y502" t="str">
            <v>Napoletana Gas SpA</v>
          </cell>
          <cell r="AA502" t="str">
            <v>Non definito</v>
          </cell>
          <cell r="AB502" t="str">
            <v>020331</v>
          </cell>
          <cell r="AC502" t="str">
            <v>MAG</v>
          </cell>
          <cell r="AD502" t="str">
            <v>0025I20002</v>
          </cell>
          <cell r="AE502" t="str">
            <v>26838MAG</v>
          </cell>
          <cell r="AF502" t="str">
            <v>RR</v>
          </cell>
          <cell r="AG502" t="str">
            <v>NAP</v>
          </cell>
          <cell r="AH502" t="str">
            <v>Napoli</v>
          </cell>
          <cell r="AI502" t="str">
            <v>30349OPER/PSM</v>
          </cell>
          <cell r="AJ502" t="str">
            <v>Ruolo</v>
          </cell>
          <cell r="AK502" t="str">
            <v>Napoletana Gas SpA</v>
          </cell>
          <cell r="AM502" t="str">
            <v>Uffici tecnici e ammin. BRIN</v>
          </cell>
          <cell r="AN502" t="str">
            <v>Napoli</v>
          </cell>
          <cell r="AO502" t="str">
            <v>NA</v>
          </cell>
          <cell r="AP502" t="str">
            <v>0025-00</v>
          </cell>
          <cell r="AQ502" t="str">
            <v>Non definito</v>
          </cell>
          <cell r="AR502" t="str">
            <v>020331</v>
          </cell>
          <cell r="AS502" t="str">
            <v>MAG</v>
          </cell>
          <cell r="AT502" t="str">
            <v>In forza</v>
          </cell>
          <cell r="AU502" t="str">
            <v>Dipendente Standard</v>
          </cell>
          <cell r="AW502" t="str">
            <v>80038</v>
          </cell>
          <cell r="AX502" t="str">
            <v>NA</v>
          </cell>
          <cell r="AY502" t="str">
            <v>POMIGLIANO D'ARCO</v>
          </cell>
          <cell r="AZ502" t="str">
            <v>VIA FRATELLI BANDIERA N.85</v>
          </cell>
          <cell r="BA502" t="str">
            <v>Recapito</v>
          </cell>
          <cell r="BD502" t="str">
            <v>Italia</v>
          </cell>
          <cell r="BE502" t="str">
            <v>NAPOLI</v>
          </cell>
          <cell r="BF502" t="str">
            <v>Trav. Benedetto Brin</v>
          </cell>
          <cell r="BG502" t="str">
            <v>80100</v>
          </cell>
          <cell r="BH502" t="str">
            <v>N</v>
          </cell>
          <cell r="BL502" t="str">
            <v>Italia</v>
          </cell>
          <cell r="BM502" t="str">
            <v>BN</v>
          </cell>
          <cell r="BN502">
            <v>21867</v>
          </cell>
          <cell r="BO502">
            <v>41029</v>
          </cell>
          <cell r="BP502">
            <v>53</v>
          </cell>
          <cell r="BR502" t="str">
            <v>SAN GIORGIO DEL SANNIO</v>
          </cell>
          <cell r="BS502" t="str">
            <v>70</v>
          </cell>
          <cell r="BT502" t="str">
            <v>DISTRIBUZIONE GAS</v>
          </cell>
          <cell r="BU502" t="str">
            <v>Distribuzione gas</v>
          </cell>
          <cell r="BW502" t="str">
            <v>Diploma</v>
          </cell>
          <cell r="BX502" t="str">
            <v>Geometra</v>
          </cell>
          <cell r="BY502" t="str">
            <v>Diplomi professionali</v>
          </cell>
          <cell r="CA502" t="str">
            <v>501</v>
          </cell>
          <cell r="CB502" t="str">
            <v>0025-ND</v>
          </cell>
          <cell r="CC502" t="str">
            <v>Non definito</v>
          </cell>
          <cell r="CD502" t="str">
            <v>26838MAG</v>
          </cell>
          <cell r="CE502" t="str">
            <v>GESTIONE MAGAZZINI</v>
          </cell>
          <cell r="CF502" t="str">
            <v>MAG</v>
          </cell>
          <cell r="CG502" t="str">
            <v>Napoletana Gas SpA</v>
          </cell>
          <cell r="CH502" t="str">
            <v>26800PAD</v>
          </cell>
          <cell r="CI502" t="str">
            <v>OPER</v>
          </cell>
          <cell r="CJ502" t="str">
            <v>26824OPER</v>
          </cell>
          <cell r="CK502" t="str">
            <v>31926SERTEC(PROSSIMA APERTURA)</v>
          </cell>
          <cell r="CL502" t="str">
            <v>26838MAG</v>
          </cell>
          <cell r="CM502" t="str">
            <v>00000 Unità selezionata</v>
          </cell>
          <cell r="CQ502" t="str">
            <v>MULTI-SOCIETARIA</v>
          </cell>
          <cell r="CR502" t="str">
            <v>0025-0002</v>
          </cell>
          <cell r="CS502" t="str">
            <v>BRIN</v>
          </cell>
          <cell r="CT502" t="str">
            <v>26824OPER</v>
          </cell>
          <cell r="CU502" t="str">
            <v>0025-00-SUD</v>
          </cell>
          <cell r="CV502" t="str">
            <v>POLO SUD</v>
          </cell>
          <cell r="CW502" t="str">
            <v>CRBMRN59S13H894L</v>
          </cell>
          <cell r="CY502" t="str">
            <v>Napoletana Gas SpA</v>
          </cell>
        </row>
        <row r="503">
          <cell r="A503" t="str">
            <v>0025000544</v>
          </cell>
          <cell r="B503" t="str">
            <v>NAP</v>
          </cell>
          <cell r="C503" t="str">
            <v>CAPUTO POMPEO</v>
          </cell>
          <cell r="D503" t="str">
            <v>CAPUTO POMPEO</v>
          </cell>
          <cell r="E503" t="str">
            <v>M</v>
          </cell>
          <cell r="F503" t="str">
            <v>O</v>
          </cell>
          <cell r="G503">
            <v>1</v>
          </cell>
          <cell r="H503" t="str">
            <v>Operaio</v>
          </cell>
          <cell r="I503" t="str">
            <v>3</v>
          </cell>
          <cell r="J503">
            <v>40269</v>
          </cell>
          <cell r="L503">
            <v>30536</v>
          </cell>
          <cell r="M503">
            <v>30536</v>
          </cell>
          <cell r="N503">
            <v>41029</v>
          </cell>
          <cell r="O503">
            <v>29</v>
          </cell>
          <cell r="P503" t="str">
            <v>Assunzione - Motivi vari</v>
          </cell>
          <cell r="Q503" t="str">
            <v>A1722105</v>
          </cell>
          <cell r="R503" t="str">
            <v>OPERAIO SPECIALISTA DISTRIBUZIONE</v>
          </cell>
          <cell r="S503" t="str">
            <v>0025A17</v>
          </cell>
          <cell r="T503" t="str">
            <v>0025-00|0025A17|OPERAIO SPECIALISTA DISTRIBUZIONE|</v>
          </cell>
          <cell r="U503" t="str">
            <v>OPERAIO SPECIALISTA DISTRIBUZIONE</v>
          </cell>
          <cell r="V503" t="str">
            <v>3</v>
          </cell>
          <cell r="W503" t="str">
            <v>ATT</v>
          </cell>
          <cell r="X503" t="str">
            <v>Tempo pieno - Normale</v>
          </cell>
          <cell r="Y503" t="str">
            <v>Napoletana Gas SpA</v>
          </cell>
          <cell r="AA503" t="str">
            <v>Non definito</v>
          </cell>
          <cell r="AB503" t="str">
            <v>020261</v>
          </cell>
          <cell r="AC503" t="str">
            <v>ATT</v>
          </cell>
          <cell r="AD503" t="str">
            <v>0025I20002</v>
          </cell>
          <cell r="AE503" t="str">
            <v>26833ATT</v>
          </cell>
          <cell r="AF503" t="str">
            <v>RR</v>
          </cell>
          <cell r="AG503" t="str">
            <v>NAP</v>
          </cell>
          <cell r="AH503" t="str">
            <v>Napoli</v>
          </cell>
          <cell r="AI503" t="str">
            <v>26833ATT</v>
          </cell>
          <cell r="AJ503" t="str">
            <v>Ruolo</v>
          </cell>
          <cell r="AK503" t="str">
            <v>Napoletana Gas SpA</v>
          </cell>
          <cell r="AM503" t="str">
            <v>Uffici tecnici e ammin. BRIN</v>
          </cell>
          <cell r="AN503" t="str">
            <v>Napoli</v>
          </cell>
          <cell r="AO503" t="str">
            <v>NA</v>
          </cell>
          <cell r="AP503" t="str">
            <v>0025-00</v>
          </cell>
          <cell r="AQ503" t="str">
            <v>Non definito</v>
          </cell>
          <cell r="AR503" t="str">
            <v>020261</v>
          </cell>
          <cell r="AS503" t="str">
            <v>ATT</v>
          </cell>
          <cell r="AT503" t="str">
            <v>In forza</v>
          </cell>
          <cell r="AU503" t="str">
            <v>Dipendente Standard</v>
          </cell>
          <cell r="AW503" t="str">
            <v>80021</v>
          </cell>
          <cell r="AX503" t="str">
            <v>NA</v>
          </cell>
          <cell r="AY503" t="str">
            <v>AFRAGOLA</v>
          </cell>
          <cell r="AZ503" t="str">
            <v>VIA PALMIRO TOGLIATTI,43</v>
          </cell>
          <cell r="BA503" t="str">
            <v>Recapito</v>
          </cell>
          <cell r="BD503" t="str">
            <v>Italia</v>
          </cell>
          <cell r="BE503" t="str">
            <v>NAPOLI</v>
          </cell>
          <cell r="BF503" t="str">
            <v>Trav. Benedetto Brin</v>
          </cell>
          <cell r="BG503" t="str">
            <v>80100</v>
          </cell>
          <cell r="BH503" t="str">
            <v>N</v>
          </cell>
          <cell r="BL503" t="str">
            <v>Italia</v>
          </cell>
          <cell r="BM503" t="str">
            <v>NA</v>
          </cell>
          <cell r="BN503">
            <v>20489</v>
          </cell>
          <cell r="BO503">
            <v>41029</v>
          </cell>
          <cell r="BP503">
            <v>56</v>
          </cell>
          <cell r="BR503" t="str">
            <v>NAPOLI</v>
          </cell>
          <cell r="BS503" t="str">
            <v>70</v>
          </cell>
          <cell r="BT503" t="str">
            <v>DISTRIBUZIONE GAS</v>
          </cell>
          <cell r="BU503" t="str">
            <v>Distribuzione gas</v>
          </cell>
          <cell r="BW503" t="str">
            <v>Inferiore Diploma</v>
          </cell>
          <cell r="BX503" t="str">
            <v>Licenza elementare</v>
          </cell>
          <cell r="BY503" t="str">
            <v>Inferiore al Diploma</v>
          </cell>
          <cell r="CA503" t="str">
            <v>701</v>
          </cell>
          <cell r="CB503" t="str">
            <v>0025-ND</v>
          </cell>
          <cell r="CC503" t="str">
            <v>Non definito</v>
          </cell>
          <cell r="CD503" t="str">
            <v>26833ATT</v>
          </cell>
          <cell r="CE503" t="str">
            <v>ATTIVAZIONE</v>
          </cell>
          <cell r="CF503" t="str">
            <v>ATT</v>
          </cell>
          <cell r="CG503" t="str">
            <v>Napoletana Gas SpA</v>
          </cell>
          <cell r="CH503" t="str">
            <v>26800PAD</v>
          </cell>
          <cell r="CI503" t="str">
            <v>OPER</v>
          </cell>
          <cell r="CJ503" t="str">
            <v>26824OPER</v>
          </cell>
          <cell r="CK503" t="str">
            <v>26832NAP</v>
          </cell>
          <cell r="CL503" t="str">
            <v>26833ATT</v>
          </cell>
          <cell r="CM503" t="str">
            <v>00000 Unità selezionata</v>
          </cell>
          <cell r="CQ503" t="str">
            <v>MULTI-SOCIETARIA</v>
          </cell>
          <cell r="CR503" t="str">
            <v>0025-0002</v>
          </cell>
          <cell r="CS503" t="str">
            <v>BRIN</v>
          </cell>
          <cell r="CT503" t="str">
            <v>26824OPER</v>
          </cell>
          <cell r="CU503" t="str">
            <v>0025-00-SUD</v>
          </cell>
          <cell r="CV503" t="str">
            <v>POLO SUD</v>
          </cell>
          <cell r="CW503" t="str">
            <v>CPTPMP56B04F839C</v>
          </cell>
          <cell r="CY503" t="str">
            <v>Napoletana Gas SpA</v>
          </cell>
        </row>
        <row r="504">
          <cell r="A504" t="str">
            <v>0025001067</v>
          </cell>
          <cell r="B504" t="str">
            <v>NAP</v>
          </cell>
          <cell r="C504" t="str">
            <v>CAPRIO FRANCESCO</v>
          </cell>
          <cell r="D504" t="str">
            <v>CAPRIO FRANCESCO</v>
          </cell>
          <cell r="E504" t="str">
            <v>M</v>
          </cell>
          <cell r="F504" t="str">
            <v>O</v>
          </cell>
          <cell r="G504">
            <v>1</v>
          </cell>
          <cell r="H504" t="str">
            <v>Operaio</v>
          </cell>
          <cell r="I504" t="str">
            <v>3</v>
          </cell>
          <cell r="J504">
            <v>40269</v>
          </cell>
          <cell r="K504">
            <v>39417</v>
          </cell>
          <cell r="L504">
            <v>33451</v>
          </cell>
          <cell r="M504">
            <v>33451</v>
          </cell>
          <cell r="N504">
            <v>41029</v>
          </cell>
          <cell r="O504">
            <v>21</v>
          </cell>
          <cell r="P504" t="str">
            <v>Assunzione - Motivi vari</v>
          </cell>
          <cell r="Q504" t="str">
            <v>A1722105</v>
          </cell>
          <cell r="R504" t="str">
            <v>OPERAIO SPECIALISTA DISTRIBUZIONE</v>
          </cell>
          <cell r="S504" t="str">
            <v>0025A17</v>
          </cell>
          <cell r="T504" t="str">
            <v>0025-00|0025A17|OPERAIO SPECIALISTA DISTRIBUZIONE|</v>
          </cell>
          <cell r="U504" t="str">
            <v>OPERAIO SPECIALISTA DISTRIBUZIONE</v>
          </cell>
          <cell r="V504" t="str">
            <v>3</v>
          </cell>
          <cell r="W504" t="str">
            <v>ATT</v>
          </cell>
          <cell r="X504" t="str">
            <v>Tempo pieno - Normale</v>
          </cell>
          <cell r="Y504" t="str">
            <v>Napoletana Gas SpA</v>
          </cell>
          <cell r="AA504" t="str">
            <v>Non definito</v>
          </cell>
          <cell r="AB504" t="str">
            <v>020261</v>
          </cell>
          <cell r="AC504" t="str">
            <v>ATT</v>
          </cell>
          <cell r="AD504" t="str">
            <v>0025I20002</v>
          </cell>
          <cell r="AE504" t="str">
            <v>26833ATT</v>
          </cell>
          <cell r="AF504" t="str">
            <v>RR</v>
          </cell>
          <cell r="AG504" t="str">
            <v>NAP</v>
          </cell>
          <cell r="AH504" t="str">
            <v>Napoli</v>
          </cell>
          <cell r="AI504" t="str">
            <v>26833ATT</v>
          </cell>
          <cell r="AJ504" t="str">
            <v>Ruolo</v>
          </cell>
          <cell r="AK504" t="str">
            <v>Napoletana Gas SpA</v>
          </cell>
          <cell r="AM504" t="str">
            <v>Uffici tecnici e ammin. BRIN</v>
          </cell>
          <cell r="AN504" t="str">
            <v>Napoli</v>
          </cell>
          <cell r="AO504" t="str">
            <v>NA</v>
          </cell>
          <cell r="AP504" t="str">
            <v>0025-00</v>
          </cell>
          <cell r="AQ504" t="str">
            <v>Non definito</v>
          </cell>
          <cell r="AR504" t="str">
            <v>020261</v>
          </cell>
          <cell r="AS504" t="str">
            <v>ATT</v>
          </cell>
          <cell r="AT504" t="str">
            <v>In forza</v>
          </cell>
          <cell r="AU504" t="str">
            <v>Dipendente Standard</v>
          </cell>
          <cell r="AW504" t="str">
            <v>80017</v>
          </cell>
          <cell r="AX504" t="str">
            <v>NA</v>
          </cell>
          <cell r="AY504" t="str">
            <v>MELITO DI NAPOLI</v>
          </cell>
          <cell r="AZ504" t="str">
            <v>VIA TORRE DEI GAROFALI,29</v>
          </cell>
          <cell r="BA504" t="str">
            <v>Recapito</v>
          </cell>
          <cell r="BD504" t="str">
            <v>Italia</v>
          </cell>
          <cell r="BE504" t="str">
            <v>NAPOLI</v>
          </cell>
          <cell r="BF504" t="str">
            <v>Trav. Benedetto Brin</v>
          </cell>
          <cell r="BG504" t="str">
            <v>80100</v>
          </cell>
          <cell r="BH504" t="str">
            <v>N</v>
          </cell>
          <cell r="BL504" t="str">
            <v>Italia</v>
          </cell>
          <cell r="BM504" t="str">
            <v>NA</v>
          </cell>
          <cell r="BN504">
            <v>25015</v>
          </cell>
          <cell r="BO504">
            <v>41029</v>
          </cell>
          <cell r="BP504">
            <v>44</v>
          </cell>
          <cell r="BR504" t="str">
            <v>NAPOLI</v>
          </cell>
          <cell r="BS504" t="str">
            <v>70</v>
          </cell>
          <cell r="BT504" t="str">
            <v>DISTRIBUZIONE GAS</v>
          </cell>
          <cell r="BU504" t="str">
            <v>Distribuzione gas</v>
          </cell>
          <cell r="BW504" t="str">
            <v>Inferiore Diploma</v>
          </cell>
          <cell r="BX504" t="str">
            <v>Frequenza med. inf.</v>
          </cell>
          <cell r="BY504" t="str">
            <v>Inferiore al Diploma</v>
          </cell>
          <cell r="CA504" t="str">
            <v>701</v>
          </cell>
          <cell r="CB504" t="str">
            <v>0025-ND</v>
          </cell>
          <cell r="CC504" t="str">
            <v>Non definito</v>
          </cell>
          <cell r="CD504" t="str">
            <v>26833ATT</v>
          </cell>
          <cell r="CE504" t="str">
            <v>ATTIVAZIONE</v>
          </cell>
          <cell r="CF504" t="str">
            <v>ATT</v>
          </cell>
          <cell r="CG504" t="str">
            <v>Napoletana Gas SpA</v>
          </cell>
          <cell r="CH504" t="str">
            <v>26800PAD</v>
          </cell>
          <cell r="CI504" t="str">
            <v>OPER</v>
          </cell>
          <cell r="CJ504" t="str">
            <v>26824OPER</v>
          </cell>
          <cell r="CK504" t="str">
            <v>26832NAP</v>
          </cell>
          <cell r="CL504" t="str">
            <v>26833ATT</v>
          </cell>
          <cell r="CM504" t="str">
            <v>00000 Unità selezionata</v>
          </cell>
          <cell r="CQ504" t="str">
            <v>MULTI-SOCIETARIA</v>
          </cell>
          <cell r="CR504" t="str">
            <v>0025-0002</v>
          </cell>
          <cell r="CS504" t="str">
            <v>BRIN</v>
          </cell>
          <cell r="CT504" t="str">
            <v>26824OPER</v>
          </cell>
          <cell r="CU504" t="str">
            <v>0025-00-SUD</v>
          </cell>
          <cell r="CV504" t="str">
            <v>POLO SUD</v>
          </cell>
          <cell r="CW504" t="str">
            <v>CPRFNC68H26F839E</v>
          </cell>
          <cell r="CY504" t="str">
            <v>Napoletana Gas SpA</v>
          </cell>
        </row>
        <row r="505">
          <cell r="A505" t="str">
            <v>0025000998</v>
          </cell>
          <cell r="B505" t="str">
            <v>NAP</v>
          </cell>
          <cell r="C505" t="str">
            <v>CAPONE ANGELO</v>
          </cell>
          <cell r="D505" t="str">
            <v>CAPONE ANGELO</v>
          </cell>
          <cell r="E505" t="str">
            <v>M</v>
          </cell>
          <cell r="F505" t="str">
            <v>I</v>
          </cell>
          <cell r="G505">
            <v>2</v>
          </cell>
          <cell r="H505" t="str">
            <v>Impiegato</v>
          </cell>
          <cell r="I505" t="str">
            <v>4</v>
          </cell>
          <cell r="J505">
            <v>40269</v>
          </cell>
          <cell r="L505">
            <v>33239</v>
          </cell>
          <cell r="M505">
            <v>33239</v>
          </cell>
          <cell r="N505">
            <v>41029</v>
          </cell>
          <cell r="O505">
            <v>21</v>
          </cell>
          <cell r="P505" t="str">
            <v>Assunzione - Motivi vari</v>
          </cell>
          <cell r="Q505" t="str">
            <v>T0722105</v>
          </cell>
          <cell r="R505" t="str">
            <v>TECNICO DISTRIBUZIONE</v>
          </cell>
          <cell r="S505" t="str">
            <v>0025T07</v>
          </cell>
          <cell r="T505" t="str">
            <v>0025-00|0025T07|TECNICO DISTRIBUZIONE|</v>
          </cell>
          <cell r="U505" t="str">
            <v>TECNICO DISTRIBUZIONE</v>
          </cell>
          <cell r="V505" t="str">
            <v>6</v>
          </cell>
          <cell r="W505" t="str">
            <v>ATT</v>
          </cell>
          <cell r="X505" t="str">
            <v>Tempo pieno - Normale</v>
          </cell>
          <cell r="Y505" t="str">
            <v>Napoletana Gas SpA</v>
          </cell>
          <cell r="AA505" t="str">
            <v>Non definito</v>
          </cell>
          <cell r="AB505" t="str">
            <v>020261</v>
          </cell>
          <cell r="AC505" t="str">
            <v>ATT</v>
          </cell>
          <cell r="AD505" t="str">
            <v>0025I20002</v>
          </cell>
          <cell r="AE505" t="str">
            <v>26833ATT</v>
          </cell>
          <cell r="AF505" t="str">
            <v>RR</v>
          </cell>
          <cell r="AG505" t="str">
            <v>NAP</v>
          </cell>
          <cell r="AH505" t="str">
            <v>Napoli</v>
          </cell>
          <cell r="AI505" t="str">
            <v>26833ATT</v>
          </cell>
          <cell r="AJ505" t="str">
            <v>Ruolo</v>
          </cell>
          <cell r="AK505" t="str">
            <v>Napoletana Gas SpA</v>
          </cell>
          <cell r="AM505" t="str">
            <v>Uffici tecnici e ammin. BRIN</v>
          </cell>
          <cell r="AN505" t="str">
            <v>Napoli</v>
          </cell>
          <cell r="AO505" t="str">
            <v>NA</v>
          </cell>
          <cell r="AP505" t="str">
            <v>0025-00</v>
          </cell>
          <cell r="AQ505" t="str">
            <v>Non definito</v>
          </cell>
          <cell r="AR505" t="str">
            <v>020261</v>
          </cell>
          <cell r="AS505" t="str">
            <v>ATT</v>
          </cell>
          <cell r="AT505" t="str">
            <v>In forza</v>
          </cell>
          <cell r="AU505" t="str">
            <v>Dipendente Standard</v>
          </cell>
          <cell r="AW505" t="str">
            <v>80021</v>
          </cell>
          <cell r="AX505" t="str">
            <v>NA</v>
          </cell>
          <cell r="AY505" t="str">
            <v>AFRAGOLA</v>
          </cell>
          <cell r="AZ505" t="str">
            <v>TRAV.CAVOUR, N.4</v>
          </cell>
          <cell r="BA505" t="str">
            <v>Recapito</v>
          </cell>
          <cell r="BD505" t="str">
            <v>Italia</v>
          </cell>
          <cell r="BE505" t="str">
            <v>NAPOLI</v>
          </cell>
          <cell r="BF505" t="str">
            <v>Trav. Benedetto Brin</v>
          </cell>
          <cell r="BG505" t="str">
            <v>80100</v>
          </cell>
          <cell r="BH505" t="str">
            <v>N</v>
          </cell>
          <cell r="BL505" t="str">
            <v>Italia</v>
          </cell>
          <cell r="BM505" t="str">
            <v>NA</v>
          </cell>
          <cell r="BN505">
            <v>24438</v>
          </cell>
          <cell r="BO505">
            <v>41029</v>
          </cell>
          <cell r="BP505">
            <v>46</v>
          </cell>
          <cell r="BR505" t="str">
            <v>NAPOLI</v>
          </cell>
          <cell r="BS505" t="str">
            <v>70</v>
          </cell>
          <cell r="BT505" t="str">
            <v>DISTRIBUZIONE GAS</v>
          </cell>
          <cell r="BU505" t="str">
            <v>Distribuzione gas</v>
          </cell>
          <cell r="BW505" t="str">
            <v>Diploma</v>
          </cell>
          <cell r="BX505" t="str">
            <v>Ragioniere</v>
          </cell>
          <cell r="BY505" t="str">
            <v>Diplomi professionali</v>
          </cell>
          <cell r="CA505" t="str">
            <v>601</v>
          </cell>
          <cell r="CB505" t="str">
            <v>0025-ND</v>
          </cell>
          <cell r="CC505" t="str">
            <v>Non definito</v>
          </cell>
          <cell r="CD505" t="str">
            <v>26833ATT</v>
          </cell>
          <cell r="CE505" t="str">
            <v>ATTIVAZIONE</v>
          </cell>
          <cell r="CF505" t="str">
            <v>ATT</v>
          </cell>
          <cell r="CG505" t="str">
            <v>Napoletana Gas SpA</v>
          </cell>
          <cell r="CH505" t="str">
            <v>26800PAD</v>
          </cell>
          <cell r="CI505" t="str">
            <v>OPER</v>
          </cell>
          <cell r="CJ505" t="str">
            <v>26824OPER</v>
          </cell>
          <cell r="CK505" t="str">
            <v>26832NAP</v>
          </cell>
          <cell r="CL505" t="str">
            <v>26833ATT</v>
          </cell>
          <cell r="CM505" t="str">
            <v>00000 Unità selezionata</v>
          </cell>
          <cell r="CQ505" t="str">
            <v>MULTI-SOCIETARIA</v>
          </cell>
          <cell r="CR505" t="str">
            <v>0025-0002</v>
          </cell>
          <cell r="CS505" t="str">
            <v>BRIN</v>
          </cell>
          <cell r="CT505" t="str">
            <v>26824OPER</v>
          </cell>
          <cell r="CU505" t="str">
            <v>0025-00-SUD</v>
          </cell>
          <cell r="CV505" t="str">
            <v>POLO SUD</v>
          </cell>
          <cell r="CW505" t="str">
            <v>CPNNGL66S27F839X</v>
          </cell>
          <cell r="CY505" t="str">
            <v>Napoletana Gas SpA</v>
          </cell>
        </row>
        <row r="506">
          <cell r="A506" t="str">
            <v>0025001186</v>
          </cell>
          <cell r="B506" t="str">
            <v>NAP</v>
          </cell>
          <cell r="C506" t="str">
            <v>CAPACCIO MARCO</v>
          </cell>
          <cell r="D506" t="str">
            <v>CAPACCIO MARCO</v>
          </cell>
          <cell r="E506" t="str">
            <v>M</v>
          </cell>
          <cell r="F506" t="str">
            <v>I</v>
          </cell>
          <cell r="G506">
            <v>2</v>
          </cell>
          <cell r="H506" t="str">
            <v>Impiegato</v>
          </cell>
          <cell r="I506" t="str">
            <v>7</v>
          </cell>
          <cell r="J506">
            <v>40269</v>
          </cell>
          <cell r="L506">
            <v>33695</v>
          </cell>
          <cell r="M506">
            <v>33695</v>
          </cell>
          <cell r="N506">
            <v>41029</v>
          </cell>
          <cell r="O506">
            <v>20</v>
          </cell>
          <cell r="P506" t="str">
            <v>Assunzione - Motivi vari</v>
          </cell>
          <cell r="Q506" t="str">
            <v>R5427105</v>
          </cell>
          <cell r="R506" t="str">
            <v>RESP. PERMESSI E CONCESSIONI</v>
          </cell>
          <cell r="S506" t="str">
            <v>0025R54</v>
          </cell>
          <cell r="T506" t="str">
            <v>0025-00|0025R54|RESP. PERMESSI E CONCESSIONI|</v>
          </cell>
          <cell r="U506" t="str">
            <v>RESP. PERMESSI E CONCESSIONI</v>
          </cell>
          <cell r="V506" t="str">
            <v>7</v>
          </cell>
          <cell r="W506" t="str">
            <v>OPE/NAP/PERM</v>
          </cell>
          <cell r="X506" t="str">
            <v>Tempo pieno - Normale</v>
          </cell>
          <cell r="Y506" t="str">
            <v>Napoletana Gas SpA</v>
          </cell>
          <cell r="AA506" t="str">
            <v>Non definito</v>
          </cell>
          <cell r="AB506" t="str">
            <v>020266</v>
          </cell>
          <cell r="AC506" t="str">
            <v>OPER/NAP/PERM</v>
          </cell>
          <cell r="AD506" t="str">
            <v>0025I20002</v>
          </cell>
          <cell r="AE506" t="str">
            <v>26839OPER/NAP/PERM</v>
          </cell>
          <cell r="AF506" t="str">
            <v>RR</v>
          </cell>
          <cell r="AG506" t="str">
            <v>NAP</v>
          </cell>
          <cell r="AH506" t="str">
            <v>Napoli</v>
          </cell>
          <cell r="AI506" t="str">
            <v>26832NAP</v>
          </cell>
          <cell r="AJ506" t="str">
            <v>Ruolo</v>
          </cell>
          <cell r="AK506" t="str">
            <v>Napoletana Gas SpA</v>
          </cell>
          <cell r="AM506" t="str">
            <v>Uffici tecnici e ammin. BRIN</v>
          </cell>
          <cell r="AN506" t="str">
            <v>Napoli</v>
          </cell>
          <cell r="AO506" t="str">
            <v>NA</v>
          </cell>
          <cell r="AP506" t="str">
            <v>0025-00</v>
          </cell>
          <cell r="AQ506" t="str">
            <v>Non definito</v>
          </cell>
          <cell r="AR506" t="str">
            <v>020266</v>
          </cell>
          <cell r="AS506" t="str">
            <v>OPER/NAP/PERM</v>
          </cell>
          <cell r="AT506" t="str">
            <v>In forza</v>
          </cell>
          <cell r="AU506" t="str">
            <v>Dipendente Standard</v>
          </cell>
          <cell r="AW506" t="str">
            <v>80126</v>
          </cell>
          <cell r="AX506" t="str">
            <v>NA</v>
          </cell>
          <cell r="AY506" t="str">
            <v>NAPOLI</v>
          </cell>
          <cell r="AZ506" t="str">
            <v>VIA A.MODIGLIANI 25/A</v>
          </cell>
          <cell r="BA506" t="str">
            <v>Recapito</v>
          </cell>
          <cell r="BD506" t="str">
            <v>Italia</v>
          </cell>
          <cell r="BE506" t="str">
            <v>NAPOLI</v>
          </cell>
          <cell r="BF506" t="str">
            <v>Trav. Benedetto Brin</v>
          </cell>
          <cell r="BG506" t="str">
            <v>80100</v>
          </cell>
          <cell r="BH506" t="str">
            <v>N</v>
          </cell>
          <cell r="BL506" t="str">
            <v>Italia</v>
          </cell>
          <cell r="BM506" t="str">
            <v>NA</v>
          </cell>
          <cell r="BN506">
            <v>23986</v>
          </cell>
          <cell r="BO506">
            <v>41029</v>
          </cell>
          <cell r="BP506">
            <v>47</v>
          </cell>
          <cell r="BR506" t="str">
            <v>NAPOLI</v>
          </cell>
          <cell r="BS506" t="str">
            <v>70</v>
          </cell>
          <cell r="BT506" t="str">
            <v>DISTRIBUZIONE GAS</v>
          </cell>
          <cell r="BU506" t="str">
            <v>Distribuzione gas</v>
          </cell>
          <cell r="BW506" t="str">
            <v>Diploma</v>
          </cell>
          <cell r="BX506" t="str">
            <v>Ragioniere</v>
          </cell>
          <cell r="BY506" t="str">
            <v>Diplomi professionali</v>
          </cell>
          <cell r="CA506" t="str">
            <v>601</v>
          </cell>
          <cell r="CB506" t="str">
            <v>0025-ND</v>
          </cell>
          <cell r="CC506" t="str">
            <v>Non definito</v>
          </cell>
          <cell r="CD506" t="str">
            <v>26839OPER/NAP/PERM</v>
          </cell>
          <cell r="CE506" t="str">
            <v>PERMESSI E CONCESSIONI</v>
          </cell>
          <cell r="CF506" t="str">
            <v>OPE/NAP/PERM</v>
          </cell>
          <cell r="CG506" t="str">
            <v>Napoletana Gas SpA</v>
          </cell>
          <cell r="CH506" t="str">
            <v>26800PAD</v>
          </cell>
          <cell r="CI506" t="str">
            <v>OPER</v>
          </cell>
          <cell r="CJ506" t="str">
            <v>26824OPER</v>
          </cell>
          <cell r="CK506" t="str">
            <v>26832NAP</v>
          </cell>
          <cell r="CL506" t="str">
            <v>26839OPER/NAP/PERM</v>
          </cell>
          <cell r="CM506" t="str">
            <v>00000 Unità selezionata</v>
          </cell>
          <cell r="CQ506" t="str">
            <v>MULTI-SOCIETARIA</v>
          </cell>
          <cell r="CR506" t="str">
            <v>0025-0002</v>
          </cell>
          <cell r="CS506" t="str">
            <v>BRIN</v>
          </cell>
          <cell r="CT506" t="str">
            <v>26824OPER</v>
          </cell>
          <cell r="CU506" t="str">
            <v>0025-00-SUD</v>
          </cell>
          <cell r="CV506" t="str">
            <v>POLO SUD</v>
          </cell>
          <cell r="CW506" t="str">
            <v>CPCMRC65P01F839O</v>
          </cell>
          <cell r="CY506" t="str">
            <v>Napoletana Gas SpA</v>
          </cell>
        </row>
        <row r="507">
          <cell r="A507" t="str">
            <v>0025000676</v>
          </cell>
          <cell r="B507" t="str">
            <v>NAP</v>
          </cell>
          <cell r="C507" t="str">
            <v>CANFORA GIUSEPPE</v>
          </cell>
          <cell r="D507" t="str">
            <v>CANFORA GIUSEPPE</v>
          </cell>
          <cell r="E507" t="str">
            <v>M</v>
          </cell>
          <cell r="F507" t="str">
            <v>I</v>
          </cell>
          <cell r="G507">
            <v>2</v>
          </cell>
          <cell r="H507" t="str">
            <v>Impiegato</v>
          </cell>
          <cell r="I507" t="str">
            <v>6</v>
          </cell>
          <cell r="J507">
            <v>40269</v>
          </cell>
          <cell r="L507">
            <v>30914</v>
          </cell>
          <cell r="M507">
            <v>30914</v>
          </cell>
          <cell r="N507">
            <v>41029</v>
          </cell>
          <cell r="O507">
            <v>28</v>
          </cell>
          <cell r="P507" t="str">
            <v>Assunzione - Motivi vari</v>
          </cell>
          <cell r="Q507" t="str">
            <v>T1030105</v>
          </cell>
          <cell r="R507" t="str">
            <v>TECNICO RICERCA PREVENTIVA DISPERSIONI</v>
          </cell>
          <cell r="S507" t="str">
            <v>0025T10</v>
          </cell>
          <cell r="T507" t="str">
            <v>0025-00|0025T10|TECNICO RICERCA PREVENTIVA DISPERSIONI|</v>
          </cell>
          <cell r="U507" t="str">
            <v>TECNICO RICERCA PREVENTIVA DISPERSIONI</v>
          </cell>
          <cell r="V507" t="str">
            <v>6</v>
          </cell>
          <cell r="W507" t="str">
            <v>OPER/IMP/RPD</v>
          </cell>
          <cell r="X507" t="str">
            <v>Tempo pieno - Normale</v>
          </cell>
          <cell r="Y507" t="str">
            <v>Napoletana Gas SpA</v>
          </cell>
          <cell r="AA507" t="str">
            <v>Non definito</v>
          </cell>
          <cell r="AB507" t="str">
            <v>020286</v>
          </cell>
          <cell r="AC507" t="str">
            <v>OPER/IMP/RPD</v>
          </cell>
          <cell r="AD507" t="str">
            <v>0025I20002</v>
          </cell>
          <cell r="AE507" t="str">
            <v>26840OPER/IMP/RPD</v>
          </cell>
          <cell r="AF507" t="str">
            <v>RR</v>
          </cell>
          <cell r="AG507" t="str">
            <v>NAP</v>
          </cell>
          <cell r="AH507" t="str">
            <v>Napoli</v>
          </cell>
          <cell r="AI507" t="str">
            <v>26840OPER/IMP/RPD</v>
          </cell>
          <cell r="AJ507" t="str">
            <v>Ruolo</v>
          </cell>
          <cell r="AK507" t="str">
            <v>Napoletana Gas SpA</v>
          </cell>
          <cell r="AM507" t="str">
            <v>Uffici tecnici e ammin. BRIN</v>
          </cell>
          <cell r="AN507" t="str">
            <v>Napoli</v>
          </cell>
          <cell r="AO507" t="str">
            <v>NA</v>
          </cell>
          <cell r="AP507" t="str">
            <v>0025-00</v>
          </cell>
          <cell r="AQ507" t="str">
            <v>Non definito</v>
          </cell>
          <cell r="AR507" t="str">
            <v>020286</v>
          </cell>
          <cell r="AS507" t="str">
            <v>OPER/IMP/RPD</v>
          </cell>
          <cell r="AT507" t="str">
            <v>In forza</v>
          </cell>
          <cell r="AU507" t="str">
            <v>Dipendente Standard</v>
          </cell>
          <cell r="AW507" t="str">
            <v>80147</v>
          </cell>
          <cell r="AX507" t="str">
            <v>NA</v>
          </cell>
          <cell r="AY507" t="str">
            <v>NAPOLI</v>
          </cell>
          <cell r="AZ507" t="str">
            <v>RIONE BISIGNANO IS.A SC.B INT.13</v>
          </cell>
          <cell r="BA507" t="str">
            <v>Recapito</v>
          </cell>
          <cell r="BD507" t="str">
            <v>Italia</v>
          </cell>
          <cell r="BE507" t="str">
            <v>NAPOLI</v>
          </cell>
          <cell r="BF507" t="str">
            <v>Trav. Benedetto Brin</v>
          </cell>
          <cell r="BG507" t="str">
            <v>80100</v>
          </cell>
          <cell r="BH507" t="str">
            <v>N</v>
          </cell>
          <cell r="BL507" t="str">
            <v>Italia</v>
          </cell>
          <cell r="BM507" t="str">
            <v>NA</v>
          </cell>
          <cell r="BN507">
            <v>22723</v>
          </cell>
          <cell r="BO507">
            <v>41029</v>
          </cell>
          <cell r="BP507">
            <v>50</v>
          </cell>
          <cell r="BR507" t="str">
            <v>NAPOLI</v>
          </cell>
          <cell r="BS507" t="str">
            <v>70</v>
          </cell>
          <cell r="BT507" t="str">
            <v>DISTRIBUZIONE GAS</v>
          </cell>
          <cell r="BU507" t="str">
            <v>Distribuzione gas</v>
          </cell>
          <cell r="BW507" t="str">
            <v>Diploma</v>
          </cell>
          <cell r="BX507" t="str">
            <v>Geometra</v>
          </cell>
          <cell r="BY507" t="str">
            <v>Diplomi professionali</v>
          </cell>
          <cell r="CA507" t="str">
            <v>501</v>
          </cell>
          <cell r="CB507" t="str">
            <v>0025-ND</v>
          </cell>
          <cell r="CC507" t="str">
            <v>Non definito</v>
          </cell>
          <cell r="CD507" t="str">
            <v>26840OPER/IMP/RPD</v>
          </cell>
          <cell r="CE507" t="str">
            <v>RICERCA PREVENTIVA DISPERSIONI</v>
          </cell>
          <cell r="CF507" t="str">
            <v>OPER/IMP/RPD</v>
          </cell>
          <cell r="CG507" t="str">
            <v>Napoletana Gas SpA</v>
          </cell>
          <cell r="CH507" t="str">
            <v>26800PAD</v>
          </cell>
          <cell r="CI507" t="str">
            <v>OPER</v>
          </cell>
          <cell r="CJ507" t="str">
            <v>26824OPER</v>
          </cell>
          <cell r="CK507" t="str">
            <v>26830OPER/IMP</v>
          </cell>
          <cell r="CL507" t="str">
            <v>26840OPER/IMP/RPD</v>
          </cell>
          <cell r="CM507" t="str">
            <v>00000 Unità selezionata</v>
          </cell>
          <cell r="CQ507" t="str">
            <v>MULTI-SOCIETARIA</v>
          </cell>
          <cell r="CR507" t="str">
            <v>0025-0002</v>
          </cell>
          <cell r="CS507" t="str">
            <v>BRIN</v>
          </cell>
          <cell r="CT507" t="str">
            <v>26824OPER</v>
          </cell>
          <cell r="CU507" t="str">
            <v>0025-00-SUD</v>
          </cell>
          <cell r="CV507" t="str">
            <v>POLO SUD</v>
          </cell>
          <cell r="CW507" t="str">
            <v>CNFGPP62C18F839P</v>
          </cell>
          <cell r="CY507" t="str">
            <v>Napoletana Gas SpA</v>
          </cell>
        </row>
        <row r="508">
          <cell r="A508" t="str">
            <v>0025000680</v>
          </cell>
          <cell r="B508" t="str">
            <v>NAP</v>
          </cell>
          <cell r="C508" t="str">
            <v>CANDIA RENATO</v>
          </cell>
          <cell r="D508" t="str">
            <v>CANDIA RENATO</v>
          </cell>
          <cell r="E508" t="str">
            <v>M</v>
          </cell>
          <cell r="F508" t="str">
            <v>O</v>
          </cell>
          <cell r="G508">
            <v>1</v>
          </cell>
          <cell r="H508" t="str">
            <v>Operaio</v>
          </cell>
          <cell r="I508" t="str">
            <v>3</v>
          </cell>
          <cell r="J508">
            <v>40269</v>
          </cell>
          <cell r="L508">
            <v>30915</v>
          </cell>
          <cell r="M508">
            <v>30915</v>
          </cell>
          <cell r="N508">
            <v>41029</v>
          </cell>
          <cell r="O508">
            <v>28</v>
          </cell>
          <cell r="P508" t="str">
            <v>Assunzione - Motivi vari</v>
          </cell>
          <cell r="Q508" t="str">
            <v>A1738103</v>
          </cell>
          <cell r="R508" t="str">
            <v>OPERAIO SPECIALISTA DISTRIBUZIONE</v>
          </cell>
          <cell r="S508" t="str">
            <v>0025A17</v>
          </cell>
          <cell r="T508" t="str">
            <v>0025-00|0025A17|OPERAIO SPECIALISTA DISTRIBUZIONE|</v>
          </cell>
          <cell r="U508" t="str">
            <v>OPERAIO SPECIALISTA DISTRIBUZIONE</v>
          </cell>
          <cell r="V508" t="str">
            <v>3</v>
          </cell>
          <cell r="W508" t="str">
            <v>COFL</v>
          </cell>
          <cell r="X508" t="str">
            <v>Tempo pieno - Normale</v>
          </cell>
          <cell r="Y508" t="str">
            <v>Napoletana Gas SpA</v>
          </cell>
          <cell r="AA508" t="str">
            <v>Non definito</v>
          </cell>
          <cell r="AB508" t="str">
            <v>020237</v>
          </cell>
          <cell r="AC508" t="str">
            <v>COFL</v>
          </cell>
          <cell r="AD508" t="str">
            <v>0025I20001</v>
          </cell>
          <cell r="AE508" t="str">
            <v>26828COFL</v>
          </cell>
          <cell r="AF508" t="str">
            <v>RR</v>
          </cell>
          <cell r="AG508" t="str">
            <v>NAP</v>
          </cell>
          <cell r="AH508" t="str">
            <v>Napoli</v>
          </cell>
          <cell r="AI508" t="str">
            <v>26828COFL</v>
          </cell>
          <cell r="AJ508" t="str">
            <v>Ruolo</v>
          </cell>
          <cell r="AK508" t="str">
            <v>Napoletana Gas SpA</v>
          </cell>
          <cell r="AM508" t="str">
            <v>Uffici tecnici e ammin. Fuorigrotta</v>
          </cell>
          <cell r="AN508" t="str">
            <v>Napoli</v>
          </cell>
          <cell r="AO508" t="str">
            <v>NA</v>
          </cell>
          <cell r="AP508" t="str">
            <v>0025-00</v>
          </cell>
          <cell r="AQ508" t="str">
            <v>Non definito</v>
          </cell>
          <cell r="AR508" t="str">
            <v>020237</v>
          </cell>
          <cell r="AS508" t="str">
            <v>COFL</v>
          </cell>
          <cell r="AT508" t="str">
            <v>In forza</v>
          </cell>
          <cell r="AU508" t="str">
            <v>Dipendente Standard</v>
          </cell>
          <cell r="AW508" t="str">
            <v>80040</v>
          </cell>
          <cell r="AX508" t="str">
            <v>NA</v>
          </cell>
          <cell r="AY508" t="str">
            <v>VOLLA</v>
          </cell>
          <cell r="AZ508" t="str">
            <v>VIA EDUARDO DE FILIPPO, 4 SC A-3° P-INT.9</v>
          </cell>
          <cell r="BA508" t="str">
            <v>Recapito</v>
          </cell>
          <cell r="BD508" t="str">
            <v>Italia</v>
          </cell>
          <cell r="BE508" t="str">
            <v>NAPOLI</v>
          </cell>
          <cell r="BF508" t="str">
            <v>Via G. Leopardi 170</v>
          </cell>
          <cell r="BG508" t="str">
            <v>80125</v>
          </cell>
          <cell r="BH508" t="str">
            <v>N</v>
          </cell>
          <cell r="BL508" t="str">
            <v>Italia</v>
          </cell>
          <cell r="BM508" t="str">
            <v>NA</v>
          </cell>
          <cell r="BN508">
            <v>21868</v>
          </cell>
          <cell r="BO508">
            <v>41029</v>
          </cell>
          <cell r="BP508">
            <v>53</v>
          </cell>
          <cell r="BR508" t="str">
            <v>NAPOLI</v>
          </cell>
          <cell r="BS508" t="str">
            <v>70</v>
          </cell>
          <cell r="BT508" t="str">
            <v>DISTRIBUZIONE GAS</v>
          </cell>
          <cell r="BU508" t="str">
            <v>Distribuzione gas</v>
          </cell>
          <cell r="BW508" t="str">
            <v>Inferiore Diploma</v>
          </cell>
          <cell r="BX508" t="str">
            <v>Licenza elementare</v>
          </cell>
          <cell r="BY508" t="str">
            <v>Inferiore al Diploma</v>
          </cell>
          <cell r="CA508" t="str">
            <v>701</v>
          </cell>
          <cell r="CB508" t="str">
            <v>0025-ND</v>
          </cell>
          <cell r="CC508" t="str">
            <v>Non definito</v>
          </cell>
          <cell r="CD508" t="str">
            <v>26828COFL</v>
          </cell>
          <cell r="CE508" t="str">
            <v>CENTRO OPERATIVO FLEGREO</v>
          </cell>
          <cell r="CF508" t="str">
            <v>COFL</v>
          </cell>
          <cell r="CG508" t="str">
            <v>Napoletana Gas SpA</v>
          </cell>
          <cell r="CH508" t="str">
            <v>26800PAD</v>
          </cell>
          <cell r="CI508" t="str">
            <v>OPER</v>
          </cell>
          <cell r="CJ508" t="str">
            <v>26824OPER</v>
          </cell>
          <cell r="CK508" t="str">
            <v>26828COFL</v>
          </cell>
          <cell r="CL508" t="str">
            <v>00000 Unità selezionata</v>
          </cell>
          <cell r="CQ508" t="str">
            <v>MULTI-SOCIETARIA</v>
          </cell>
          <cell r="CR508" t="str">
            <v>0025-0004</v>
          </cell>
          <cell r="CS508" t="str">
            <v>V.LEOPARDI</v>
          </cell>
          <cell r="CT508" t="str">
            <v>26824OPER</v>
          </cell>
          <cell r="CU508" t="str">
            <v>0025-00-SUD</v>
          </cell>
          <cell r="CV508" t="str">
            <v>POLO SUD</v>
          </cell>
          <cell r="CW508" t="str">
            <v>CNDRNT59S14F839R</v>
          </cell>
          <cell r="CY508" t="str">
            <v>Napoletana Gas SpA</v>
          </cell>
        </row>
        <row r="509">
          <cell r="A509" t="str">
            <v>0025000829</v>
          </cell>
          <cell r="B509" t="str">
            <v>NAP</v>
          </cell>
          <cell r="C509" t="str">
            <v>CANALE LOREDANA</v>
          </cell>
          <cell r="D509" t="str">
            <v>CANALE LOREDANA</v>
          </cell>
          <cell r="E509" t="str">
            <v>F</v>
          </cell>
          <cell r="F509" t="str">
            <v>I</v>
          </cell>
          <cell r="G509">
            <v>2</v>
          </cell>
          <cell r="H509" t="str">
            <v>Impiegato</v>
          </cell>
          <cell r="I509" t="str">
            <v>7</v>
          </cell>
          <cell r="J509">
            <v>40269</v>
          </cell>
          <cell r="L509">
            <v>31898</v>
          </cell>
          <cell r="M509">
            <v>31898</v>
          </cell>
          <cell r="N509">
            <v>41029</v>
          </cell>
          <cell r="O509">
            <v>25</v>
          </cell>
          <cell r="P509" t="str">
            <v>Assunzione - Motivi vari</v>
          </cell>
          <cell r="Q509" t="str">
            <v>DISTPIPC</v>
          </cell>
          <cell r="R509" t="str">
            <v>DISTACCO PIANIFICAZIONE E COSTO LAVORO SNAM</v>
          </cell>
          <cell r="S509" t="str">
            <v>0025DIST</v>
          </cell>
          <cell r="T509" t="str">
            <v>0025-00|0025DIST|DISTACCO|</v>
          </cell>
          <cell r="U509" t="str">
            <v>DISTACCO</v>
          </cell>
          <cell r="W509" t="str">
            <v>DIST/PIPCO</v>
          </cell>
          <cell r="X509" t="str">
            <v>Tempo pieno - Normale</v>
          </cell>
          <cell r="Y509" t="str">
            <v>Napoletana Gas SpA</v>
          </cell>
          <cell r="AA509" t="str">
            <v>Non definito</v>
          </cell>
          <cell r="AB509" t="str">
            <v>905001</v>
          </cell>
          <cell r="AC509" t="str">
            <v>DISTACCATO</v>
          </cell>
          <cell r="AD509" t="str">
            <v>0025I20002</v>
          </cell>
          <cell r="AE509" t="str">
            <v>31571DIST/PIPCO</v>
          </cell>
          <cell r="AF509" t="str">
            <v>RR</v>
          </cell>
          <cell r="AG509" t="str">
            <v>NAP</v>
          </cell>
          <cell r="AH509" t="str">
            <v>Napoli</v>
          </cell>
          <cell r="AI509" t="str">
            <v>31571DIST/PIPCO</v>
          </cell>
          <cell r="AJ509" t="str">
            <v>Ruolo</v>
          </cell>
          <cell r="AK509" t="str">
            <v>Snam S.p.A.</v>
          </cell>
          <cell r="AL509">
            <v>1549</v>
          </cell>
          <cell r="AM509" t="str">
            <v>Uffici tecnici e ammin. BRIN</v>
          </cell>
          <cell r="AN509" t="str">
            <v>Napoli</v>
          </cell>
          <cell r="AO509" t="str">
            <v>NA</v>
          </cell>
          <cell r="AP509" t="str">
            <v>0025-00</v>
          </cell>
          <cell r="AQ509" t="str">
            <v>Non definito</v>
          </cell>
          <cell r="AR509" t="str">
            <v>905001</v>
          </cell>
          <cell r="AS509" t="str">
            <v>DISTACCATO</v>
          </cell>
          <cell r="AT509" t="str">
            <v>In forza</v>
          </cell>
          <cell r="AU509" t="str">
            <v>Distacco a Italia</v>
          </cell>
          <cell r="AV509" t="str">
            <v>F001</v>
          </cell>
          <cell r="AW509" t="str">
            <v>80128</v>
          </cell>
          <cell r="AX509" t="str">
            <v>NA</v>
          </cell>
          <cell r="AY509" t="str">
            <v>NAPOLI</v>
          </cell>
          <cell r="AZ509" t="str">
            <v>VIA ALFREDO ROCCO 44</v>
          </cell>
          <cell r="BA509" t="str">
            <v>Recapito</v>
          </cell>
          <cell r="BD509" t="str">
            <v>Italia</v>
          </cell>
          <cell r="BE509" t="str">
            <v>NAPOLI</v>
          </cell>
          <cell r="BF509" t="str">
            <v>Trav. Benedetto Brin</v>
          </cell>
          <cell r="BG509" t="str">
            <v>80100</v>
          </cell>
          <cell r="BH509" t="str">
            <v>N</v>
          </cell>
          <cell r="BL509" t="str">
            <v>Italia</v>
          </cell>
          <cell r="BM509" t="str">
            <v>NA</v>
          </cell>
          <cell r="BN509">
            <v>24072</v>
          </cell>
          <cell r="BO509">
            <v>41029</v>
          </cell>
          <cell r="BP509">
            <v>47</v>
          </cell>
          <cell r="BR509" t="str">
            <v>NAPOLI</v>
          </cell>
          <cell r="BS509" t="str">
            <v>70</v>
          </cell>
          <cell r="BT509" t="str">
            <v>DISTRIBUZIONE GAS</v>
          </cell>
          <cell r="BU509" t="str">
            <v>Distribuzione gas</v>
          </cell>
          <cell r="BW509" t="str">
            <v>Diploma</v>
          </cell>
          <cell r="BX509" t="str">
            <v>Ragioniere</v>
          </cell>
          <cell r="BY509" t="str">
            <v>Diplomi professionali</v>
          </cell>
          <cell r="CA509" t="str">
            <v>601</v>
          </cell>
          <cell r="CB509" t="str">
            <v>0025-ND</v>
          </cell>
          <cell r="CC509" t="str">
            <v>Non definito</v>
          </cell>
          <cell r="CD509" t="str">
            <v>31571DIST/PIPCO</v>
          </cell>
          <cell r="CE509" t="str">
            <v>DISTACCO PIANIFICAZIONE E COSTO DEL LAVORO SNAM</v>
          </cell>
          <cell r="CF509" t="str">
            <v>DIST/PIPCO</v>
          </cell>
          <cell r="CG509" t="str">
            <v>Napoletana Gas SpA</v>
          </cell>
          <cell r="CH509" t="str">
            <v>26800PAD</v>
          </cell>
          <cell r="CI509" t="str">
            <v>DIST/PIPCO</v>
          </cell>
          <cell r="CJ509" t="str">
            <v>31571DIST/PIPCO</v>
          </cell>
          <cell r="CK509" t="str">
            <v>00000 Unità selezionata</v>
          </cell>
          <cell r="CQ509" t="str">
            <v>MULTI-SOCIETARIA</v>
          </cell>
          <cell r="CR509" t="str">
            <v>0025-0002</v>
          </cell>
          <cell r="CS509" t="str">
            <v>BRIN</v>
          </cell>
          <cell r="CU509" t="str">
            <v>0025-00-SUD</v>
          </cell>
          <cell r="CV509" t="str">
            <v>POLO SUD</v>
          </cell>
          <cell r="CW509" t="str">
            <v>CNLLDN65S66F839Y</v>
          </cell>
          <cell r="CY509" t="str">
            <v>Napoletana Gas SpA</v>
          </cell>
        </row>
        <row r="510">
          <cell r="A510" t="str">
            <v>0025001315</v>
          </cell>
          <cell r="B510" t="str">
            <v>NAP</v>
          </cell>
          <cell r="C510" t="str">
            <v>CAMPINO MARIO</v>
          </cell>
          <cell r="D510" t="str">
            <v>CAMPINO MARIO</v>
          </cell>
          <cell r="E510" t="str">
            <v>M</v>
          </cell>
          <cell r="F510" t="str">
            <v>O</v>
          </cell>
          <cell r="G510">
            <v>1</v>
          </cell>
          <cell r="H510" t="str">
            <v>Operaio</v>
          </cell>
          <cell r="I510" t="str">
            <v>3</v>
          </cell>
          <cell r="J510">
            <v>40269</v>
          </cell>
          <cell r="K510">
            <v>40118</v>
          </cell>
          <cell r="L510">
            <v>35217</v>
          </cell>
          <cell r="M510">
            <v>35217</v>
          </cell>
          <cell r="N510">
            <v>41029</v>
          </cell>
          <cell r="O510">
            <v>16</v>
          </cell>
          <cell r="P510" t="str">
            <v>Assunzione - Motivi vari</v>
          </cell>
          <cell r="Q510" t="str">
            <v>C0235105</v>
          </cell>
          <cell r="R510" t="str">
            <v>CAPO SQUADRA/SPECIALISTA CONTROLLO ODORIZZAZIONE</v>
          </cell>
          <cell r="S510" t="str">
            <v>0025C02</v>
          </cell>
          <cell r="T510" t="str">
            <v>0025-00|0025C02|CAPO SQUADRA/SPECIALISTA CONTROLLO ODORIZZAZIONE|</v>
          </cell>
          <cell r="U510" t="str">
            <v>CAPO SQUADRA/SPECIALISTA CONTROLLO ODORIZZAZIONE</v>
          </cell>
          <cell r="V510" t="str">
            <v>3</v>
          </cell>
          <cell r="W510" t="str">
            <v>OPER/IMP/STM</v>
          </cell>
          <cell r="X510" t="str">
            <v>Tempo pieno - Normale</v>
          </cell>
          <cell r="Y510" t="str">
            <v>Napoletana Gas SpA</v>
          </cell>
          <cell r="AA510" t="str">
            <v>Non definito</v>
          </cell>
          <cell r="AB510" t="str">
            <v>020273</v>
          </cell>
          <cell r="AC510" t="str">
            <v>OPER/IMP/STM</v>
          </cell>
          <cell r="AD510" t="str">
            <v>0025I20002</v>
          </cell>
          <cell r="AE510" t="str">
            <v>26831OPER/IMP/STM</v>
          </cell>
          <cell r="AF510" t="str">
            <v>RR</v>
          </cell>
          <cell r="AG510" t="str">
            <v>NAP</v>
          </cell>
          <cell r="AH510" t="str">
            <v>Napoli</v>
          </cell>
          <cell r="AI510" t="str">
            <v>26831OPER/IMP/STM</v>
          </cell>
          <cell r="AJ510" t="str">
            <v>Ruolo</v>
          </cell>
          <cell r="AK510" t="str">
            <v>Napoletana Gas SpA</v>
          </cell>
          <cell r="AM510" t="str">
            <v>Uffici tecnici e ammin. BRIN</v>
          </cell>
          <cell r="AN510" t="str">
            <v>Napoli</v>
          </cell>
          <cell r="AO510" t="str">
            <v>NA</v>
          </cell>
          <cell r="AP510" t="str">
            <v>0025-00</v>
          </cell>
          <cell r="AQ510" t="str">
            <v>Non definito</v>
          </cell>
          <cell r="AR510" t="str">
            <v>020273</v>
          </cell>
          <cell r="AS510" t="str">
            <v>OPER/IMP/STM</v>
          </cell>
          <cell r="AT510" t="str">
            <v>In forza</v>
          </cell>
          <cell r="AU510" t="str">
            <v>Dipendente Standard</v>
          </cell>
          <cell r="AW510" t="str">
            <v>80057</v>
          </cell>
          <cell r="AX510" t="str">
            <v>NA</v>
          </cell>
          <cell r="AY510" t="str">
            <v>SANT'ANTONIO ABATE</v>
          </cell>
          <cell r="AZ510" t="str">
            <v>VIA CANALE,101</v>
          </cell>
          <cell r="BA510" t="str">
            <v>Recapito</v>
          </cell>
          <cell r="BD510" t="str">
            <v>Italia</v>
          </cell>
          <cell r="BE510" t="str">
            <v>NAPOLI</v>
          </cell>
          <cell r="BF510" t="str">
            <v>Trav. Benedetto Brin</v>
          </cell>
          <cell r="BG510" t="str">
            <v>80100</v>
          </cell>
          <cell r="BH510" t="str">
            <v>N</v>
          </cell>
          <cell r="BL510" t="str">
            <v>Italia</v>
          </cell>
          <cell r="BM510" t="str">
            <v>NA</v>
          </cell>
          <cell r="BN510">
            <v>26271</v>
          </cell>
          <cell r="BO510">
            <v>41029</v>
          </cell>
          <cell r="BP510">
            <v>41</v>
          </cell>
          <cell r="BR510" t="str">
            <v>SANT'ANTONIO ABATE</v>
          </cell>
          <cell r="BS510" t="str">
            <v>70</v>
          </cell>
          <cell r="BT510" t="str">
            <v>DISTRIBUZIONE GAS</v>
          </cell>
          <cell r="BU510" t="str">
            <v>Distribuzione gas</v>
          </cell>
          <cell r="BW510" t="str">
            <v>Diploma</v>
          </cell>
          <cell r="BX510" t="str">
            <v>Perito informatico</v>
          </cell>
          <cell r="BY510" t="str">
            <v>Diplomi professionali</v>
          </cell>
          <cell r="CA510" t="str">
            <v>503</v>
          </cell>
          <cell r="CB510" t="str">
            <v>0025-ND</v>
          </cell>
          <cell r="CC510" t="str">
            <v>Non definito</v>
          </cell>
          <cell r="CD510" t="str">
            <v>26831OPER/IMP/STM</v>
          </cell>
          <cell r="CE510" t="str">
            <v>SISTEMI DI TELECONTROLLO E MISURE</v>
          </cell>
          <cell r="CF510" t="str">
            <v>OPER/IMP/STM</v>
          </cell>
          <cell r="CG510" t="str">
            <v>Napoletana Gas SpA</v>
          </cell>
          <cell r="CH510" t="str">
            <v>26800PAD</v>
          </cell>
          <cell r="CI510" t="str">
            <v>OPER</v>
          </cell>
          <cell r="CJ510" t="str">
            <v>26824OPER</v>
          </cell>
          <cell r="CK510" t="str">
            <v>26830OPER/IMP</v>
          </cell>
          <cell r="CL510" t="str">
            <v>26831OPER/IMP/STM</v>
          </cell>
          <cell r="CM510" t="str">
            <v>00000 Unità selezionata</v>
          </cell>
          <cell r="CQ510" t="str">
            <v>MULTI-SOCIETARIA</v>
          </cell>
          <cell r="CR510" t="str">
            <v>0025-0002</v>
          </cell>
          <cell r="CS510" t="str">
            <v>BRIN</v>
          </cell>
          <cell r="CT510" t="str">
            <v>26824OPER</v>
          </cell>
          <cell r="CU510" t="str">
            <v>0025-00-SUD</v>
          </cell>
          <cell r="CV510" t="str">
            <v>POLO SUD</v>
          </cell>
          <cell r="CW510" t="str">
            <v>CMPMRA71T04I300T</v>
          </cell>
          <cell r="CY510" t="str">
            <v>Napoletana Gas SpA</v>
          </cell>
        </row>
        <row r="511">
          <cell r="A511" t="str">
            <v>0025001051</v>
          </cell>
          <cell r="B511" t="str">
            <v>NAP</v>
          </cell>
          <cell r="C511" t="str">
            <v>CAMPANA MASSIMO</v>
          </cell>
          <cell r="D511" t="str">
            <v>CAMPANA MASSIMO</v>
          </cell>
          <cell r="E511" t="str">
            <v>M</v>
          </cell>
          <cell r="F511" t="str">
            <v>O</v>
          </cell>
          <cell r="G511">
            <v>1</v>
          </cell>
          <cell r="H511" t="str">
            <v>Operaio</v>
          </cell>
          <cell r="I511" t="str">
            <v>3</v>
          </cell>
          <cell r="J511">
            <v>40269</v>
          </cell>
          <cell r="L511">
            <v>33390</v>
          </cell>
          <cell r="M511">
            <v>33390</v>
          </cell>
          <cell r="N511">
            <v>41029</v>
          </cell>
          <cell r="O511">
            <v>21</v>
          </cell>
          <cell r="P511" t="str">
            <v>Assunzione - Motivi vari</v>
          </cell>
          <cell r="Q511" t="str">
            <v>C0336105</v>
          </cell>
          <cell r="R511" t="str">
            <v>CAPO SQUADRA/SPECIALISTA IMPIANTI</v>
          </cell>
          <cell r="S511" t="str">
            <v>0025C03</v>
          </cell>
          <cell r="T511" t="str">
            <v>0025-00|0025C03|CAPO SQUADRA/SPECIALISTA IMPIANTI|</v>
          </cell>
          <cell r="U511" t="str">
            <v>CAPO SQUADRA/SPECIALISTA IMPIANTI</v>
          </cell>
          <cell r="V511" t="str">
            <v>3</v>
          </cell>
          <cell r="W511" t="str">
            <v>OP/IMP/IPRM</v>
          </cell>
          <cell r="X511" t="str">
            <v>Tempo pieno - Normale</v>
          </cell>
          <cell r="Y511" t="str">
            <v>Napoletana Gas SpA</v>
          </cell>
          <cell r="AA511" t="str">
            <v>Non definito</v>
          </cell>
          <cell r="AB511" t="str">
            <v>020271</v>
          </cell>
          <cell r="AC511" t="str">
            <v>OPER/IMP/IPRM</v>
          </cell>
          <cell r="AD511" t="str">
            <v>0025I20002</v>
          </cell>
          <cell r="AE511" t="str">
            <v>26843OPER/IMP/IPRM</v>
          </cell>
          <cell r="AF511" t="str">
            <v>RR</v>
          </cell>
          <cell r="AG511" t="str">
            <v>NAP</v>
          </cell>
          <cell r="AH511" t="str">
            <v>Napoli</v>
          </cell>
          <cell r="AI511" t="str">
            <v>26843OPER/IMP/IPRM</v>
          </cell>
          <cell r="AJ511" t="str">
            <v>Ruolo</v>
          </cell>
          <cell r="AK511" t="str">
            <v>Napoletana Gas SpA</v>
          </cell>
          <cell r="AM511" t="str">
            <v>Uffici tecnici e ammin. BRIN</v>
          </cell>
          <cell r="AN511" t="str">
            <v>Napoli</v>
          </cell>
          <cell r="AO511" t="str">
            <v>NA</v>
          </cell>
          <cell r="AP511" t="str">
            <v>0025-00</v>
          </cell>
          <cell r="AQ511" t="str">
            <v>Non definito</v>
          </cell>
          <cell r="AR511" t="str">
            <v>020271</v>
          </cell>
          <cell r="AS511" t="str">
            <v>OPER/IMP/IPRM</v>
          </cell>
          <cell r="AT511" t="str">
            <v>In forza</v>
          </cell>
          <cell r="AU511" t="str">
            <v>Dipendente Standard</v>
          </cell>
          <cell r="AW511" t="str">
            <v>80046</v>
          </cell>
          <cell r="AX511" t="str">
            <v>NA</v>
          </cell>
          <cell r="AY511" t="str">
            <v>SAN GIORGIO A CREMANO</v>
          </cell>
          <cell r="AZ511" t="str">
            <v>VIA A.GALANTE N.53</v>
          </cell>
          <cell r="BA511" t="str">
            <v>Recapito</v>
          </cell>
          <cell r="BD511" t="str">
            <v>Italia</v>
          </cell>
          <cell r="BE511" t="str">
            <v>NAPOLI</v>
          </cell>
          <cell r="BF511" t="str">
            <v>Trav. Benedetto Brin</v>
          </cell>
          <cell r="BG511" t="str">
            <v>80100</v>
          </cell>
          <cell r="BH511" t="str">
            <v>N</v>
          </cell>
          <cell r="BL511" t="str">
            <v>Italia</v>
          </cell>
          <cell r="BM511" t="str">
            <v>NA</v>
          </cell>
          <cell r="BN511">
            <v>26121</v>
          </cell>
          <cell r="BO511">
            <v>41029</v>
          </cell>
          <cell r="BP511">
            <v>41</v>
          </cell>
          <cell r="BR511" t="str">
            <v>NAPOLI</v>
          </cell>
          <cell r="BS511" t="str">
            <v>70</v>
          </cell>
          <cell r="BT511" t="str">
            <v>DISTRIBUZIONE GAS</v>
          </cell>
          <cell r="BU511" t="str">
            <v>Distribuzione gas</v>
          </cell>
          <cell r="BW511" t="str">
            <v>Diploma</v>
          </cell>
          <cell r="BX511" t="str">
            <v>Dipl. per. elettrot.</v>
          </cell>
          <cell r="BY511" t="str">
            <v>Diplomi professionali</v>
          </cell>
          <cell r="CA511" t="str">
            <v>505</v>
          </cell>
          <cell r="CB511" t="str">
            <v>0025-ND</v>
          </cell>
          <cell r="CC511" t="str">
            <v>Non definito</v>
          </cell>
          <cell r="CD511" t="str">
            <v>26843OPER/IMP/IPRM</v>
          </cell>
          <cell r="CE511" t="str">
            <v>IMPIANTI GAS</v>
          </cell>
          <cell r="CF511" t="str">
            <v>OP/IMP/IPRM</v>
          </cell>
          <cell r="CG511" t="str">
            <v>Napoletana Gas SpA</v>
          </cell>
          <cell r="CH511" t="str">
            <v>26800PAD</v>
          </cell>
          <cell r="CI511" t="str">
            <v>OPER</v>
          </cell>
          <cell r="CJ511" t="str">
            <v>26824OPER</v>
          </cell>
          <cell r="CK511" t="str">
            <v>26830OPER/IMP</v>
          </cell>
          <cell r="CL511" t="str">
            <v>26843OPER/IMP/IPRM</v>
          </cell>
          <cell r="CM511" t="str">
            <v>00000 Unità selezionata</v>
          </cell>
          <cell r="CQ511" t="str">
            <v>MULTI-SOCIETARIA</v>
          </cell>
          <cell r="CR511" t="str">
            <v>0025-0002</v>
          </cell>
          <cell r="CS511" t="str">
            <v>BRIN</v>
          </cell>
          <cell r="CT511" t="str">
            <v>26824OPER</v>
          </cell>
          <cell r="CU511" t="str">
            <v>0025-00-SUD</v>
          </cell>
          <cell r="CV511" t="str">
            <v>POLO SUD</v>
          </cell>
          <cell r="CW511" t="str">
            <v>CMPMSM71L07F839N</v>
          </cell>
          <cell r="CY511" t="str">
            <v>Napoletana Gas SpA</v>
          </cell>
        </row>
        <row r="512">
          <cell r="A512" t="str">
            <v>0025001105</v>
          </cell>
          <cell r="B512" t="str">
            <v>NAP</v>
          </cell>
          <cell r="C512" t="str">
            <v>CAMMISA DOMENICO</v>
          </cell>
          <cell r="D512" t="str">
            <v>CAMMISA DOMENICO</v>
          </cell>
          <cell r="E512" t="str">
            <v>M</v>
          </cell>
          <cell r="F512" t="str">
            <v>O</v>
          </cell>
          <cell r="G512">
            <v>1</v>
          </cell>
          <cell r="H512" t="str">
            <v>Operaio</v>
          </cell>
          <cell r="I512" t="str">
            <v>3</v>
          </cell>
          <cell r="J512">
            <v>40269</v>
          </cell>
          <cell r="K512">
            <v>40118</v>
          </cell>
          <cell r="L512">
            <v>33543</v>
          </cell>
          <cell r="M512">
            <v>33543</v>
          </cell>
          <cell r="N512">
            <v>41029</v>
          </cell>
          <cell r="O512">
            <v>21</v>
          </cell>
          <cell r="P512" t="str">
            <v>Assunzione - Motivi vari</v>
          </cell>
          <cell r="Q512" t="str">
            <v>A1723105</v>
          </cell>
          <cell r="R512" t="str">
            <v>OPERAIO SPECIALISTA DISTRIBUZIONE</v>
          </cell>
          <cell r="S512" t="str">
            <v>0025A17</v>
          </cell>
          <cell r="T512" t="str">
            <v>0025-00|0025A17|OPERAIO SPECIALISTA DISTRIBUZIONE|</v>
          </cell>
          <cell r="U512" t="str">
            <v>OPERAIO SPECIALISTA DISTRIBUZIONE</v>
          </cell>
          <cell r="V512" t="str">
            <v>3</v>
          </cell>
          <cell r="W512" t="str">
            <v>PI</v>
          </cell>
          <cell r="X512" t="str">
            <v>Tempo pieno - Normale</v>
          </cell>
          <cell r="Y512" t="str">
            <v>Napoletana Gas SpA</v>
          </cell>
          <cell r="AA512" t="str">
            <v>Non definito</v>
          </cell>
          <cell r="AB512" t="str">
            <v>020262</v>
          </cell>
          <cell r="AC512" t="str">
            <v>PI</v>
          </cell>
          <cell r="AD512" t="str">
            <v>0025I20002</v>
          </cell>
          <cell r="AE512" t="str">
            <v>26834PI</v>
          </cell>
          <cell r="AF512" t="str">
            <v>RR</v>
          </cell>
          <cell r="AG512" t="str">
            <v>NAP</v>
          </cell>
          <cell r="AH512" t="str">
            <v>Napoli</v>
          </cell>
          <cell r="AI512" t="str">
            <v>26834PI</v>
          </cell>
          <cell r="AJ512" t="str">
            <v>Ruolo</v>
          </cell>
          <cell r="AK512" t="str">
            <v>Napoletana Gas SpA</v>
          </cell>
          <cell r="AM512" t="str">
            <v>Uffici tecnici e ammin. BRIN</v>
          </cell>
          <cell r="AN512" t="str">
            <v>Napoli</v>
          </cell>
          <cell r="AO512" t="str">
            <v>NA</v>
          </cell>
          <cell r="AP512" t="str">
            <v>0025-00</v>
          </cell>
          <cell r="AQ512" t="str">
            <v>Non definito</v>
          </cell>
          <cell r="AR512" t="str">
            <v>020262</v>
          </cell>
          <cell r="AS512" t="str">
            <v>PI</v>
          </cell>
          <cell r="AT512" t="str">
            <v>In forza</v>
          </cell>
          <cell r="AU512" t="str">
            <v>Dipendente Standard</v>
          </cell>
          <cell r="AW512" t="str">
            <v>80136</v>
          </cell>
          <cell r="AX512" t="str">
            <v>NA</v>
          </cell>
          <cell r="AY512" t="str">
            <v>NAPOLI</v>
          </cell>
          <cell r="AZ512" t="str">
            <v>VIA DISCESA SANITA' N.32</v>
          </cell>
          <cell r="BA512" t="str">
            <v>Recapito</v>
          </cell>
          <cell r="BD512" t="str">
            <v>Italia</v>
          </cell>
          <cell r="BE512" t="str">
            <v>NAPOLI</v>
          </cell>
          <cell r="BF512" t="str">
            <v>Trav. Benedetto Brin</v>
          </cell>
          <cell r="BG512" t="str">
            <v>80100</v>
          </cell>
          <cell r="BH512" t="str">
            <v>N</v>
          </cell>
          <cell r="BL512" t="str">
            <v>Italia</v>
          </cell>
          <cell r="BM512" t="str">
            <v>NA</v>
          </cell>
          <cell r="BN512">
            <v>25076</v>
          </cell>
          <cell r="BO512">
            <v>41029</v>
          </cell>
          <cell r="BP512">
            <v>44</v>
          </cell>
          <cell r="BR512" t="str">
            <v>NAPOLI</v>
          </cell>
          <cell r="BS512" t="str">
            <v>70</v>
          </cell>
          <cell r="BT512" t="str">
            <v>DISTRIBUZIONE GAS</v>
          </cell>
          <cell r="BU512" t="str">
            <v>Distribuzione gas</v>
          </cell>
          <cell r="BW512" t="str">
            <v>Inferiore Diploma</v>
          </cell>
          <cell r="BX512" t="str">
            <v>Frequenza med. inf.</v>
          </cell>
          <cell r="BY512" t="str">
            <v>Inferiore al Diploma</v>
          </cell>
          <cell r="CA512" t="str">
            <v>701</v>
          </cell>
          <cell r="CB512" t="str">
            <v>0025-ND</v>
          </cell>
          <cell r="CC512" t="str">
            <v>Non definito</v>
          </cell>
          <cell r="CD512" t="str">
            <v>26834PI</v>
          </cell>
          <cell r="CE512" t="str">
            <v>PRONTO INTERVENTO E MANUTENZIONE</v>
          </cell>
          <cell r="CF512" t="str">
            <v>PI</v>
          </cell>
          <cell r="CG512" t="str">
            <v>Napoletana Gas SpA</v>
          </cell>
          <cell r="CH512" t="str">
            <v>26800PAD</v>
          </cell>
          <cell r="CI512" t="str">
            <v>OPER</v>
          </cell>
          <cell r="CJ512" t="str">
            <v>26824OPER</v>
          </cell>
          <cell r="CK512" t="str">
            <v>26832NAP</v>
          </cell>
          <cell r="CL512" t="str">
            <v>26834PI</v>
          </cell>
          <cell r="CM512" t="str">
            <v>00000 Unità selezionata</v>
          </cell>
          <cell r="CQ512" t="str">
            <v>MULTI-SOCIETARIA</v>
          </cell>
          <cell r="CR512" t="str">
            <v>0025-0002</v>
          </cell>
          <cell r="CS512" t="str">
            <v>BRIN</v>
          </cell>
          <cell r="CT512" t="str">
            <v>26824OPER</v>
          </cell>
          <cell r="CU512" t="str">
            <v>0025-00-SUD</v>
          </cell>
          <cell r="CV512" t="str">
            <v>POLO SUD</v>
          </cell>
          <cell r="CW512" t="str">
            <v>CMMDNC68M26F839K</v>
          </cell>
          <cell r="CY512" t="str">
            <v>Napoletana Gas SpA</v>
          </cell>
        </row>
        <row r="513">
          <cell r="A513" t="str">
            <v>0025001003</v>
          </cell>
          <cell r="B513" t="str">
            <v>NAP</v>
          </cell>
          <cell r="C513" t="str">
            <v>CAMINITI VINCENZO</v>
          </cell>
          <cell r="D513" t="str">
            <v>CAMINITI VINCENZO</v>
          </cell>
          <cell r="E513" t="str">
            <v>M</v>
          </cell>
          <cell r="F513" t="str">
            <v>O</v>
          </cell>
          <cell r="G513">
            <v>1</v>
          </cell>
          <cell r="H513" t="str">
            <v>Operaio</v>
          </cell>
          <cell r="I513" t="str">
            <v>3</v>
          </cell>
          <cell r="J513">
            <v>40269</v>
          </cell>
          <cell r="K513">
            <v>40118</v>
          </cell>
          <cell r="L513">
            <v>33239</v>
          </cell>
          <cell r="M513">
            <v>33239</v>
          </cell>
          <cell r="N513">
            <v>41029</v>
          </cell>
          <cell r="O513">
            <v>21</v>
          </cell>
          <cell r="P513" t="str">
            <v>Assunzione - Motivi vari</v>
          </cell>
          <cell r="Q513" t="str">
            <v>A1722105</v>
          </cell>
          <cell r="R513" t="str">
            <v>OPERAIO SPECIALISTA DISTRIBUZIONE</v>
          </cell>
          <cell r="S513" t="str">
            <v>0025A17</v>
          </cell>
          <cell r="T513" t="str">
            <v>0025-00|0025A17|OPERAIO SPECIALISTA DISTRIBUZIONE|</v>
          </cell>
          <cell r="U513" t="str">
            <v>OPERAIO SPECIALISTA DISTRIBUZIONE</v>
          </cell>
          <cell r="V513" t="str">
            <v>3</v>
          </cell>
          <cell r="W513" t="str">
            <v>ATT</v>
          </cell>
          <cell r="X513" t="str">
            <v>Tempo pieno - Normale</v>
          </cell>
          <cell r="Y513" t="str">
            <v>Napoletana Gas SpA</v>
          </cell>
          <cell r="AA513" t="str">
            <v>Non definito</v>
          </cell>
          <cell r="AB513" t="str">
            <v>020261</v>
          </cell>
          <cell r="AC513" t="str">
            <v>ATT</v>
          </cell>
          <cell r="AD513" t="str">
            <v>0025I20002</v>
          </cell>
          <cell r="AE513" t="str">
            <v>26833ATT</v>
          </cell>
          <cell r="AF513" t="str">
            <v>RR</v>
          </cell>
          <cell r="AG513" t="str">
            <v>NAP</v>
          </cell>
          <cell r="AH513" t="str">
            <v>Napoli</v>
          </cell>
          <cell r="AI513" t="str">
            <v>26833ATT</v>
          </cell>
          <cell r="AJ513" t="str">
            <v>Ruolo</v>
          </cell>
          <cell r="AK513" t="str">
            <v>Napoletana Gas SpA</v>
          </cell>
          <cell r="AM513" t="str">
            <v>Uffici tecnici e ammin. BRIN</v>
          </cell>
          <cell r="AN513" t="str">
            <v>Napoli</v>
          </cell>
          <cell r="AO513" t="str">
            <v>NA</v>
          </cell>
          <cell r="AP513" t="str">
            <v>0025-00</v>
          </cell>
          <cell r="AQ513" t="str">
            <v>Non definito</v>
          </cell>
          <cell r="AR513" t="str">
            <v>020261</v>
          </cell>
          <cell r="AS513" t="str">
            <v>ATT</v>
          </cell>
          <cell r="AT513" t="str">
            <v>In forza</v>
          </cell>
          <cell r="AU513" t="str">
            <v>Dipendente Standard</v>
          </cell>
          <cell r="AW513" t="str">
            <v>80142</v>
          </cell>
          <cell r="AX513" t="str">
            <v>NA</v>
          </cell>
          <cell r="AY513" t="str">
            <v>NAPOLI</v>
          </cell>
          <cell r="AZ513" t="str">
            <v>VIA G.TAPPIA N.18</v>
          </cell>
          <cell r="BA513" t="str">
            <v>Recapito</v>
          </cell>
          <cell r="BD513" t="str">
            <v>Italia</v>
          </cell>
          <cell r="BE513" t="str">
            <v>NAPOLI</v>
          </cell>
          <cell r="BF513" t="str">
            <v>Trav. Benedetto Brin</v>
          </cell>
          <cell r="BG513" t="str">
            <v>80100</v>
          </cell>
          <cell r="BH513" t="str">
            <v>N</v>
          </cell>
          <cell r="BL513" t="str">
            <v>Italia</v>
          </cell>
          <cell r="BM513" t="str">
            <v>NA</v>
          </cell>
          <cell r="BN513">
            <v>23703</v>
          </cell>
          <cell r="BO513">
            <v>41029</v>
          </cell>
          <cell r="BP513">
            <v>48</v>
          </cell>
          <cell r="BR513" t="str">
            <v>NAPOLI</v>
          </cell>
          <cell r="BS513" t="str">
            <v>70</v>
          </cell>
          <cell r="BT513" t="str">
            <v>DISTRIBUZIONE GAS</v>
          </cell>
          <cell r="BU513" t="str">
            <v>Distribuzione gas</v>
          </cell>
          <cell r="BW513" t="str">
            <v>Diploma</v>
          </cell>
          <cell r="BX513" t="str">
            <v>Dipl. per. elettrot.</v>
          </cell>
          <cell r="BY513" t="str">
            <v>Diplomi professionali</v>
          </cell>
          <cell r="CA513" t="str">
            <v>505</v>
          </cell>
          <cell r="CB513" t="str">
            <v>0025-ND</v>
          </cell>
          <cell r="CC513" t="str">
            <v>Non definito</v>
          </cell>
          <cell r="CD513" t="str">
            <v>26833ATT</v>
          </cell>
          <cell r="CE513" t="str">
            <v>ATTIVAZIONE</v>
          </cell>
          <cell r="CF513" t="str">
            <v>ATT</v>
          </cell>
          <cell r="CG513" t="str">
            <v>Napoletana Gas SpA</v>
          </cell>
          <cell r="CH513" t="str">
            <v>26800PAD</v>
          </cell>
          <cell r="CI513" t="str">
            <v>OPER</v>
          </cell>
          <cell r="CJ513" t="str">
            <v>26824OPER</v>
          </cell>
          <cell r="CK513" t="str">
            <v>26832NAP</v>
          </cell>
          <cell r="CL513" t="str">
            <v>26833ATT</v>
          </cell>
          <cell r="CM513" t="str">
            <v>00000 Unità selezionata</v>
          </cell>
          <cell r="CQ513" t="str">
            <v>MULTI-SOCIETARIA</v>
          </cell>
          <cell r="CR513" t="str">
            <v>0025-0002</v>
          </cell>
          <cell r="CS513" t="str">
            <v>BRIN</v>
          </cell>
          <cell r="CT513" t="str">
            <v>26824OPER</v>
          </cell>
          <cell r="CU513" t="str">
            <v>0025-00-SUD</v>
          </cell>
          <cell r="CV513" t="str">
            <v>POLO SUD</v>
          </cell>
          <cell r="CW513" t="str">
            <v>CMNVCN64S22F839G</v>
          </cell>
          <cell r="CY513" t="str">
            <v>Napoletana Gas SpA</v>
          </cell>
        </row>
        <row r="514">
          <cell r="A514" t="str">
            <v>0025001139</v>
          </cell>
          <cell r="B514" t="str">
            <v>NAP</v>
          </cell>
          <cell r="C514" t="str">
            <v>CALIGIONE DARIO</v>
          </cell>
          <cell r="D514" t="str">
            <v>CALIGIONE DARIO</v>
          </cell>
          <cell r="E514" t="str">
            <v>M</v>
          </cell>
          <cell r="F514" t="str">
            <v>I</v>
          </cell>
          <cell r="G514">
            <v>2</v>
          </cell>
          <cell r="H514" t="str">
            <v>Impiegato</v>
          </cell>
          <cell r="I514" t="str">
            <v>6</v>
          </cell>
          <cell r="J514">
            <v>40269</v>
          </cell>
          <cell r="L514">
            <v>33604</v>
          </cell>
          <cell r="M514">
            <v>33604</v>
          </cell>
          <cell r="N514">
            <v>41029</v>
          </cell>
          <cell r="O514">
            <v>20</v>
          </cell>
          <cell r="P514" t="str">
            <v>Assunzione - Motivi vari</v>
          </cell>
          <cell r="Q514" t="str">
            <v>E4161105</v>
          </cell>
          <cell r="R514" t="str">
            <v>ESPERTO FATTURAZIONE</v>
          </cell>
          <cell r="S514" t="str">
            <v>0025E41</v>
          </cell>
          <cell r="T514" t="str">
            <v>0025-00|0025E41|ESPERTO FATTURAZIONE|</v>
          </cell>
          <cell r="U514" t="str">
            <v>ESPERTO FATTURAZIONE</v>
          </cell>
          <cell r="V514" t="str">
            <v>7</v>
          </cell>
          <cell r="W514" t="str">
            <v>COMM/FATTUR</v>
          </cell>
          <cell r="X514" t="str">
            <v>Tempo pieno - Normale</v>
          </cell>
          <cell r="Y514" t="str">
            <v>Napoletana Gas SpA</v>
          </cell>
          <cell r="AA514" t="str">
            <v>Non definito</v>
          </cell>
          <cell r="AB514" t="str">
            <v>020400</v>
          </cell>
          <cell r="AC514" t="str">
            <v>COMM</v>
          </cell>
          <cell r="AD514" t="str">
            <v>0025I20100</v>
          </cell>
          <cell r="AE514" t="str">
            <v>31607COMM/FATTUR</v>
          </cell>
          <cell r="AF514" t="str">
            <v>RR</v>
          </cell>
          <cell r="AG514" t="str">
            <v>CSE</v>
          </cell>
          <cell r="AH514" t="str">
            <v>Caserta</v>
          </cell>
          <cell r="AI514" t="str">
            <v>31607COMM/FATTUR</v>
          </cell>
          <cell r="AJ514" t="str">
            <v>Ruolo</v>
          </cell>
          <cell r="AK514" t="str">
            <v>Napoletana Gas SpA</v>
          </cell>
          <cell r="AM514" t="str">
            <v>Sede Caserta</v>
          </cell>
          <cell r="AN514" t="str">
            <v>Caserta</v>
          </cell>
          <cell r="AO514" t="str">
            <v>CE</v>
          </cell>
          <cell r="AP514" t="str">
            <v>0025-00</v>
          </cell>
          <cell r="AQ514" t="str">
            <v>Non definito</v>
          </cell>
          <cell r="AR514" t="str">
            <v>020400</v>
          </cell>
          <cell r="AS514" t="str">
            <v>COMM</v>
          </cell>
          <cell r="AT514" t="str">
            <v>In forza</v>
          </cell>
          <cell r="AU514" t="str">
            <v>Dipendente Standard</v>
          </cell>
          <cell r="AW514" t="str">
            <v>81100</v>
          </cell>
          <cell r="AX514" t="str">
            <v>CE</v>
          </cell>
          <cell r="AY514" t="str">
            <v>CASERTA</v>
          </cell>
          <cell r="AZ514" t="str">
            <v>VIA GEMITO, 105</v>
          </cell>
          <cell r="BA514" t="str">
            <v>Recapito</v>
          </cell>
          <cell r="BD514" t="str">
            <v>Italia</v>
          </cell>
          <cell r="BE514" t="str">
            <v>CASERTA</v>
          </cell>
          <cell r="BF514" t="str">
            <v>Via dei Bersaglieri 5/7</v>
          </cell>
          <cell r="BG514" t="str">
            <v>81020</v>
          </cell>
          <cell r="BH514" t="str">
            <v>N</v>
          </cell>
          <cell r="BL514" t="str">
            <v>Italia</v>
          </cell>
          <cell r="BM514" t="str">
            <v>NA</v>
          </cell>
          <cell r="BN514">
            <v>21535</v>
          </cell>
          <cell r="BO514">
            <v>41029</v>
          </cell>
          <cell r="BP514">
            <v>54</v>
          </cell>
          <cell r="BR514" t="str">
            <v>NAPOLI</v>
          </cell>
          <cell r="BS514" t="str">
            <v>70</v>
          </cell>
          <cell r="BT514" t="str">
            <v>DISTRIBUZIONE GAS</v>
          </cell>
          <cell r="BU514" t="str">
            <v>Distribuzione gas</v>
          </cell>
          <cell r="BW514" t="str">
            <v>Diploma</v>
          </cell>
          <cell r="BX514" t="str">
            <v>Ragioniere</v>
          </cell>
          <cell r="BY514" t="str">
            <v>Diplomi professionali</v>
          </cell>
          <cell r="CA514" t="str">
            <v>601</v>
          </cell>
          <cell r="CB514" t="str">
            <v>0025-ND</v>
          </cell>
          <cell r="CC514" t="str">
            <v>Non definito</v>
          </cell>
          <cell r="CD514" t="str">
            <v>31607COMM/FATTUR</v>
          </cell>
          <cell r="CE514" t="str">
            <v>FATTURAZIONE</v>
          </cell>
          <cell r="CF514" t="str">
            <v>COMM/FATTUR</v>
          </cell>
          <cell r="CG514" t="str">
            <v>Napoletana Gas SpA</v>
          </cell>
          <cell r="CH514" t="str">
            <v>26800PAD</v>
          </cell>
          <cell r="CI514" t="str">
            <v>COMM</v>
          </cell>
          <cell r="CJ514" t="str">
            <v>31604COMM</v>
          </cell>
          <cell r="CK514" t="str">
            <v>31607COMM/FATTUR</v>
          </cell>
          <cell r="CL514" t="str">
            <v>00000 Unità selezionata</v>
          </cell>
          <cell r="CQ514" t="str">
            <v>MULTI-SOCIETARIA</v>
          </cell>
          <cell r="CR514" t="str">
            <v>0025-0100</v>
          </cell>
          <cell r="CS514" t="str">
            <v>CASERTA LOC.  TORRETTA</v>
          </cell>
          <cell r="CT514" t="str">
            <v>31604COMM</v>
          </cell>
          <cell r="CU514" t="str">
            <v>0025-00-SUD</v>
          </cell>
          <cell r="CV514" t="str">
            <v>POLO SUD</v>
          </cell>
          <cell r="CW514" t="str">
            <v>CLGDRA58T16F839L</v>
          </cell>
          <cell r="CY514" t="str">
            <v>Napoletana Gas SpA</v>
          </cell>
        </row>
        <row r="515">
          <cell r="A515" t="str">
            <v>0025000764</v>
          </cell>
          <cell r="B515" t="str">
            <v>NAP</v>
          </cell>
          <cell r="C515" t="str">
            <v>CAIAZZA VINCENZO</v>
          </cell>
          <cell r="D515" t="str">
            <v>CAIAZZA VINCENZO</v>
          </cell>
          <cell r="E515" t="str">
            <v>M</v>
          </cell>
          <cell r="F515" t="str">
            <v>O</v>
          </cell>
          <cell r="G515">
            <v>1</v>
          </cell>
          <cell r="H515" t="str">
            <v>Operaio</v>
          </cell>
          <cell r="I515" t="str">
            <v>5</v>
          </cell>
          <cell r="J515">
            <v>40269</v>
          </cell>
          <cell r="L515">
            <v>31564</v>
          </cell>
          <cell r="M515">
            <v>31564</v>
          </cell>
          <cell r="N515">
            <v>41029</v>
          </cell>
          <cell r="O515">
            <v>26</v>
          </cell>
          <cell r="P515" t="str">
            <v>Assunzione - Motivi vari</v>
          </cell>
          <cell r="Q515" t="str">
            <v>C0724105</v>
          </cell>
          <cell r="R515" t="str">
            <v>CAPO NUCLEO/ESPERTO OPERATIVO</v>
          </cell>
          <cell r="S515" t="str">
            <v>0025C07</v>
          </cell>
          <cell r="T515" t="str">
            <v>0025-00|0025C07|CAPO NUCLEO/ESPERTO OPERATIVO|</v>
          </cell>
          <cell r="U515" t="str">
            <v>CAPO NUCLEO/ESPERTO OPERATIVO</v>
          </cell>
          <cell r="V515" t="str">
            <v>5</v>
          </cell>
          <cell r="W515" t="str">
            <v>MANT</v>
          </cell>
          <cell r="X515" t="str">
            <v>Tempo pieno - Normale</v>
          </cell>
          <cell r="Y515" t="str">
            <v>Napoletana Gas SpA</v>
          </cell>
          <cell r="AA515" t="str">
            <v>Non definito</v>
          </cell>
          <cell r="AB515" t="str">
            <v>020263</v>
          </cell>
          <cell r="AC515" t="str">
            <v>MANT</v>
          </cell>
          <cell r="AD515" t="str">
            <v>0025I20002</v>
          </cell>
          <cell r="AE515" t="str">
            <v>26844MANT</v>
          </cell>
          <cell r="AF515" t="str">
            <v>RR</v>
          </cell>
          <cell r="AG515" t="str">
            <v>NAP</v>
          </cell>
          <cell r="AH515" t="str">
            <v>Napoli</v>
          </cell>
          <cell r="AI515" t="str">
            <v>26844MANT</v>
          </cell>
          <cell r="AJ515" t="str">
            <v>Ruolo</v>
          </cell>
          <cell r="AK515" t="str">
            <v>Napoletana Gas SpA</v>
          </cell>
          <cell r="AM515" t="str">
            <v>Uffici tecnici e ammin. BRIN</v>
          </cell>
          <cell r="AN515" t="str">
            <v>Napoli</v>
          </cell>
          <cell r="AO515" t="str">
            <v>NA</v>
          </cell>
          <cell r="AP515" t="str">
            <v>0025-00</v>
          </cell>
          <cell r="AQ515" t="str">
            <v>Non definito</v>
          </cell>
          <cell r="AR515" t="str">
            <v>020263</v>
          </cell>
          <cell r="AS515" t="str">
            <v>MANT</v>
          </cell>
          <cell r="AT515" t="str">
            <v>In forza</v>
          </cell>
          <cell r="AU515" t="str">
            <v>Dipendente Standard</v>
          </cell>
          <cell r="AW515" t="str">
            <v>80022</v>
          </cell>
          <cell r="AX515" t="str">
            <v>NA</v>
          </cell>
          <cell r="AY515" t="str">
            <v>ARZANO</v>
          </cell>
          <cell r="AZ515" t="str">
            <v>VIA NAPOLI N.176</v>
          </cell>
          <cell r="BA515" t="str">
            <v>Recapito</v>
          </cell>
          <cell r="BD515" t="str">
            <v>Italia</v>
          </cell>
          <cell r="BE515" t="str">
            <v>NAPOLI</v>
          </cell>
          <cell r="BF515" t="str">
            <v>Trav. Benedetto Brin</v>
          </cell>
          <cell r="BG515" t="str">
            <v>80100</v>
          </cell>
          <cell r="BH515" t="str">
            <v>N</v>
          </cell>
          <cell r="BL515" t="str">
            <v>Italia</v>
          </cell>
          <cell r="BM515" t="str">
            <v>NA</v>
          </cell>
          <cell r="BN515">
            <v>23895</v>
          </cell>
          <cell r="BO515">
            <v>41029</v>
          </cell>
          <cell r="BP515">
            <v>47</v>
          </cell>
          <cell r="BR515" t="str">
            <v>ARZANO</v>
          </cell>
          <cell r="BS515" t="str">
            <v>70</v>
          </cell>
          <cell r="BT515" t="str">
            <v>DISTRIBUZIONE GAS</v>
          </cell>
          <cell r="BU515" t="str">
            <v>Distribuzione gas</v>
          </cell>
          <cell r="BW515" t="str">
            <v>Inferiore Diploma</v>
          </cell>
          <cell r="BX515" t="str">
            <v>Frequenza med. inf.</v>
          </cell>
          <cell r="BY515" t="str">
            <v>Inferiore al Diploma</v>
          </cell>
          <cell r="CA515" t="str">
            <v>701</v>
          </cell>
          <cell r="CB515" t="str">
            <v>0025-ND</v>
          </cell>
          <cell r="CC515" t="str">
            <v>Non definito</v>
          </cell>
          <cell r="CD515" t="str">
            <v>26844MANT</v>
          </cell>
          <cell r="CE515" t="str">
            <v>MANTENIMENTO E RINNOVO</v>
          </cell>
          <cell r="CF515" t="str">
            <v>MANT</v>
          </cell>
          <cell r="CG515" t="str">
            <v>Napoletana Gas SpA</v>
          </cell>
          <cell r="CH515" t="str">
            <v>26800PAD</v>
          </cell>
          <cell r="CI515" t="str">
            <v>OPER</v>
          </cell>
          <cell r="CJ515" t="str">
            <v>26824OPER</v>
          </cell>
          <cell r="CK515" t="str">
            <v>26832NAP</v>
          </cell>
          <cell r="CL515" t="str">
            <v>26844MANT</v>
          </cell>
          <cell r="CM515" t="str">
            <v>00000 Unità selezionata</v>
          </cell>
          <cell r="CQ515" t="str">
            <v>MULTI-SOCIETARIA</v>
          </cell>
          <cell r="CR515" t="str">
            <v>0025-0002</v>
          </cell>
          <cell r="CS515" t="str">
            <v>BRIN</v>
          </cell>
          <cell r="CT515" t="str">
            <v>26824OPER</v>
          </cell>
          <cell r="CU515" t="str">
            <v>0025-00-SUD</v>
          </cell>
          <cell r="CV515" t="str">
            <v>POLO SUD</v>
          </cell>
          <cell r="CW515" t="str">
            <v>CZZVCN65H02A455F</v>
          </cell>
          <cell r="CY515" t="str">
            <v>Napoletana Gas SpA</v>
          </cell>
        </row>
        <row r="516">
          <cell r="A516" t="str">
            <v>0025000903</v>
          </cell>
          <cell r="B516" t="str">
            <v>NAP</v>
          </cell>
          <cell r="C516" t="str">
            <v>CAIAZZA GIOVANNI</v>
          </cell>
          <cell r="D516" t="str">
            <v>CAIAZZA GIOVANNI</v>
          </cell>
          <cell r="E516" t="str">
            <v>M</v>
          </cell>
          <cell r="F516" t="str">
            <v>I</v>
          </cell>
          <cell r="G516">
            <v>2</v>
          </cell>
          <cell r="H516" t="str">
            <v>Impiegato</v>
          </cell>
          <cell r="I516" t="str">
            <v>7</v>
          </cell>
          <cell r="J516">
            <v>40269</v>
          </cell>
          <cell r="L516">
            <v>32508</v>
          </cell>
          <cell r="M516">
            <v>32508</v>
          </cell>
          <cell r="N516">
            <v>41029</v>
          </cell>
          <cell r="O516">
            <v>24</v>
          </cell>
          <cell r="P516" t="str">
            <v>Assunzione - Motivi vari</v>
          </cell>
          <cell r="Q516" t="str">
            <v>E5407105</v>
          </cell>
          <cell r="R516" t="str">
            <v>ESPERTO JUNIOR CONTROLLO DI GESTIONE  E VERIFICHE</v>
          </cell>
          <cell r="S516" t="str">
            <v>E54</v>
          </cell>
          <cell r="T516" t="str">
            <v>0025-00|E54|ESPERTO JUNIOR CONTROLLO DI GESTIONE E VERIFICHE|</v>
          </cell>
          <cell r="U516" t="str">
            <v>ESPERTO JUNIOR CONTROLLO DI GESTIONE E VERIFICHE</v>
          </cell>
          <cell r="V516" t="str">
            <v>7</v>
          </cell>
          <cell r="W516" t="str">
            <v>PIAMCO/PIACO</v>
          </cell>
          <cell r="X516" t="str">
            <v>Tempo pieno - Normale</v>
          </cell>
          <cell r="Y516" t="str">
            <v>Napoletana Gas SpA</v>
          </cell>
          <cell r="AA516" t="str">
            <v>Non definito</v>
          </cell>
          <cell r="AB516" t="str">
            <v>104130</v>
          </cell>
          <cell r="AC516" t="str">
            <v>PIAMCO/PIACON</v>
          </cell>
          <cell r="AD516" t="str">
            <v>0025I20002</v>
          </cell>
          <cell r="AE516" t="str">
            <v>31601PIAMCO/PIACON</v>
          </cell>
          <cell r="AF516" t="str">
            <v>RR</v>
          </cell>
          <cell r="AG516" t="str">
            <v>NAP</v>
          </cell>
          <cell r="AH516" t="str">
            <v>Napoli</v>
          </cell>
          <cell r="AI516" t="str">
            <v>31601PIAMCO/PIACON</v>
          </cell>
          <cell r="AJ516" t="str">
            <v>Ruolo</v>
          </cell>
          <cell r="AK516" t="str">
            <v>Napoletana Gas SpA</v>
          </cell>
          <cell r="AM516" t="str">
            <v>Uffici tecnici e ammin. BRIN</v>
          </cell>
          <cell r="AN516" t="str">
            <v>Napoli</v>
          </cell>
          <cell r="AO516" t="str">
            <v>NA</v>
          </cell>
          <cell r="AP516" t="str">
            <v>0025-00</v>
          </cell>
          <cell r="AQ516" t="str">
            <v>Non definito</v>
          </cell>
          <cell r="AR516" t="str">
            <v>104130</v>
          </cell>
          <cell r="AS516" t="str">
            <v>PIAMCO/PIACON</v>
          </cell>
          <cell r="AT516" t="str">
            <v>In forza</v>
          </cell>
          <cell r="AU516" t="str">
            <v>Dipendente Standard</v>
          </cell>
          <cell r="AW516" t="str">
            <v>80055</v>
          </cell>
          <cell r="AX516" t="str">
            <v>NA</v>
          </cell>
          <cell r="AY516" t="str">
            <v>PORTICI</v>
          </cell>
          <cell r="AZ516" t="str">
            <v>VIA DE LAUZIERES,5</v>
          </cell>
          <cell r="BA516" t="str">
            <v>Recapito</v>
          </cell>
          <cell r="BD516" t="str">
            <v>Italia</v>
          </cell>
          <cell r="BE516" t="str">
            <v>NAPOLI</v>
          </cell>
          <cell r="BF516" t="str">
            <v>Trav. Benedetto Brin</v>
          </cell>
          <cell r="BG516" t="str">
            <v>80100</v>
          </cell>
          <cell r="BH516" t="str">
            <v>N</v>
          </cell>
          <cell r="BL516" t="str">
            <v>Italia</v>
          </cell>
          <cell r="BM516" t="str">
            <v>NA</v>
          </cell>
          <cell r="BN516">
            <v>23476</v>
          </cell>
          <cell r="BO516">
            <v>41029</v>
          </cell>
          <cell r="BP516">
            <v>48</v>
          </cell>
          <cell r="BR516" t="str">
            <v>CASAVATORE</v>
          </cell>
          <cell r="BS516" t="str">
            <v>03</v>
          </cell>
          <cell r="BT516" t="str">
            <v>AMMINISTRAZIONE, FINANZA E CONTROLLO</v>
          </cell>
          <cell r="BU516" t="str">
            <v>Amministrazione finanza e controllo</v>
          </cell>
          <cell r="BW516" t="str">
            <v>Laurea II livello (oltre i tre anni)</v>
          </cell>
          <cell r="BX516" t="str">
            <v>Laurea ec. commercio</v>
          </cell>
          <cell r="BY516" t="str">
            <v>Lauree Economiche (oltre tre anni)</v>
          </cell>
          <cell r="CA516" t="str">
            <v>203</v>
          </cell>
          <cell r="CB516" t="str">
            <v>0025-ND</v>
          </cell>
          <cell r="CC516" t="str">
            <v>Non definito</v>
          </cell>
          <cell r="CD516" t="str">
            <v>31601PIAMCO/PIACON</v>
          </cell>
          <cell r="CE516" t="str">
            <v>PIANIFICAZIONE E CONTROLLO</v>
          </cell>
          <cell r="CF516" t="str">
            <v>PIAMCO/PIACO</v>
          </cell>
          <cell r="CG516" t="str">
            <v>Napoletana Gas SpA</v>
          </cell>
          <cell r="CH516" t="str">
            <v>26800PAD</v>
          </cell>
          <cell r="CI516" t="str">
            <v>PIAMCO/PIACO</v>
          </cell>
          <cell r="CJ516" t="str">
            <v>31600PIAMCO</v>
          </cell>
          <cell r="CK516" t="str">
            <v>31601PIAMCO/PIACON</v>
          </cell>
          <cell r="CL516" t="str">
            <v>00000 Unità selezionata</v>
          </cell>
          <cell r="CQ516" t="str">
            <v>MULTI-SOCIETARIA</v>
          </cell>
          <cell r="CR516" t="str">
            <v>0025-0002</v>
          </cell>
          <cell r="CS516" t="str">
            <v>BRIN</v>
          </cell>
          <cell r="CT516" t="str">
            <v>31600PIAMCO</v>
          </cell>
          <cell r="CU516" t="str">
            <v>0025-00-SUD</v>
          </cell>
          <cell r="CV516" t="str">
            <v>POLO SUD</v>
          </cell>
          <cell r="CW516" t="str">
            <v>CZZGNN64D09B946Y</v>
          </cell>
          <cell r="CY516" t="str">
            <v>Napoletana Gas SpA</v>
          </cell>
        </row>
        <row r="517">
          <cell r="A517" t="str">
            <v>0025001002</v>
          </cell>
          <cell r="B517" t="str">
            <v>NAP</v>
          </cell>
          <cell r="C517" t="str">
            <v>CACACE SALVATORE</v>
          </cell>
          <cell r="D517" t="str">
            <v>CACACE SALVATORE</v>
          </cell>
          <cell r="E517" t="str">
            <v>M</v>
          </cell>
          <cell r="F517" t="str">
            <v>O</v>
          </cell>
          <cell r="G517">
            <v>1</v>
          </cell>
          <cell r="H517" t="str">
            <v>Operaio</v>
          </cell>
          <cell r="I517" t="str">
            <v>3</v>
          </cell>
          <cell r="J517">
            <v>40269</v>
          </cell>
          <cell r="K517">
            <v>40118</v>
          </cell>
          <cell r="L517">
            <v>33239</v>
          </cell>
          <cell r="M517">
            <v>33239</v>
          </cell>
          <cell r="N517">
            <v>41029</v>
          </cell>
          <cell r="O517">
            <v>21</v>
          </cell>
          <cell r="P517" t="str">
            <v>Assunzione - Motivi vari</v>
          </cell>
          <cell r="Q517" t="str">
            <v>A1724105</v>
          </cell>
          <cell r="R517" t="str">
            <v>OPERAIO SPECIALISTA DISTRIBUZIONE</v>
          </cell>
          <cell r="S517" t="str">
            <v>0025A17</v>
          </cell>
          <cell r="T517" t="str">
            <v>0025-00|0025A17|OPERAIO SPECIALISTA DISTRIBUZIONE|</v>
          </cell>
          <cell r="U517" t="str">
            <v>OPERAIO SPECIALISTA DISTRIBUZIONE</v>
          </cell>
          <cell r="V517" t="str">
            <v>3</v>
          </cell>
          <cell r="W517" t="str">
            <v>MANT</v>
          </cell>
          <cell r="X517" t="str">
            <v>Tempo pieno - Normale</v>
          </cell>
          <cell r="Y517" t="str">
            <v>Napoletana Gas SpA</v>
          </cell>
          <cell r="AA517" t="str">
            <v>Non definito</v>
          </cell>
          <cell r="AB517" t="str">
            <v>020263</v>
          </cell>
          <cell r="AC517" t="str">
            <v>MANT</v>
          </cell>
          <cell r="AD517" t="str">
            <v>0025I20002</v>
          </cell>
          <cell r="AE517" t="str">
            <v>26844MANT</v>
          </cell>
          <cell r="AF517" t="str">
            <v>RR</v>
          </cell>
          <cell r="AG517" t="str">
            <v>NAP</v>
          </cell>
          <cell r="AH517" t="str">
            <v>Napoli</v>
          </cell>
          <cell r="AI517" t="str">
            <v>26844MANT</v>
          </cell>
          <cell r="AJ517" t="str">
            <v>Ruolo</v>
          </cell>
          <cell r="AK517" t="str">
            <v>Napoletana Gas SpA</v>
          </cell>
          <cell r="AM517" t="str">
            <v>Uffici tecnici e ammin. BRIN</v>
          </cell>
          <cell r="AN517" t="str">
            <v>Napoli</v>
          </cell>
          <cell r="AO517" t="str">
            <v>NA</v>
          </cell>
          <cell r="AP517" t="str">
            <v>0025-00</v>
          </cell>
          <cell r="AQ517" t="str">
            <v>Non definito</v>
          </cell>
          <cell r="AR517" t="str">
            <v>020263</v>
          </cell>
          <cell r="AS517" t="str">
            <v>MANT</v>
          </cell>
          <cell r="AT517" t="str">
            <v>In forza</v>
          </cell>
          <cell r="AU517" t="str">
            <v>Dipendente Standard</v>
          </cell>
          <cell r="AW517" t="str">
            <v>80146</v>
          </cell>
          <cell r="AX517" t="str">
            <v>NA</v>
          </cell>
          <cell r="AY517" t="str">
            <v>NAPOLI</v>
          </cell>
          <cell r="AZ517" t="str">
            <v>VIA AMALFI 2</v>
          </cell>
          <cell r="BA517" t="str">
            <v>Recapito</v>
          </cell>
          <cell r="BD517" t="str">
            <v>Italia</v>
          </cell>
          <cell r="BE517" t="str">
            <v>NAPOLI</v>
          </cell>
          <cell r="BF517" t="str">
            <v>Trav. Benedetto Brin</v>
          </cell>
          <cell r="BG517" t="str">
            <v>80100</v>
          </cell>
          <cell r="BH517" t="str">
            <v>N</v>
          </cell>
          <cell r="BL517" t="str">
            <v>Italia</v>
          </cell>
          <cell r="BM517" t="str">
            <v>NA</v>
          </cell>
          <cell r="BN517">
            <v>25062</v>
          </cell>
          <cell r="BO517">
            <v>41029</v>
          </cell>
          <cell r="BP517">
            <v>44</v>
          </cell>
          <cell r="BR517" t="str">
            <v>NAPOLI</v>
          </cell>
          <cell r="BS517" t="str">
            <v>70</v>
          </cell>
          <cell r="BT517" t="str">
            <v>DISTRIBUZIONE GAS</v>
          </cell>
          <cell r="BU517" t="str">
            <v>Distribuzione gas</v>
          </cell>
          <cell r="BW517" t="str">
            <v>Inferiore Diploma</v>
          </cell>
          <cell r="BX517" t="str">
            <v>Frequenza med. inf.</v>
          </cell>
          <cell r="BY517" t="str">
            <v>Inferiore al Diploma</v>
          </cell>
          <cell r="CA517" t="str">
            <v>701</v>
          </cell>
          <cell r="CB517" t="str">
            <v>0025-ND</v>
          </cell>
          <cell r="CC517" t="str">
            <v>Non definito</v>
          </cell>
          <cell r="CD517" t="str">
            <v>26844MANT</v>
          </cell>
          <cell r="CE517" t="str">
            <v>MANTENIMENTO E RINNOVO</v>
          </cell>
          <cell r="CF517" t="str">
            <v>MANT</v>
          </cell>
          <cell r="CG517" t="str">
            <v>Napoletana Gas SpA</v>
          </cell>
          <cell r="CH517" t="str">
            <v>26800PAD</v>
          </cell>
          <cell r="CI517" t="str">
            <v>OPER</v>
          </cell>
          <cell r="CJ517" t="str">
            <v>26824OPER</v>
          </cell>
          <cell r="CK517" t="str">
            <v>26832NAP</v>
          </cell>
          <cell r="CL517" t="str">
            <v>26844MANT</v>
          </cell>
          <cell r="CM517" t="str">
            <v>00000 Unità selezionata</v>
          </cell>
          <cell r="CQ517" t="str">
            <v>MULTI-SOCIETARIA</v>
          </cell>
          <cell r="CR517" t="str">
            <v>0025-0002</v>
          </cell>
          <cell r="CS517" t="str">
            <v>BRIN</v>
          </cell>
          <cell r="CT517" t="str">
            <v>26824OPER</v>
          </cell>
          <cell r="CU517" t="str">
            <v>0025-00-SUD</v>
          </cell>
          <cell r="CV517" t="str">
            <v>POLO SUD</v>
          </cell>
          <cell r="CW517" t="str">
            <v>CCCSVT68M12F839Y</v>
          </cell>
          <cell r="CY517" t="str">
            <v>Napoletana Gas SpA</v>
          </cell>
        </row>
        <row r="518">
          <cell r="A518" t="str">
            <v>0025001302</v>
          </cell>
          <cell r="B518" t="str">
            <v>NAP</v>
          </cell>
          <cell r="C518" t="str">
            <v>BUONFIGLIO VINCENZO</v>
          </cell>
          <cell r="D518" t="str">
            <v>BUONFIGLIO VINCENZO</v>
          </cell>
          <cell r="E518" t="str">
            <v>M</v>
          </cell>
          <cell r="F518" t="str">
            <v>O</v>
          </cell>
          <cell r="G518">
            <v>1</v>
          </cell>
          <cell r="H518" t="str">
            <v>Operaio</v>
          </cell>
          <cell r="I518" t="str">
            <v>3</v>
          </cell>
          <cell r="J518">
            <v>40269</v>
          </cell>
          <cell r="K518">
            <v>40118</v>
          </cell>
          <cell r="L518">
            <v>34669</v>
          </cell>
          <cell r="M518">
            <v>31644</v>
          </cell>
          <cell r="N518">
            <v>41029</v>
          </cell>
          <cell r="O518">
            <v>26</v>
          </cell>
          <cell r="P518" t="str">
            <v>Assunzione - Motivi vari</v>
          </cell>
          <cell r="Q518" t="str">
            <v>A1722105</v>
          </cell>
          <cell r="R518" t="str">
            <v>OPERAIO SPECIALISTA DISTRIBUZIONE</v>
          </cell>
          <cell r="S518" t="str">
            <v>0025A17</v>
          </cell>
          <cell r="T518" t="str">
            <v>0025-00|0025A17|OPERAIO SPECIALISTA DISTRIBUZIONE|</v>
          </cell>
          <cell r="U518" t="str">
            <v>OPERAIO SPECIALISTA DISTRIBUZIONE</v>
          </cell>
          <cell r="V518" t="str">
            <v>3</v>
          </cell>
          <cell r="W518" t="str">
            <v>ATT</v>
          </cell>
          <cell r="X518" t="str">
            <v>Tempo pieno - Normale</v>
          </cell>
          <cell r="Y518" t="str">
            <v>Napoletana Gas SpA</v>
          </cell>
          <cell r="AA518" t="str">
            <v>Non definito</v>
          </cell>
          <cell r="AB518" t="str">
            <v>020261</v>
          </cell>
          <cell r="AC518" t="str">
            <v>ATT</v>
          </cell>
          <cell r="AD518" t="str">
            <v>0025I20002</v>
          </cell>
          <cell r="AE518" t="str">
            <v>26833ATT</v>
          </cell>
          <cell r="AF518" t="str">
            <v>RR</v>
          </cell>
          <cell r="AG518" t="str">
            <v>NAP</v>
          </cell>
          <cell r="AH518" t="str">
            <v>Napoli</v>
          </cell>
          <cell r="AI518" t="str">
            <v>26833ATT</v>
          </cell>
          <cell r="AJ518" t="str">
            <v>Ruolo</v>
          </cell>
          <cell r="AK518" t="str">
            <v>Napoletana Gas SpA</v>
          </cell>
          <cell r="AM518" t="str">
            <v>Uffici tecnici e ammin. BRIN</v>
          </cell>
          <cell r="AN518" t="str">
            <v>Napoli</v>
          </cell>
          <cell r="AO518" t="str">
            <v>NA</v>
          </cell>
          <cell r="AP518" t="str">
            <v>0025-00</v>
          </cell>
          <cell r="AQ518" t="str">
            <v>Non definito</v>
          </cell>
          <cell r="AR518" t="str">
            <v>020261</v>
          </cell>
          <cell r="AS518" t="str">
            <v>ATT</v>
          </cell>
          <cell r="AT518" t="str">
            <v>In forza</v>
          </cell>
          <cell r="AU518" t="str">
            <v>Dipendente Standard</v>
          </cell>
          <cell r="AW518" t="str">
            <v>80022</v>
          </cell>
          <cell r="AX518" t="str">
            <v>NA</v>
          </cell>
          <cell r="AY518" t="str">
            <v>ARZANO</v>
          </cell>
          <cell r="AZ518" t="str">
            <v>DON LUIGI STURZO, 15</v>
          </cell>
          <cell r="BA518" t="str">
            <v>Recapito</v>
          </cell>
          <cell r="BD518" t="str">
            <v>Italia</v>
          </cell>
          <cell r="BE518" t="str">
            <v>NAPOLI</v>
          </cell>
          <cell r="BF518" t="str">
            <v>Trav. Benedetto Brin</v>
          </cell>
          <cell r="BG518" t="str">
            <v>80100</v>
          </cell>
          <cell r="BH518" t="str">
            <v>N</v>
          </cell>
          <cell r="BL518" t="str">
            <v>Italia</v>
          </cell>
          <cell r="BM518" t="str">
            <v>NA</v>
          </cell>
          <cell r="BN518">
            <v>24116</v>
          </cell>
          <cell r="BO518">
            <v>41029</v>
          </cell>
          <cell r="BP518">
            <v>46</v>
          </cell>
          <cell r="BR518" t="str">
            <v>ARZANO</v>
          </cell>
          <cell r="BS518" t="str">
            <v>70</v>
          </cell>
          <cell r="BT518" t="str">
            <v>DISTRIBUZIONE GAS</v>
          </cell>
          <cell r="BU518" t="str">
            <v>Distribuzione gas</v>
          </cell>
          <cell r="BW518" t="str">
            <v>Inferiore Diploma</v>
          </cell>
          <cell r="BX518" t="str">
            <v>Frequenza med. inf.</v>
          </cell>
          <cell r="BY518" t="str">
            <v>Inferiore al Diploma</v>
          </cell>
          <cell r="CA518" t="str">
            <v>701</v>
          </cell>
          <cell r="CB518" t="str">
            <v>0025-ND</v>
          </cell>
          <cell r="CC518" t="str">
            <v>Non definito</v>
          </cell>
          <cell r="CD518" t="str">
            <v>26833ATT</v>
          </cell>
          <cell r="CE518" t="str">
            <v>ATTIVAZIONE</v>
          </cell>
          <cell r="CF518" t="str">
            <v>ATT</v>
          </cell>
          <cell r="CG518" t="str">
            <v>Napoletana Gas SpA</v>
          </cell>
          <cell r="CH518" t="str">
            <v>26800PAD</v>
          </cell>
          <cell r="CI518" t="str">
            <v>OPER</v>
          </cell>
          <cell r="CJ518" t="str">
            <v>26824OPER</v>
          </cell>
          <cell r="CK518" t="str">
            <v>26832NAP</v>
          </cell>
          <cell r="CL518" t="str">
            <v>26833ATT</v>
          </cell>
          <cell r="CM518" t="str">
            <v>00000 Unità selezionata</v>
          </cell>
          <cell r="CQ518" t="str">
            <v>MULTI-SOCIETARIA</v>
          </cell>
          <cell r="CR518" t="str">
            <v>0025-0002</v>
          </cell>
          <cell r="CS518" t="str">
            <v>BRIN</v>
          </cell>
          <cell r="CT518" t="str">
            <v>26824OPER</v>
          </cell>
          <cell r="CU518" t="str">
            <v>0025-00-SUD</v>
          </cell>
          <cell r="CV518" t="str">
            <v>POLO SUD</v>
          </cell>
          <cell r="CW518" t="str">
            <v>BNFVCN66A09A455F</v>
          </cell>
          <cell r="CY518" t="str">
            <v>Napoletana Gas SpA</v>
          </cell>
        </row>
        <row r="519">
          <cell r="A519" t="str">
            <v>0025000645</v>
          </cell>
          <cell r="B519" t="str">
            <v>NAP</v>
          </cell>
          <cell r="C519" t="str">
            <v>BUONAIUTO MASSIMO</v>
          </cell>
          <cell r="D519" t="str">
            <v>BUONAIUTO MASSIMO</v>
          </cell>
          <cell r="E519" t="str">
            <v>M</v>
          </cell>
          <cell r="F519" t="str">
            <v>I</v>
          </cell>
          <cell r="G519">
            <v>2</v>
          </cell>
          <cell r="H519" t="str">
            <v>Impiegato</v>
          </cell>
          <cell r="I519" t="str">
            <v>7</v>
          </cell>
          <cell r="J519">
            <v>40269</v>
          </cell>
          <cell r="L519">
            <v>30770</v>
          </cell>
          <cell r="M519">
            <v>30770</v>
          </cell>
          <cell r="N519">
            <v>41029</v>
          </cell>
          <cell r="O519">
            <v>28</v>
          </cell>
          <cell r="P519" t="str">
            <v>Assunzione - Motivi vari</v>
          </cell>
          <cell r="Q519" t="str">
            <v>C0531105</v>
          </cell>
          <cell r="R519" t="str">
            <v>COORDINATORE PROGETTAZIONE/VERIFICA RETE E IMPIANTI</v>
          </cell>
          <cell r="S519" t="str">
            <v>0025C05</v>
          </cell>
          <cell r="T519" t="str">
            <v>0025-00|0025C05|COORDINATORE PROGETTAZIONE/VERIFICA RETE E IMPIANTI|</v>
          </cell>
          <cell r="U519" t="str">
            <v>COORDINATORE PROGETTAZIONE/VERIFICA RETE E IMPIANTI</v>
          </cell>
          <cell r="V519" t="str">
            <v>7</v>
          </cell>
          <cell r="W519" t="str">
            <v>OP/PST/PROGE</v>
          </cell>
          <cell r="X519" t="str">
            <v>Tempo pieno - Normale</v>
          </cell>
          <cell r="Y519" t="str">
            <v>Napoletana Gas SpA</v>
          </cell>
          <cell r="AA519" t="str">
            <v>Non definito</v>
          </cell>
          <cell r="AB519" t="str">
            <v>020280</v>
          </cell>
          <cell r="AC519" t="str">
            <v>OPER/PST/PROGE</v>
          </cell>
          <cell r="AD519" t="str">
            <v>0025I20002</v>
          </cell>
          <cell r="AE519" t="str">
            <v>26845OPER/PST/PROGE</v>
          </cell>
          <cell r="AF519" t="str">
            <v>RR</v>
          </cell>
          <cell r="AG519" t="str">
            <v>NAP</v>
          </cell>
          <cell r="AH519" t="str">
            <v>Napoli</v>
          </cell>
          <cell r="AI519" t="str">
            <v>26845OPER/PST/PROGE</v>
          </cell>
          <cell r="AJ519" t="str">
            <v>Ruolo</v>
          </cell>
          <cell r="AK519" t="str">
            <v>Napoletana Gas SpA</v>
          </cell>
          <cell r="AM519" t="str">
            <v>Uffici tecnici e ammin. BRIN</v>
          </cell>
          <cell r="AN519" t="str">
            <v>Napoli</v>
          </cell>
          <cell r="AO519" t="str">
            <v>NA</v>
          </cell>
          <cell r="AP519" t="str">
            <v>0025-00</v>
          </cell>
          <cell r="AQ519" t="str">
            <v>Non definito</v>
          </cell>
          <cell r="AR519" t="str">
            <v>020280</v>
          </cell>
          <cell r="AS519" t="str">
            <v>OPER/PST/PROGE</v>
          </cell>
          <cell r="AT519" t="str">
            <v>In forza</v>
          </cell>
          <cell r="AU519" t="str">
            <v>Dipendente Standard</v>
          </cell>
          <cell r="AW519" t="str">
            <v>80129</v>
          </cell>
          <cell r="AX519" t="str">
            <v>NA</v>
          </cell>
          <cell r="AY519" t="str">
            <v>NAPOLI</v>
          </cell>
          <cell r="AZ519" t="str">
            <v>VIA M.STANZIONE,15</v>
          </cell>
          <cell r="BA519" t="str">
            <v>Recapito</v>
          </cell>
          <cell r="BD519" t="str">
            <v>Italia</v>
          </cell>
          <cell r="BE519" t="str">
            <v>NAPOLI</v>
          </cell>
          <cell r="BF519" t="str">
            <v>Trav. Benedetto Brin</v>
          </cell>
          <cell r="BG519" t="str">
            <v>80100</v>
          </cell>
          <cell r="BH519" t="str">
            <v>N</v>
          </cell>
          <cell r="BL519" t="str">
            <v>Italia</v>
          </cell>
          <cell r="BM519" t="str">
            <v>NA</v>
          </cell>
          <cell r="BN519">
            <v>23350</v>
          </cell>
          <cell r="BO519">
            <v>41029</v>
          </cell>
          <cell r="BP519">
            <v>49</v>
          </cell>
          <cell r="BR519" t="str">
            <v>NAPOLI</v>
          </cell>
          <cell r="BS519" t="str">
            <v>70</v>
          </cell>
          <cell r="BT519" t="str">
            <v>DISTRIBUZIONE GAS</v>
          </cell>
          <cell r="BU519" t="str">
            <v>Distribuzione gas</v>
          </cell>
          <cell r="BW519" t="str">
            <v>Diploma</v>
          </cell>
          <cell r="BX519" t="str">
            <v>Geometra</v>
          </cell>
          <cell r="BY519" t="str">
            <v>Diplomi professionali</v>
          </cell>
          <cell r="CA519" t="str">
            <v>501</v>
          </cell>
          <cell r="CB519" t="str">
            <v>0025-ND</v>
          </cell>
          <cell r="CC519" t="str">
            <v>Non definito</v>
          </cell>
          <cell r="CD519" t="str">
            <v>26845OPER/PST/PROGE</v>
          </cell>
          <cell r="CE519" t="str">
            <v>PROGETTAZIONE E VERIFICA RETI</v>
          </cell>
          <cell r="CF519" t="str">
            <v>OP/PST/PROGE</v>
          </cell>
          <cell r="CG519" t="str">
            <v>Napoletana Gas SpA</v>
          </cell>
          <cell r="CH519" t="str">
            <v>26800PAD</v>
          </cell>
          <cell r="CI519" t="str">
            <v>OPER</v>
          </cell>
          <cell r="CJ519" t="str">
            <v>26824OPER</v>
          </cell>
          <cell r="CK519" t="str">
            <v>26835OPER/PST</v>
          </cell>
          <cell r="CL519" t="str">
            <v>26845OPER/PST/PROGE</v>
          </cell>
          <cell r="CM519" t="str">
            <v>00000 Unità selezionata</v>
          </cell>
          <cell r="CQ519" t="str">
            <v>MULTI-SOCIETARIA</v>
          </cell>
          <cell r="CR519" t="str">
            <v>0025-0002</v>
          </cell>
          <cell r="CS519" t="str">
            <v>BRIN</v>
          </cell>
          <cell r="CT519" t="str">
            <v>26824OPER</v>
          </cell>
          <cell r="CU519" t="str">
            <v>0025-00-SUD</v>
          </cell>
          <cell r="CV519" t="str">
            <v>POLO SUD</v>
          </cell>
          <cell r="CW519" t="str">
            <v>BNTMSM63T05F839A</v>
          </cell>
          <cell r="CY519" t="str">
            <v>Napoletana Gas SpA</v>
          </cell>
        </row>
        <row r="520">
          <cell r="A520" t="str">
            <v>0025001136</v>
          </cell>
          <cell r="B520" t="str">
            <v>NAP</v>
          </cell>
          <cell r="C520" t="str">
            <v>BUONAIUTO ANDREA</v>
          </cell>
          <cell r="D520" t="str">
            <v>BUONAIUTO ANDREA</v>
          </cell>
          <cell r="E520" t="str">
            <v>M</v>
          </cell>
          <cell r="F520" t="str">
            <v>I</v>
          </cell>
          <cell r="G520">
            <v>2</v>
          </cell>
          <cell r="H520" t="str">
            <v>Impiegato</v>
          </cell>
          <cell r="I520" t="str">
            <v>6</v>
          </cell>
          <cell r="J520">
            <v>40269</v>
          </cell>
          <cell r="L520">
            <v>33604</v>
          </cell>
          <cell r="M520">
            <v>33604</v>
          </cell>
          <cell r="N520">
            <v>41029</v>
          </cell>
          <cell r="O520">
            <v>20</v>
          </cell>
          <cell r="P520" t="str">
            <v>Assunzione - Motivi vari</v>
          </cell>
          <cell r="Q520" t="str">
            <v>T1120311</v>
          </cell>
          <cell r="R520" t="str">
            <v>TECNICO POLIVALENTE DISTRIBUZIONE (ACQUA)</v>
          </cell>
          <cell r="S520" t="str">
            <v>0025T11</v>
          </cell>
          <cell r="T520" t="str">
            <v>0025-00|0025T11|TECNICO POLIVALENTE DISTRIBUZIONE (ACQUA)|</v>
          </cell>
          <cell r="U520" t="str">
            <v>TECNICO POLIVALENTE DISTRIBUZIONE (ACQUA)</v>
          </cell>
          <cell r="V520" t="str">
            <v>6</v>
          </cell>
          <cell r="W520" t="str">
            <v>ATTMAN</v>
          </cell>
          <cell r="X520" t="str">
            <v>Tempo pieno - Normale</v>
          </cell>
          <cell r="Y520" t="str">
            <v>Napoletana Gas SpA</v>
          </cell>
          <cell r="AA520" t="str">
            <v>Non definito</v>
          </cell>
          <cell r="AB520" t="str">
            <v>021610</v>
          </cell>
          <cell r="AC520" t="str">
            <v>ATIDR</v>
          </cell>
          <cell r="AD520" t="str">
            <v>0025I20100</v>
          </cell>
          <cell r="AE520" t="str">
            <v>26823ATTMAN</v>
          </cell>
          <cell r="AF520" t="str">
            <v>RR</v>
          </cell>
          <cell r="AG520" t="str">
            <v>CSE</v>
          </cell>
          <cell r="AH520" t="str">
            <v>Caserta</v>
          </cell>
          <cell r="AI520" t="str">
            <v>26823ATTMAN</v>
          </cell>
          <cell r="AJ520" t="str">
            <v>Ruolo</v>
          </cell>
          <cell r="AK520" t="str">
            <v>Napoletana Gas SpA</v>
          </cell>
          <cell r="AM520" t="str">
            <v>Sede Caserta</v>
          </cell>
          <cell r="AN520" t="str">
            <v>Caserta</v>
          </cell>
          <cell r="AO520" t="str">
            <v>CE</v>
          </cell>
          <cell r="AP520" t="str">
            <v>0025-00</v>
          </cell>
          <cell r="AQ520" t="str">
            <v>Non definito</v>
          </cell>
          <cell r="AR520" t="str">
            <v>021610</v>
          </cell>
          <cell r="AS520" t="str">
            <v>ATIDR</v>
          </cell>
          <cell r="AT520" t="str">
            <v>In forza</v>
          </cell>
          <cell r="AU520" t="str">
            <v>Dipendente Standard</v>
          </cell>
          <cell r="AW520" t="str">
            <v>80039</v>
          </cell>
          <cell r="AX520" t="str">
            <v>NA</v>
          </cell>
          <cell r="AY520" t="str">
            <v>SAVIANO</v>
          </cell>
          <cell r="AZ520" t="str">
            <v>VIA S.FELICE, 143</v>
          </cell>
          <cell r="BA520" t="str">
            <v>Recapito</v>
          </cell>
          <cell r="BD520" t="str">
            <v>Italia</v>
          </cell>
          <cell r="BE520" t="str">
            <v>CASERTA</v>
          </cell>
          <cell r="BF520" t="str">
            <v>Via dei Bersaglieri 5/7</v>
          </cell>
          <cell r="BG520" t="str">
            <v>81020</v>
          </cell>
          <cell r="BH520" t="str">
            <v>N</v>
          </cell>
          <cell r="BL520" t="str">
            <v>Italia</v>
          </cell>
          <cell r="BM520" t="str">
            <v>NA</v>
          </cell>
          <cell r="BN520">
            <v>24978</v>
          </cell>
          <cell r="BO520">
            <v>41029</v>
          </cell>
          <cell r="BP520">
            <v>44</v>
          </cell>
          <cell r="BR520" t="str">
            <v>CERCOLA</v>
          </cell>
          <cell r="BS520" t="str">
            <v>90</v>
          </cell>
          <cell r="BT520" t="str">
            <v>ALTRE ATTIVITA' PRODUTTIVE</v>
          </cell>
          <cell r="BU520" t="str">
            <v>Altre attivita' produttive  / No famiglia</v>
          </cell>
          <cell r="BW520" t="str">
            <v>Diploma</v>
          </cell>
          <cell r="BX520" t="str">
            <v>Geometra</v>
          </cell>
          <cell r="BY520" t="str">
            <v>Diplomi professionali</v>
          </cell>
          <cell r="CA520" t="str">
            <v>501</v>
          </cell>
          <cell r="CB520" t="str">
            <v>0025-ND</v>
          </cell>
          <cell r="CC520" t="str">
            <v>Non definito</v>
          </cell>
          <cell r="CD520" t="str">
            <v>26823ATTMAN</v>
          </cell>
          <cell r="CE520" t="str">
            <v>ATTIVAZIONE E MANUTENZIONE</v>
          </cell>
          <cell r="CF520" t="str">
            <v>ATTMAN</v>
          </cell>
          <cell r="CG520" t="str">
            <v>Napoletana Gas SpA</v>
          </cell>
          <cell r="CH520" t="str">
            <v>26800PAD</v>
          </cell>
          <cell r="CI520" t="str">
            <v>OPER</v>
          </cell>
          <cell r="CJ520" t="str">
            <v>26824OPER</v>
          </cell>
          <cell r="CK520" t="str">
            <v>26825ATIDR</v>
          </cell>
          <cell r="CL520" t="str">
            <v>26822UOA</v>
          </cell>
          <cell r="CM520" t="str">
            <v>26823ATTMAN</v>
          </cell>
          <cell r="CN520" t="str">
            <v>00000 Unità selezionata</v>
          </cell>
          <cell r="CQ520" t="str">
            <v>MULTI-SOCIETARIA</v>
          </cell>
          <cell r="CR520" t="str">
            <v>0025-0100</v>
          </cell>
          <cell r="CS520" t="str">
            <v>CASERTA LOC.  TORRETTA</v>
          </cell>
          <cell r="CT520" t="str">
            <v>26824OPER</v>
          </cell>
          <cell r="CU520" t="str">
            <v>0025-00-SUD</v>
          </cell>
          <cell r="CV520" t="str">
            <v>POLO SUD</v>
          </cell>
          <cell r="CW520" t="str">
            <v>BNTNDR68E20C495C</v>
          </cell>
          <cell r="CY520" t="str">
            <v>Napoletana Gas SpA</v>
          </cell>
        </row>
        <row r="521">
          <cell r="A521" t="str">
            <v>0025001355</v>
          </cell>
          <cell r="B521" t="str">
            <v>NAP</v>
          </cell>
          <cell r="C521" t="str">
            <v>BRUNONE GENNARO</v>
          </cell>
          <cell r="D521" t="str">
            <v>BRUNONE GENNARO</v>
          </cell>
          <cell r="E521" t="str">
            <v>M</v>
          </cell>
          <cell r="F521" t="str">
            <v>I</v>
          </cell>
          <cell r="G521">
            <v>2</v>
          </cell>
          <cell r="H521" t="str">
            <v>Impiegato</v>
          </cell>
          <cell r="I521" t="str">
            <v>7</v>
          </cell>
          <cell r="J521">
            <v>40269</v>
          </cell>
          <cell r="K521">
            <v>39600</v>
          </cell>
          <cell r="L521">
            <v>38657</v>
          </cell>
          <cell r="M521">
            <v>30713</v>
          </cell>
          <cell r="N521">
            <v>41029</v>
          </cell>
          <cell r="O521">
            <v>28</v>
          </cell>
          <cell r="P521" t="str">
            <v>Trasferimento - Da fusioni conferimenti (fusioni di societa')</v>
          </cell>
          <cell r="Q521" t="str">
            <v>E1633311</v>
          </cell>
          <cell r="R521" t="str">
            <v>ACCERTATORE</v>
          </cell>
          <cell r="S521" t="str">
            <v>0025E16</v>
          </cell>
          <cell r="T521" t="str">
            <v>0025-00|0025E16|ACCERTATORE|</v>
          </cell>
          <cell r="U521" t="str">
            <v>ACCERTATORE</v>
          </cell>
          <cell r="V521" t="str">
            <v>7</v>
          </cell>
          <cell r="W521" t="str">
            <v>ADOC</v>
          </cell>
          <cell r="X521" t="str">
            <v>Tempo pieno - Normale</v>
          </cell>
          <cell r="Y521" t="str">
            <v>Napoletana Gas SpA</v>
          </cell>
          <cell r="AA521" t="str">
            <v>Non definito</v>
          </cell>
          <cell r="AB521" t="str">
            <v>020281</v>
          </cell>
          <cell r="AC521" t="str">
            <v>ADOC</v>
          </cell>
          <cell r="AD521" t="str">
            <v>0025I20100</v>
          </cell>
          <cell r="AE521" t="str">
            <v>26836ADOC</v>
          </cell>
          <cell r="AF521" t="str">
            <v>RR</v>
          </cell>
          <cell r="AG521" t="str">
            <v>CSE</v>
          </cell>
          <cell r="AH521" t="str">
            <v>Caserta</v>
          </cell>
          <cell r="AI521" t="str">
            <v>26836ADOC</v>
          </cell>
          <cell r="AJ521" t="str">
            <v>Ruolo</v>
          </cell>
          <cell r="AK521" t="str">
            <v>Napoletana Gas SpA</v>
          </cell>
          <cell r="AM521" t="str">
            <v>Sede Caserta</v>
          </cell>
          <cell r="AN521" t="str">
            <v>Caserta</v>
          </cell>
          <cell r="AO521" t="str">
            <v>CE</v>
          </cell>
          <cell r="AP521" t="str">
            <v>0025-00</v>
          </cell>
          <cell r="AQ521" t="str">
            <v>Non definito</v>
          </cell>
          <cell r="AR521" t="str">
            <v>020281</v>
          </cell>
          <cell r="AS521" t="str">
            <v>ADOC</v>
          </cell>
          <cell r="AT521" t="str">
            <v>In forza</v>
          </cell>
          <cell r="AU521" t="str">
            <v>Dipendente Standard</v>
          </cell>
          <cell r="AW521" t="str">
            <v>81024</v>
          </cell>
          <cell r="AX521" t="str">
            <v>CE</v>
          </cell>
          <cell r="AY521" t="str">
            <v>MADDALONI</v>
          </cell>
          <cell r="AZ521" t="str">
            <v>VIA CARMIGNANO 8/1</v>
          </cell>
          <cell r="BA521" t="str">
            <v>Recapito</v>
          </cell>
          <cell r="BD521" t="str">
            <v>Italia</v>
          </cell>
          <cell r="BE521" t="str">
            <v>CASERTA</v>
          </cell>
          <cell r="BF521" t="str">
            <v>Via dei Bersaglieri 5/7</v>
          </cell>
          <cell r="BG521" t="str">
            <v>81020</v>
          </cell>
          <cell r="BH521" t="str">
            <v>N</v>
          </cell>
          <cell r="BL521" t="str">
            <v>Italia</v>
          </cell>
          <cell r="BM521" t="str">
            <v>CE</v>
          </cell>
          <cell r="BN521">
            <v>20726</v>
          </cell>
          <cell r="BO521">
            <v>41029</v>
          </cell>
          <cell r="BP521">
            <v>56</v>
          </cell>
          <cell r="BR521" t="str">
            <v>MADDALONI</v>
          </cell>
          <cell r="BS521" t="str">
            <v>70</v>
          </cell>
          <cell r="BT521" t="str">
            <v>DISTRIBUZIONE GAS</v>
          </cell>
          <cell r="BU521" t="str">
            <v>Distribuzione gas</v>
          </cell>
          <cell r="BW521" t="str">
            <v>Diploma</v>
          </cell>
          <cell r="BX521" t="str">
            <v>Altri dipl. amm. vari</v>
          </cell>
          <cell r="BY521" t="str">
            <v>Diplomi umanistici</v>
          </cell>
          <cell r="CA521" t="str">
            <v>699</v>
          </cell>
          <cell r="CB521" t="str">
            <v>0025-ND</v>
          </cell>
          <cell r="CC521" t="str">
            <v>Non definito</v>
          </cell>
          <cell r="CD521" t="str">
            <v>26836ADOC</v>
          </cell>
          <cell r="CE521" t="str">
            <v>ACCERTAMENTO DOCUMENTALE</v>
          </cell>
          <cell r="CF521" t="str">
            <v>ADOC</v>
          </cell>
          <cell r="CG521" t="str">
            <v>Napoletana Gas SpA</v>
          </cell>
          <cell r="CH521" t="str">
            <v>26800PAD</v>
          </cell>
          <cell r="CI521" t="str">
            <v>OPER</v>
          </cell>
          <cell r="CJ521" t="str">
            <v>26824OPER</v>
          </cell>
          <cell r="CK521" t="str">
            <v>31926SERTEC(PROSSIMA APERTURA)</v>
          </cell>
          <cell r="CL521" t="str">
            <v>26836ADOC</v>
          </cell>
          <cell r="CM521" t="str">
            <v>00000 Unità selezionata</v>
          </cell>
          <cell r="CQ521" t="str">
            <v>MULTI-SOCIETARIA</v>
          </cell>
          <cell r="CR521" t="str">
            <v>0025-0100</v>
          </cell>
          <cell r="CS521" t="str">
            <v>CASERTA LOC.  TORRETTA</v>
          </cell>
          <cell r="CT521" t="str">
            <v>26824OPER</v>
          </cell>
          <cell r="CU521" t="str">
            <v>0025-00-SUD</v>
          </cell>
          <cell r="CV521" t="str">
            <v>POLO SUD</v>
          </cell>
          <cell r="CW521" t="str">
            <v>BRNGNR56P28E791X</v>
          </cell>
          <cell r="CY521" t="str">
            <v>Napoletana Gas SpA</v>
          </cell>
        </row>
        <row r="522">
          <cell r="A522" t="str">
            <v>0025000568</v>
          </cell>
          <cell r="B522" t="str">
            <v>NAP</v>
          </cell>
          <cell r="C522" t="str">
            <v>BRIUOLO ROCCO</v>
          </cell>
          <cell r="D522" t="str">
            <v>BRIUOLO ROCCO</v>
          </cell>
          <cell r="E522" t="str">
            <v>M</v>
          </cell>
          <cell r="F522" t="str">
            <v>I</v>
          </cell>
          <cell r="G522">
            <v>2</v>
          </cell>
          <cell r="H522" t="str">
            <v>Impiegato</v>
          </cell>
          <cell r="I522" t="str">
            <v>6</v>
          </cell>
          <cell r="J522">
            <v>40269</v>
          </cell>
          <cell r="L522">
            <v>30538</v>
          </cell>
          <cell r="M522">
            <v>30538</v>
          </cell>
          <cell r="N522">
            <v>41029</v>
          </cell>
          <cell r="O522">
            <v>29</v>
          </cell>
          <cell r="P522" t="str">
            <v>Assunzione - Motivi vari</v>
          </cell>
          <cell r="Q522" t="str">
            <v>T0937105</v>
          </cell>
          <cell r="R522" t="str">
            <v>TECNICO IMPIANTI ELETTRICI E PROTEZIONE CATODICA</v>
          </cell>
          <cell r="S522" t="str">
            <v>0025T09</v>
          </cell>
          <cell r="T522" t="str">
            <v>0025-00|0025T09|TECNICO IMPIANTI ELETTRICI E PROTEZIONE CATODICA|</v>
          </cell>
          <cell r="U522" t="str">
            <v>TECNICO IMPIANTI ELETTRICI E PROTEZIONE CATODICA</v>
          </cell>
          <cell r="V522" t="str">
            <v>6</v>
          </cell>
          <cell r="W522" t="str">
            <v>OP/IMP/IEPC</v>
          </cell>
          <cell r="X522" t="str">
            <v>Tempo pieno - Normale</v>
          </cell>
          <cell r="Y522" t="str">
            <v>Napoletana Gas SpA</v>
          </cell>
          <cell r="AA522" t="str">
            <v>Non definito</v>
          </cell>
          <cell r="AB522" t="str">
            <v>020272</v>
          </cell>
          <cell r="AC522" t="str">
            <v>OPER/IMP/IEPC</v>
          </cell>
          <cell r="AD522" t="str">
            <v>0025I20002</v>
          </cell>
          <cell r="AE522" t="str">
            <v>26842OPER/IMP/IEPC</v>
          </cell>
          <cell r="AF522" t="str">
            <v>RR</v>
          </cell>
          <cell r="AG522" t="str">
            <v>NAP</v>
          </cell>
          <cell r="AH522" t="str">
            <v>Napoli</v>
          </cell>
          <cell r="AI522" t="str">
            <v>26842OPER/IMP/IEPC</v>
          </cell>
          <cell r="AJ522" t="str">
            <v>Ruolo</v>
          </cell>
          <cell r="AK522" t="str">
            <v>Napoletana Gas SpA</v>
          </cell>
          <cell r="AM522" t="str">
            <v>Uffici tecnici e ammin. BRIN</v>
          </cell>
          <cell r="AN522" t="str">
            <v>Napoli</v>
          </cell>
          <cell r="AO522" t="str">
            <v>NA</v>
          </cell>
          <cell r="AP522" t="str">
            <v>0025-00</v>
          </cell>
          <cell r="AQ522" t="str">
            <v>Non definito</v>
          </cell>
          <cell r="AR522" t="str">
            <v>020272</v>
          </cell>
          <cell r="AS522" t="str">
            <v>OPER/IMP/IEPC</v>
          </cell>
          <cell r="AT522" t="str">
            <v>In forza</v>
          </cell>
          <cell r="AU522" t="str">
            <v>Dipendente Standard</v>
          </cell>
          <cell r="AW522" t="str">
            <v>80147</v>
          </cell>
          <cell r="AX522" t="str">
            <v>NA</v>
          </cell>
          <cell r="AY522" t="str">
            <v>NAPOLI</v>
          </cell>
          <cell r="AZ522" t="str">
            <v>VIA LAGO PATRIA N.49</v>
          </cell>
          <cell r="BA522" t="str">
            <v>Recapito</v>
          </cell>
          <cell r="BD522" t="str">
            <v>Italia</v>
          </cell>
          <cell r="BE522" t="str">
            <v>NAPOLI</v>
          </cell>
          <cell r="BF522" t="str">
            <v>Trav. Benedetto Brin</v>
          </cell>
          <cell r="BG522" t="str">
            <v>80100</v>
          </cell>
          <cell r="BH522" t="str">
            <v>N</v>
          </cell>
          <cell r="BL522" t="str">
            <v>Italia</v>
          </cell>
          <cell r="BM522" t="str">
            <v>NA</v>
          </cell>
          <cell r="BN522">
            <v>22962</v>
          </cell>
          <cell r="BO522">
            <v>41029</v>
          </cell>
          <cell r="BP522">
            <v>50</v>
          </cell>
          <cell r="BR522" t="str">
            <v>NAPOLI</v>
          </cell>
          <cell r="BS522" t="str">
            <v>70</v>
          </cell>
          <cell r="BT522" t="str">
            <v>DISTRIBUZIONE GAS</v>
          </cell>
          <cell r="BU522" t="str">
            <v>Distribuzione gas</v>
          </cell>
          <cell r="BW522" t="str">
            <v>Diploma</v>
          </cell>
          <cell r="BX522" t="str">
            <v>Dipl. per. elettrot.</v>
          </cell>
          <cell r="BY522" t="str">
            <v>Diplomi professionali</v>
          </cell>
          <cell r="CA522" t="str">
            <v>505</v>
          </cell>
          <cell r="CB522" t="str">
            <v>0025-ND</v>
          </cell>
          <cell r="CC522" t="str">
            <v>Non definito</v>
          </cell>
          <cell r="CD522" t="str">
            <v>26842OPER/IMP/IEPC</v>
          </cell>
          <cell r="CE522" t="str">
            <v>IMPIANTI ELETTRICI E PROTEZIONE CATODICA</v>
          </cell>
          <cell r="CF522" t="str">
            <v>OP/IMP/IEPC</v>
          </cell>
          <cell r="CG522" t="str">
            <v>Napoletana Gas SpA</v>
          </cell>
          <cell r="CH522" t="str">
            <v>26800PAD</v>
          </cell>
          <cell r="CI522" t="str">
            <v>OPER</v>
          </cell>
          <cell r="CJ522" t="str">
            <v>26824OPER</v>
          </cell>
          <cell r="CK522" t="str">
            <v>26830OPER/IMP</v>
          </cell>
          <cell r="CL522" t="str">
            <v>26842OPER/IMP/IEPC</v>
          </cell>
          <cell r="CM522" t="str">
            <v>00000 Unità selezionata</v>
          </cell>
          <cell r="CQ522" t="str">
            <v>MULTI-SOCIETARIA</v>
          </cell>
          <cell r="CR522" t="str">
            <v>0025-0002</v>
          </cell>
          <cell r="CS522" t="str">
            <v>BRIN</v>
          </cell>
          <cell r="CT522" t="str">
            <v>26824OPER</v>
          </cell>
          <cell r="CU522" t="str">
            <v>0025-00-SUD</v>
          </cell>
          <cell r="CV522" t="str">
            <v>POLO SUD</v>
          </cell>
          <cell r="CW522" t="str">
            <v>BRLRCC62S12F839Y</v>
          </cell>
          <cell r="CY522" t="str">
            <v>Napoletana Gas SpA</v>
          </cell>
        </row>
        <row r="523">
          <cell r="A523" t="str">
            <v>0025000579</v>
          </cell>
          <cell r="B523" t="str">
            <v>NAP</v>
          </cell>
          <cell r="C523" t="str">
            <v>BRANCACCIO ALBERTO</v>
          </cell>
          <cell r="D523" t="str">
            <v>BRANCACCIO ALBERTO</v>
          </cell>
          <cell r="E523" t="str">
            <v>M</v>
          </cell>
          <cell r="F523" t="str">
            <v>I</v>
          </cell>
          <cell r="G523">
            <v>2</v>
          </cell>
          <cell r="H523" t="str">
            <v>Impiegato</v>
          </cell>
          <cell r="I523" t="str">
            <v>8</v>
          </cell>
          <cell r="J523">
            <v>40269</v>
          </cell>
          <cell r="K523">
            <v>38473</v>
          </cell>
          <cell r="L523">
            <v>30564</v>
          </cell>
          <cell r="M523">
            <v>30564</v>
          </cell>
          <cell r="N523">
            <v>41029</v>
          </cell>
          <cell r="O523">
            <v>29</v>
          </cell>
          <cell r="P523" t="str">
            <v>Assunzione - Motivi vari</v>
          </cell>
          <cell r="Q523" t="str">
            <v>DISTGEIA</v>
          </cell>
          <cell r="R523" t="str">
            <v>DISTACCO GESTIONE IMMOBILIARE AREA NAPOLI SNAM</v>
          </cell>
          <cell r="S523" t="str">
            <v>0025DIST</v>
          </cell>
          <cell r="T523" t="str">
            <v>0025-00|0025DIST|DISTACCO|</v>
          </cell>
          <cell r="U523" t="str">
            <v>DISTACCO</v>
          </cell>
          <cell r="W523" t="str">
            <v>DIST/GEIAN</v>
          </cell>
          <cell r="X523" t="str">
            <v>Tempo pieno - Normale</v>
          </cell>
          <cell r="Y523" t="str">
            <v>Napoletana Gas SpA</v>
          </cell>
          <cell r="AA523" t="str">
            <v>Non definito</v>
          </cell>
          <cell r="AB523" t="str">
            <v>905001</v>
          </cell>
          <cell r="AC523" t="str">
            <v>DISTACCATO</v>
          </cell>
          <cell r="AD523" t="str">
            <v>0025I20002</v>
          </cell>
          <cell r="AE523" t="str">
            <v>31575DIST/GEIAN</v>
          </cell>
          <cell r="AF523" t="str">
            <v>RR</v>
          </cell>
          <cell r="AG523" t="str">
            <v>NAP</v>
          </cell>
          <cell r="AH523" t="str">
            <v>Napoli</v>
          </cell>
          <cell r="AI523" t="str">
            <v>31575DIST/GEIAN</v>
          </cell>
          <cell r="AJ523" t="str">
            <v>Ruolo</v>
          </cell>
          <cell r="AK523" t="str">
            <v>Snam S.p.A.</v>
          </cell>
          <cell r="AL523">
            <v>1549</v>
          </cell>
          <cell r="AM523" t="str">
            <v>Uffici tecnici e ammin. BRIN</v>
          </cell>
          <cell r="AN523" t="str">
            <v>Napoli</v>
          </cell>
          <cell r="AO523" t="str">
            <v>NA</v>
          </cell>
          <cell r="AP523" t="str">
            <v>0025-00</v>
          </cell>
          <cell r="AQ523" t="str">
            <v>Non definito</v>
          </cell>
          <cell r="AR523" t="str">
            <v>905001</v>
          </cell>
          <cell r="AS523" t="str">
            <v>DISTACCATO</v>
          </cell>
          <cell r="AT523" t="str">
            <v>In forza</v>
          </cell>
          <cell r="AU523" t="str">
            <v>Distacco a Italia</v>
          </cell>
          <cell r="AV523" t="str">
            <v>F001</v>
          </cell>
          <cell r="AW523" t="str">
            <v>80131</v>
          </cell>
          <cell r="AX523" t="str">
            <v>NA</v>
          </cell>
          <cell r="AY523" t="str">
            <v>NAPOLI</v>
          </cell>
          <cell r="AZ523" t="str">
            <v>VIA DOMENICO FONTANA N.184</v>
          </cell>
          <cell r="BA523" t="str">
            <v>Recapito</v>
          </cell>
          <cell r="BD523" t="str">
            <v>Italia</v>
          </cell>
          <cell r="BE523" t="str">
            <v>NAPOLI</v>
          </cell>
          <cell r="BF523" t="str">
            <v>Trav. Benedetto Brin</v>
          </cell>
          <cell r="BG523" t="str">
            <v>80100</v>
          </cell>
          <cell r="BH523" t="str">
            <v>N</v>
          </cell>
          <cell r="BL523" t="str">
            <v>Italia</v>
          </cell>
          <cell r="BM523" t="str">
            <v>NA</v>
          </cell>
          <cell r="BN523">
            <v>22022</v>
          </cell>
          <cell r="BO523">
            <v>41029</v>
          </cell>
          <cell r="BP523">
            <v>52</v>
          </cell>
          <cell r="BR523" t="str">
            <v>NAPOLI</v>
          </cell>
          <cell r="BS523" t="str">
            <v>70</v>
          </cell>
          <cell r="BT523" t="str">
            <v>DISTRIBUZIONE GAS</v>
          </cell>
          <cell r="BU523" t="str">
            <v>Distribuzione gas</v>
          </cell>
          <cell r="BW523" t="str">
            <v>Diploma</v>
          </cell>
          <cell r="BX523" t="str">
            <v>Geometra</v>
          </cell>
          <cell r="BY523" t="str">
            <v>Diplomi professionali</v>
          </cell>
          <cell r="CA523" t="str">
            <v>501</v>
          </cell>
          <cell r="CB523" t="str">
            <v>0025-ND</v>
          </cell>
          <cell r="CC523" t="str">
            <v>Non definito</v>
          </cell>
          <cell r="CD523" t="str">
            <v>31575DIST/GEIAN</v>
          </cell>
          <cell r="CE523" t="str">
            <v>DISTACCHI GESTIONE IMMOBILIARE AREA NAPOLI</v>
          </cell>
          <cell r="CF523" t="str">
            <v>DIST/GEIAN</v>
          </cell>
          <cell r="CG523" t="str">
            <v>Napoletana Gas SpA</v>
          </cell>
          <cell r="CH523" t="str">
            <v>26800PAD</v>
          </cell>
          <cell r="CI523" t="str">
            <v>DIST/GEIAN</v>
          </cell>
          <cell r="CJ523" t="str">
            <v>31575DIST/GEIAN</v>
          </cell>
          <cell r="CK523" t="str">
            <v>00000 Unità selezionata</v>
          </cell>
          <cell r="CQ523" t="str">
            <v>MULTI-SOCIETARIA</v>
          </cell>
          <cell r="CR523" t="str">
            <v>0025-0002</v>
          </cell>
          <cell r="CS523" t="str">
            <v>BRIN</v>
          </cell>
          <cell r="CU523" t="str">
            <v>0025-00-SUD</v>
          </cell>
          <cell r="CV523" t="str">
            <v>POLO SUD</v>
          </cell>
          <cell r="CW523" t="str">
            <v>BRNLRT60D16F839F</v>
          </cell>
          <cell r="CY523" t="str">
            <v>Napoletana Gas SpA</v>
          </cell>
        </row>
        <row r="524">
          <cell r="A524" t="str">
            <v>0025000542</v>
          </cell>
          <cell r="B524" t="str">
            <v>NAP</v>
          </cell>
          <cell r="C524" t="str">
            <v>BOSONE ANTONIO</v>
          </cell>
          <cell r="D524" t="str">
            <v>BOSONE ANTONIO</v>
          </cell>
          <cell r="E524" t="str">
            <v>M</v>
          </cell>
          <cell r="F524" t="str">
            <v>O</v>
          </cell>
          <cell r="G524">
            <v>1</v>
          </cell>
          <cell r="H524" t="str">
            <v>Operaio</v>
          </cell>
          <cell r="I524" t="str">
            <v>3</v>
          </cell>
          <cell r="J524">
            <v>40269</v>
          </cell>
          <cell r="L524">
            <v>30536</v>
          </cell>
          <cell r="M524">
            <v>30536</v>
          </cell>
          <cell r="N524">
            <v>41029</v>
          </cell>
          <cell r="O524">
            <v>29</v>
          </cell>
          <cell r="P524" t="str">
            <v>Assunzione - Motivi vari</v>
          </cell>
          <cell r="Q524" t="str">
            <v>C0430105</v>
          </cell>
          <cell r="R524" t="str">
            <v>CAPO SQUADRA/SPECIALISTA RICERCA PREVENTIVA DISPERSIONI</v>
          </cell>
          <cell r="S524" t="str">
            <v>0025C04</v>
          </cell>
          <cell r="T524" t="str">
            <v>0025-00|0025C04|CAPO SQUADRA/SPECIALISTA RICERCA PREVENTIVA DISPERSIONI|</v>
          </cell>
          <cell r="U524" t="str">
            <v>CAPO SQUADRA/SPECIALISTA RICERCA PREVENTIVA DISPERSIONI</v>
          </cell>
          <cell r="V524" t="str">
            <v>3</v>
          </cell>
          <cell r="W524" t="str">
            <v>OPER/IMP/RPD</v>
          </cell>
          <cell r="X524" t="str">
            <v>Tempo pieno - Normale</v>
          </cell>
          <cell r="Y524" t="str">
            <v>Napoletana Gas SpA</v>
          </cell>
          <cell r="AA524" t="str">
            <v>Non definito</v>
          </cell>
          <cell r="AB524" t="str">
            <v>020286</v>
          </cell>
          <cell r="AC524" t="str">
            <v>OPER/IMP/RPD</v>
          </cell>
          <cell r="AD524" t="str">
            <v>0025I20002</v>
          </cell>
          <cell r="AE524" t="str">
            <v>26840OPER/IMP/RPD</v>
          </cell>
          <cell r="AF524" t="str">
            <v>RR</v>
          </cell>
          <cell r="AG524" t="str">
            <v>NAP</v>
          </cell>
          <cell r="AH524" t="str">
            <v>Napoli</v>
          </cell>
          <cell r="AI524" t="str">
            <v>26840OPER/IMP/RPD</v>
          </cell>
          <cell r="AJ524" t="str">
            <v>Ruolo</v>
          </cell>
          <cell r="AK524" t="str">
            <v>Napoletana Gas SpA</v>
          </cell>
          <cell r="AM524" t="str">
            <v>Uffici tecnici e ammin. BRIN</v>
          </cell>
          <cell r="AN524" t="str">
            <v>Napoli</v>
          </cell>
          <cell r="AO524" t="str">
            <v>NA</v>
          </cell>
          <cell r="AP524" t="str">
            <v>0025-00</v>
          </cell>
          <cell r="AQ524" t="str">
            <v>Non definito</v>
          </cell>
          <cell r="AR524" t="str">
            <v>020286</v>
          </cell>
          <cell r="AS524" t="str">
            <v>OPER/IMP/RPD</v>
          </cell>
          <cell r="AT524" t="str">
            <v>In forza</v>
          </cell>
          <cell r="AU524" t="str">
            <v>Dipendente Standard</v>
          </cell>
          <cell r="AW524" t="str">
            <v>80144</v>
          </cell>
          <cell r="AX524" t="str">
            <v>NA</v>
          </cell>
          <cell r="AY524" t="str">
            <v>NAPOLI</v>
          </cell>
          <cell r="AZ524" t="str">
            <v>VIA CUPA CARBONE,16</v>
          </cell>
          <cell r="BA524" t="str">
            <v>Recapito</v>
          </cell>
          <cell r="BD524" t="str">
            <v>Italia</v>
          </cell>
          <cell r="BE524" t="str">
            <v>NAPOLI</v>
          </cell>
          <cell r="BF524" t="str">
            <v>Trav. Benedetto Brin</v>
          </cell>
          <cell r="BG524" t="str">
            <v>80100</v>
          </cell>
          <cell r="BH524" t="str">
            <v>N</v>
          </cell>
          <cell r="BL524" t="str">
            <v>Italia</v>
          </cell>
          <cell r="BM524" t="str">
            <v>NA</v>
          </cell>
          <cell r="BN524">
            <v>20336</v>
          </cell>
          <cell r="BO524">
            <v>41029</v>
          </cell>
          <cell r="BP524">
            <v>57</v>
          </cell>
          <cell r="BR524" t="str">
            <v>NAPOLI</v>
          </cell>
          <cell r="BS524" t="str">
            <v>70</v>
          </cell>
          <cell r="BT524" t="str">
            <v>DISTRIBUZIONE GAS</v>
          </cell>
          <cell r="BU524" t="str">
            <v>Distribuzione gas</v>
          </cell>
          <cell r="BW524" t="str">
            <v>Inferiore Diploma</v>
          </cell>
          <cell r="BX524" t="str">
            <v>Frequenza med. inf.</v>
          </cell>
          <cell r="BY524" t="str">
            <v>Inferiore al Diploma</v>
          </cell>
          <cell r="CA524" t="str">
            <v>701</v>
          </cell>
          <cell r="CB524" t="str">
            <v>0025-ND</v>
          </cell>
          <cell r="CC524" t="str">
            <v>Non definito</v>
          </cell>
          <cell r="CD524" t="str">
            <v>26840OPER/IMP/RPD</v>
          </cell>
          <cell r="CE524" t="str">
            <v>RICERCA PREVENTIVA DISPERSIONI</v>
          </cell>
          <cell r="CF524" t="str">
            <v>OPER/IMP/RPD</v>
          </cell>
          <cell r="CG524" t="str">
            <v>Napoletana Gas SpA</v>
          </cell>
          <cell r="CH524" t="str">
            <v>26800PAD</v>
          </cell>
          <cell r="CI524" t="str">
            <v>OPER</v>
          </cell>
          <cell r="CJ524" t="str">
            <v>26824OPER</v>
          </cell>
          <cell r="CK524" t="str">
            <v>26830OPER/IMP</v>
          </cell>
          <cell r="CL524" t="str">
            <v>26840OPER/IMP/RPD</v>
          </cell>
          <cell r="CM524" t="str">
            <v>00000 Unità selezionata</v>
          </cell>
          <cell r="CQ524" t="str">
            <v>MULTI-SOCIETARIA</v>
          </cell>
          <cell r="CR524" t="str">
            <v>0025-0002</v>
          </cell>
          <cell r="CS524" t="str">
            <v>BRIN</v>
          </cell>
          <cell r="CT524" t="str">
            <v>26824OPER</v>
          </cell>
          <cell r="CU524" t="str">
            <v>0025-00-SUD</v>
          </cell>
          <cell r="CV524" t="str">
            <v>POLO SUD</v>
          </cell>
          <cell r="CW524" t="str">
            <v>BSNNTN55P04F839A</v>
          </cell>
          <cell r="CY524" t="str">
            <v>Napoletana Gas SpA</v>
          </cell>
        </row>
        <row r="525">
          <cell r="A525" t="str">
            <v>0025000949</v>
          </cell>
          <cell r="B525" t="str">
            <v>NAP</v>
          </cell>
          <cell r="C525" t="str">
            <v>BOSCO CARMINE</v>
          </cell>
          <cell r="D525" t="str">
            <v>BOSCO CARMINE</v>
          </cell>
          <cell r="E525" t="str">
            <v>M</v>
          </cell>
          <cell r="F525" t="str">
            <v>I</v>
          </cell>
          <cell r="G525">
            <v>2</v>
          </cell>
          <cell r="H525" t="str">
            <v>Impiegato</v>
          </cell>
          <cell r="I525" t="str">
            <v>2</v>
          </cell>
          <cell r="J525">
            <v>40269</v>
          </cell>
          <cell r="L525">
            <v>32782</v>
          </cell>
          <cell r="M525">
            <v>32782</v>
          </cell>
          <cell r="N525">
            <v>41029</v>
          </cell>
          <cell r="O525">
            <v>23</v>
          </cell>
          <cell r="P525" t="str">
            <v>Assunzione - Motivi vari</v>
          </cell>
          <cell r="Q525" t="str">
            <v>A0232105</v>
          </cell>
          <cell r="R525" t="str">
            <v>ADDETTO ATTIVITÀ AMMINISTRATIVE</v>
          </cell>
          <cell r="S525" t="str">
            <v>0025A02</v>
          </cell>
          <cell r="T525" t="str">
            <v>0025-00|0025A02|ADDETTO ATTIVITÀ AMMINISTRATIVE|</v>
          </cell>
          <cell r="U525" t="str">
            <v>ADDETTO ATTIVITÀ AMMINISTRATIVE</v>
          </cell>
          <cell r="V525" t="str">
            <v>2</v>
          </cell>
          <cell r="W525" t="str">
            <v>OPE/PSM/SUOP</v>
          </cell>
          <cell r="X525" t="str">
            <v>Tempo pieno - Normale</v>
          </cell>
          <cell r="Y525" t="str">
            <v>Napoletana Gas SpA</v>
          </cell>
          <cell r="AA525" t="str">
            <v>Non definito</v>
          </cell>
          <cell r="AB525" t="str">
            <v>020252</v>
          </cell>
          <cell r="AC525" t="str">
            <v>OPER/PSM/SUOP</v>
          </cell>
          <cell r="AD525" t="str">
            <v>0025I20002</v>
          </cell>
          <cell r="AE525" t="str">
            <v>26841OPER/PSM/SUOP</v>
          </cell>
          <cell r="AF525" t="str">
            <v>RR</v>
          </cell>
          <cell r="AG525" t="str">
            <v>NAP</v>
          </cell>
          <cell r="AH525" t="str">
            <v>Napoli</v>
          </cell>
          <cell r="AI525" t="str">
            <v>26841OPER/PSM/SUOP</v>
          </cell>
          <cell r="AJ525" t="str">
            <v>Ruolo</v>
          </cell>
          <cell r="AK525" t="str">
            <v>Napoletana Gas SpA</v>
          </cell>
          <cell r="AM525" t="str">
            <v>Uffici tecnici e ammin. BRIN</v>
          </cell>
          <cell r="AN525" t="str">
            <v>Napoli</v>
          </cell>
          <cell r="AO525" t="str">
            <v>NA</v>
          </cell>
          <cell r="AP525" t="str">
            <v>0025-00</v>
          </cell>
          <cell r="AQ525" t="str">
            <v>Non definito</v>
          </cell>
          <cell r="AR525" t="str">
            <v>020252</v>
          </cell>
          <cell r="AS525" t="str">
            <v>OPER/PSM/SUOP</v>
          </cell>
          <cell r="AT525" t="str">
            <v>In forza</v>
          </cell>
          <cell r="AU525" t="str">
            <v>Dipendente Standard</v>
          </cell>
          <cell r="AW525" t="str">
            <v>80018</v>
          </cell>
          <cell r="AX525" t="str">
            <v>NA</v>
          </cell>
          <cell r="AY525" t="str">
            <v>MUGNANO DI NAPOLI</v>
          </cell>
          <cell r="AZ525" t="str">
            <v>VIA ROSSELLI N.9</v>
          </cell>
          <cell r="BA525" t="str">
            <v>Recapito</v>
          </cell>
          <cell r="BD525" t="str">
            <v>Italia</v>
          </cell>
          <cell r="BE525" t="str">
            <v>NAPOLI</v>
          </cell>
          <cell r="BF525" t="str">
            <v>Trav. Benedetto Brin</v>
          </cell>
          <cell r="BG525" t="str">
            <v>80100</v>
          </cell>
          <cell r="BH525" t="str">
            <v>N</v>
          </cell>
          <cell r="BL525" t="str">
            <v>Italia</v>
          </cell>
          <cell r="BM525" t="str">
            <v>NA</v>
          </cell>
          <cell r="BN525">
            <v>22527</v>
          </cell>
          <cell r="BO525">
            <v>41029</v>
          </cell>
          <cell r="BP525">
            <v>51</v>
          </cell>
          <cell r="BR525" t="str">
            <v>NAPOLI</v>
          </cell>
          <cell r="BS525" t="str">
            <v>70</v>
          </cell>
          <cell r="BT525" t="str">
            <v>DISTRIBUZIONE GAS</v>
          </cell>
          <cell r="BU525" t="str">
            <v>Distribuzione gas</v>
          </cell>
          <cell r="BW525" t="str">
            <v>Diploma</v>
          </cell>
          <cell r="BX525" t="str">
            <v>Geometra</v>
          </cell>
          <cell r="BY525" t="str">
            <v>Diplomi professionali</v>
          </cell>
          <cell r="CA525" t="str">
            <v>501</v>
          </cell>
          <cell r="CB525" t="str">
            <v>0025-ND</v>
          </cell>
          <cell r="CC525" t="str">
            <v>Non definito</v>
          </cell>
          <cell r="CD525" t="str">
            <v>26841OPER/PSM/SUOP</v>
          </cell>
          <cell r="CE525" t="str">
            <v>SUPPORTO OPERATIVO</v>
          </cell>
          <cell r="CF525" t="str">
            <v>OPE/PSM/SUOP</v>
          </cell>
          <cell r="CG525" t="str">
            <v>Napoletana Gas SpA</v>
          </cell>
          <cell r="CH525" t="str">
            <v>26800PAD</v>
          </cell>
          <cell r="CI525" t="str">
            <v>OPER</v>
          </cell>
          <cell r="CJ525" t="str">
            <v>26824OPER</v>
          </cell>
          <cell r="CK525" t="str">
            <v>30349OPER/PSM</v>
          </cell>
          <cell r="CL525" t="str">
            <v>26841OPER/PSM/SUOP</v>
          </cell>
          <cell r="CM525" t="str">
            <v>00000 Unità selezionata</v>
          </cell>
          <cell r="CQ525" t="str">
            <v>MULTI-SOCIETARIA</v>
          </cell>
          <cell r="CR525" t="str">
            <v>0025-0002</v>
          </cell>
          <cell r="CS525" t="str">
            <v>BRIN</v>
          </cell>
          <cell r="CT525" t="str">
            <v>26824OPER</v>
          </cell>
          <cell r="CU525" t="str">
            <v>0025-00-SUD</v>
          </cell>
          <cell r="CV525" t="str">
            <v>POLO SUD</v>
          </cell>
          <cell r="CW525" t="str">
            <v>BSCCMN61P03F839A</v>
          </cell>
          <cell r="CY525" t="str">
            <v>Napoletana Gas SpA</v>
          </cell>
        </row>
        <row r="526">
          <cell r="A526" t="str">
            <v>0025000890</v>
          </cell>
          <cell r="B526" t="str">
            <v>NAP</v>
          </cell>
          <cell r="C526" t="str">
            <v>BORROMEO CLAUDIO</v>
          </cell>
          <cell r="D526" t="str">
            <v>BORROMEO CLAUDIO</v>
          </cell>
          <cell r="E526" t="str">
            <v>M</v>
          </cell>
          <cell r="F526" t="str">
            <v>I</v>
          </cell>
          <cell r="G526">
            <v>2</v>
          </cell>
          <cell r="H526" t="str">
            <v>Impiegato</v>
          </cell>
          <cell r="I526" t="str">
            <v>6</v>
          </cell>
          <cell r="J526">
            <v>40330</v>
          </cell>
          <cell r="L526">
            <v>32496</v>
          </cell>
          <cell r="M526">
            <v>32496</v>
          </cell>
          <cell r="N526">
            <v>41029</v>
          </cell>
          <cell r="O526">
            <v>24</v>
          </cell>
          <cell r="P526" t="str">
            <v>Assunzione - Motivi vari</v>
          </cell>
          <cell r="Q526" t="str">
            <v>DISTACCO</v>
          </cell>
          <cell r="R526" t="str">
            <v>DISTACCO</v>
          </cell>
          <cell r="S526" t="str">
            <v>0025DIST</v>
          </cell>
          <cell r="T526" t="str">
            <v>0025-00|0025DIST|DISTACCO|</v>
          </cell>
          <cell r="U526" t="str">
            <v>DISTACCO</v>
          </cell>
          <cell r="W526" t="str">
            <v>DISTACCO</v>
          </cell>
          <cell r="X526" t="str">
            <v>Tempo pieno - Normale</v>
          </cell>
          <cell r="Y526" t="str">
            <v>Napoletana Gas SpA</v>
          </cell>
          <cell r="AA526" t="str">
            <v>Non definito</v>
          </cell>
          <cell r="AB526" t="str">
            <v>905001</v>
          </cell>
          <cell r="AC526" t="str">
            <v>DISTACCATO</v>
          </cell>
          <cell r="AD526" t="str">
            <v>0025I20002</v>
          </cell>
          <cell r="AE526" t="str">
            <v>26818DISTACCO</v>
          </cell>
          <cell r="AF526" t="str">
            <v>RR</v>
          </cell>
          <cell r="AG526" t="str">
            <v>NAP</v>
          </cell>
          <cell r="AH526" t="str">
            <v>Napoli</v>
          </cell>
          <cell r="AI526" t="str">
            <v>30410DIST/CCH</v>
          </cell>
          <cell r="AJ526" t="str">
            <v>Ruolo</v>
          </cell>
          <cell r="AK526" t="str">
            <v>Italgas SpA</v>
          </cell>
          <cell r="AL526">
            <v>462</v>
          </cell>
          <cell r="AM526" t="str">
            <v>Uffici tecnici e ammin. BRIN</v>
          </cell>
          <cell r="AN526" t="str">
            <v>Napoli</v>
          </cell>
          <cell r="AO526" t="str">
            <v>NA</v>
          </cell>
          <cell r="AP526" t="str">
            <v>0025-00</v>
          </cell>
          <cell r="AQ526" t="str">
            <v>Non definito</v>
          </cell>
          <cell r="AR526" t="str">
            <v>905001</v>
          </cell>
          <cell r="AS526" t="str">
            <v>DISTACCATO</v>
          </cell>
          <cell r="AT526" t="str">
            <v>In forza</v>
          </cell>
          <cell r="AU526" t="str">
            <v>Distacco a Italia</v>
          </cell>
          <cell r="AV526" t="str">
            <v>F001</v>
          </cell>
          <cell r="AW526" t="str">
            <v>80126</v>
          </cell>
          <cell r="AX526" t="str">
            <v>NA</v>
          </cell>
          <cell r="AY526" t="str">
            <v>NAPOLI</v>
          </cell>
          <cell r="AZ526" t="str">
            <v>VIA NERVA 79 SC.F</v>
          </cell>
          <cell r="BA526" t="str">
            <v>Recapito</v>
          </cell>
          <cell r="BD526" t="str">
            <v>Italia</v>
          </cell>
          <cell r="BE526" t="str">
            <v>NAPOLI</v>
          </cell>
          <cell r="BF526" t="str">
            <v>Trav. Benedetto Brin</v>
          </cell>
          <cell r="BG526" t="str">
            <v>80100</v>
          </cell>
          <cell r="BH526" t="str">
            <v>N</v>
          </cell>
          <cell r="BL526" t="str">
            <v>Italia</v>
          </cell>
          <cell r="BM526" t="str">
            <v>NA</v>
          </cell>
          <cell r="BN526">
            <v>23612</v>
          </cell>
          <cell r="BO526">
            <v>41029</v>
          </cell>
          <cell r="BP526">
            <v>48</v>
          </cell>
          <cell r="BR526" t="str">
            <v>NAPOLI</v>
          </cell>
          <cell r="BS526" t="str">
            <v>70</v>
          </cell>
          <cell r="BT526" t="str">
            <v>DISTRIBUZIONE GAS</v>
          </cell>
          <cell r="BU526" t="str">
            <v>Distribuzione gas</v>
          </cell>
          <cell r="BW526" t="str">
            <v>Diploma</v>
          </cell>
          <cell r="BX526" t="str">
            <v>Ragioniere</v>
          </cell>
          <cell r="BY526" t="str">
            <v>Diplomi professionali</v>
          </cell>
          <cell r="CA526" t="str">
            <v>601</v>
          </cell>
          <cell r="CB526" t="str">
            <v>0025-ND</v>
          </cell>
          <cell r="CC526" t="str">
            <v>Non definito</v>
          </cell>
          <cell r="CD526" t="str">
            <v>26818DISTACCO</v>
          </cell>
          <cell r="CE526" t="str">
            <v>DISTACCATI</v>
          </cell>
          <cell r="CF526" t="str">
            <v>DISTACCO</v>
          </cell>
          <cell r="CG526" t="str">
            <v>Napoletana Gas SpA</v>
          </cell>
          <cell r="CH526" t="str">
            <v>26800PAD</v>
          </cell>
          <cell r="CI526" t="str">
            <v>DISTACCO</v>
          </cell>
          <cell r="CJ526" t="str">
            <v>26818DISTACCO</v>
          </cell>
          <cell r="CK526" t="str">
            <v>00000 Unità selezionata</v>
          </cell>
          <cell r="CQ526" t="str">
            <v>MULTI-SOCIETARIA</v>
          </cell>
          <cell r="CR526" t="str">
            <v>0025-0002</v>
          </cell>
          <cell r="CS526" t="str">
            <v>BRIN</v>
          </cell>
          <cell r="CT526" t="str">
            <v>26818DISTACCO</v>
          </cell>
          <cell r="CU526" t="str">
            <v>0025-00-SUD</v>
          </cell>
          <cell r="CV526" t="str">
            <v>POLO SUD</v>
          </cell>
          <cell r="CW526" t="str">
            <v>BRRCLD64M23F839Y</v>
          </cell>
          <cell r="CY526" t="str">
            <v>Napoletana Gas SpA</v>
          </cell>
        </row>
        <row r="527">
          <cell r="A527" t="str">
            <v>0025000550</v>
          </cell>
          <cell r="B527" t="str">
            <v>NAP</v>
          </cell>
          <cell r="C527" t="str">
            <v>BONELLI GIUSEPPE</v>
          </cell>
          <cell r="D527" t="str">
            <v>BONELLI GIUSEPPE</v>
          </cell>
          <cell r="E527" t="str">
            <v>M</v>
          </cell>
          <cell r="F527" t="str">
            <v>I</v>
          </cell>
          <cell r="G527">
            <v>2</v>
          </cell>
          <cell r="H527" t="str">
            <v>Impiegato</v>
          </cell>
          <cell r="I527" t="str">
            <v>6</v>
          </cell>
          <cell r="J527">
            <v>40269</v>
          </cell>
          <cell r="L527">
            <v>30537</v>
          </cell>
          <cell r="M527">
            <v>30537</v>
          </cell>
          <cell r="N527">
            <v>41029</v>
          </cell>
          <cell r="O527">
            <v>29</v>
          </cell>
          <cell r="P527" t="str">
            <v>Assunzione - Motivi vari</v>
          </cell>
          <cell r="Q527" t="str">
            <v>T0724105</v>
          </cell>
          <cell r="R527" t="str">
            <v>TECNICO DISTRIBUZIONE</v>
          </cell>
          <cell r="S527" t="str">
            <v>0025T07</v>
          </cell>
          <cell r="T527" t="str">
            <v>0025-00|0025T07|TECNICO DISTRIBUZIONE|</v>
          </cell>
          <cell r="U527" t="str">
            <v>TECNICO DISTRIBUZIONE</v>
          </cell>
          <cell r="V527" t="str">
            <v>6</v>
          </cell>
          <cell r="W527" t="str">
            <v>MANT</v>
          </cell>
          <cell r="X527" t="str">
            <v>Tempo pieno - Normale</v>
          </cell>
          <cell r="Y527" t="str">
            <v>Napoletana Gas SpA</v>
          </cell>
          <cell r="AA527" t="str">
            <v>Non definito</v>
          </cell>
          <cell r="AB527" t="str">
            <v>020263</v>
          </cell>
          <cell r="AC527" t="str">
            <v>MANT</v>
          </cell>
          <cell r="AD527" t="str">
            <v>0025I20002</v>
          </cell>
          <cell r="AE527" t="str">
            <v>26844MANT</v>
          </cell>
          <cell r="AF527" t="str">
            <v>RR</v>
          </cell>
          <cell r="AG527" t="str">
            <v>NAP</v>
          </cell>
          <cell r="AH527" t="str">
            <v>Napoli</v>
          </cell>
          <cell r="AI527" t="str">
            <v>26844MANT</v>
          </cell>
          <cell r="AJ527" t="str">
            <v>Ruolo</v>
          </cell>
          <cell r="AK527" t="str">
            <v>Napoletana Gas SpA</v>
          </cell>
          <cell r="AM527" t="str">
            <v>Uffici tecnici e ammin. BRIN</v>
          </cell>
          <cell r="AN527" t="str">
            <v>Napoli</v>
          </cell>
          <cell r="AO527" t="str">
            <v>NA</v>
          </cell>
          <cell r="AP527" t="str">
            <v>0025-00</v>
          </cell>
          <cell r="AQ527" t="str">
            <v>Non definito</v>
          </cell>
          <cell r="AR527" t="str">
            <v>020263</v>
          </cell>
          <cell r="AS527" t="str">
            <v>MANT</v>
          </cell>
          <cell r="AT527" t="str">
            <v>In forza</v>
          </cell>
          <cell r="AU527" t="str">
            <v>Dipendente Standard</v>
          </cell>
          <cell r="AW527" t="str">
            <v>80143</v>
          </cell>
          <cell r="AX527" t="str">
            <v>NA</v>
          </cell>
          <cell r="AY527" t="str">
            <v>NAPOLI</v>
          </cell>
          <cell r="AZ527" t="str">
            <v>VIA FOGGIA N.5</v>
          </cell>
          <cell r="BA527" t="str">
            <v>Recapito</v>
          </cell>
          <cell r="BD527" t="str">
            <v>Italia</v>
          </cell>
          <cell r="BE527" t="str">
            <v>NAPOLI</v>
          </cell>
          <cell r="BF527" t="str">
            <v>Trav. Benedetto Brin</v>
          </cell>
          <cell r="BG527" t="str">
            <v>80100</v>
          </cell>
          <cell r="BH527" t="str">
            <v>N</v>
          </cell>
          <cell r="BL527" t="str">
            <v>Italia</v>
          </cell>
          <cell r="BM527" t="str">
            <v>NA</v>
          </cell>
          <cell r="BN527">
            <v>20275</v>
          </cell>
          <cell r="BO527">
            <v>41029</v>
          </cell>
          <cell r="BP527">
            <v>57</v>
          </cell>
          <cell r="BR527" t="str">
            <v>NAPOLI</v>
          </cell>
          <cell r="BS527" t="str">
            <v>70</v>
          </cell>
          <cell r="BT527" t="str">
            <v>DISTRIBUZIONE GAS</v>
          </cell>
          <cell r="BU527" t="str">
            <v>Distribuzione gas</v>
          </cell>
          <cell r="BW527" t="str">
            <v>Diploma</v>
          </cell>
          <cell r="BX527" t="str">
            <v>Tecn. ind. elettrico</v>
          </cell>
          <cell r="BY527" t="str">
            <v>Diplomi professionali</v>
          </cell>
          <cell r="CA527" t="str">
            <v>599</v>
          </cell>
          <cell r="CB527" t="str">
            <v>0025-ND</v>
          </cell>
          <cell r="CC527" t="str">
            <v>Non definito</v>
          </cell>
          <cell r="CD527" t="str">
            <v>26844MANT</v>
          </cell>
          <cell r="CE527" t="str">
            <v>MANTENIMENTO E RINNOVO</v>
          </cell>
          <cell r="CF527" t="str">
            <v>MANT</v>
          </cell>
          <cell r="CG527" t="str">
            <v>Napoletana Gas SpA</v>
          </cell>
          <cell r="CH527" t="str">
            <v>26800PAD</v>
          </cell>
          <cell r="CI527" t="str">
            <v>OPER</v>
          </cell>
          <cell r="CJ527" t="str">
            <v>26824OPER</v>
          </cell>
          <cell r="CK527" t="str">
            <v>26832NAP</v>
          </cell>
          <cell r="CL527" t="str">
            <v>26844MANT</v>
          </cell>
          <cell r="CM527" t="str">
            <v>00000 Unità selezionata</v>
          </cell>
          <cell r="CQ527" t="str">
            <v>MULTI-SOCIETARIA</v>
          </cell>
          <cell r="CR527" t="str">
            <v>0025-0002</v>
          </cell>
          <cell r="CS527" t="str">
            <v>BRIN</v>
          </cell>
          <cell r="CT527" t="str">
            <v>26824OPER</v>
          </cell>
          <cell r="CU527" t="str">
            <v>0025-00-SUD</v>
          </cell>
          <cell r="CV527" t="str">
            <v>POLO SUD</v>
          </cell>
          <cell r="CW527" t="str">
            <v>BNLGPP55L05F839U</v>
          </cell>
          <cell r="CY527" t="str">
            <v>Napoletana Gas SpA</v>
          </cell>
        </row>
        <row r="528">
          <cell r="A528" t="str">
            <v>0025001170</v>
          </cell>
          <cell r="B528" t="str">
            <v>NAP</v>
          </cell>
          <cell r="C528" t="str">
            <v>BOGGIA ANTONIO COSIMO</v>
          </cell>
          <cell r="D528" t="str">
            <v>BOGGIA ANTONIO COSIMO</v>
          </cell>
          <cell r="E528" t="str">
            <v>M</v>
          </cell>
          <cell r="F528" t="str">
            <v>I</v>
          </cell>
          <cell r="G528">
            <v>2</v>
          </cell>
          <cell r="H528" t="str">
            <v>Impiegato</v>
          </cell>
          <cell r="I528" t="str">
            <v>6</v>
          </cell>
          <cell r="J528">
            <v>40269</v>
          </cell>
          <cell r="K528">
            <v>38777</v>
          </cell>
          <cell r="L528">
            <v>33664</v>
          </cell>
          <cell r="M528">
            <v>33664</v>
          </cell>
          <cell r="N528">
            <v>41029</v>
          </cell>
          <cell r="O528">
            <v>20</v>
          </cell>
          <cell r="P528" t="str">
            <v>Assunzione - Motivi vari</v>
          </cell>
          <cell r="Q528" t="str">
            <v>O2528103</v>
          </cell>
          <cell r="R528" t="str">
            <v>OPERATORE GESTIONE MATERIALI</v>
          </cell>
          <cell r="S528" t="str">
            <v>0025O25</v>
          </cell>
          <cell r="T528" t="str">
            <v>0025-00|0025O25|OPERATORE GESTIONE MATERIALI|</v>
          </cell>
          <cell r="U528" t="str">
            <v>OPERATORE GESTIONE MATERIALI</v>
          </cell>
          <cell r="V528" t="str">
            <v>6</v>
          </cell>
          <cell r="W528" t="str">
            <v>MAG</v>
          </cell>
          <cell r="X528" t="str">
            <v>Tempo pieno - Normale</v>
          </cell>
          <cell r="Y528" t="str">
            <v>Napoletana Gas SpA</v>
          </cell>
          <cell r="AA528" t="str">
            <v>Non definito</v>
          </cell>
          <cell r="AB528" t="str">
            <v>020331</v>
          </cell>
          <cell r="AC528" t="str">
            <v>MAG</v>
          </cell>
          <cell r="AD528" t="str">
            <v>0025I20001</v>
          </cell>
          <cell r="AE528" t="str">
            <v>26838MAG</v>
          </cell>
          <cell r="AF528" t="str">
            <v>RR</v>
          </cell>
          <cell r="AG528" t="str">
            <v>NAP</v>
          </cell>
          <cell r="AH528" t="str">
            <v>Napoli</v>
          </cell>
          <cell r="AI528" t="str">
            <v>26838MAG</v>
          </cell>
          <cell r="AJ528" t="str">
            <v>Ruolo</v>
          </cell>
          <cell r="AK528" t="str">
            <v>Napoletana Gas SpA</v>
          </cell>
          <cell r="AM528" t="str">
            <v>Uffici tecnici e ammin. Fuorigrotta</v>
          </cell>
          <cell r="AN528" t="str">
            <v>Napoli</v>
          </cell>
          <cell r="AO528" t="str">
            <v>NA</v>
          </cell>
          <cell r="AP528" t="str">
            <v>0025-00</v>
          </cell>
          <cell r="AQ528" t="str">
            <v>Non definito</v>
          </cell>
          <cell r="AR528" t="str">
            <v>020331</v>
          </cell>
          <cell r="AS528" t="str">
            <v>MAG</v>
          </cell>
          <cell r="AT528" t="str">
            <v>In forza</v>
          </cell>
          <cell r="AU528" t="str">
            <v>Dipendente Standard</v>
          </cell>
          <cell r="AW528" t="str">
            <v>80017</v>
          </cell>
          <cell r="AX528" t="str">
            <v>NA</v>
          </cell>
          <cell r="AY528" t="str">
            <v>MELITO DI NAPOLI</v>
          </cell>
          <cell r="AZ528" t="str">
            <v>VIA CIMITERO, 2</v>
          </cell>
          <cell r="BA528" t="str">
            <v>Recapito</v>
          </cell>
          <cell r="BD528" t="str">
            <v>Italia</v>
          </cell>
          <cell r="BE528" t="str">
            <v>NAPOLI</v>
          </cell>
          <cell r="BF528" t="str">
            <v>Via G. Leopardi 170</v>
          </cell>
          <cell r="BG528" t="str">
            <v>80125</v>
          </cell>
          <cell r="BH528" t="str">
            <v>Y</v>
          </cell>
          <cell r="BI528" t="str">
            <v>Invalidi civili</v>
          </cell>
          <cell r="BJ528" t="str">
            <v>05</v>
          </cell>
          <cell r="BL528" t="str">
            <v>Italia</v>
          </cell>
          <cell r="BM528" t="str">
            <v>NA</v>
          </cell>
          <cell r="BN528">
            <v>22528</v>
          </cell>
          <cell r="BO528">
            <v>41029</v>
          </cell>
          <cell r="BP528">
            <v>51</v>
          </cell>
          <cell r="BR528" t="str">
            <v>MELITO DI NAPOLI</v>
          </cell>
          <cell r="BS528" t="str">
            <v>70</v>
          </cell>
          <cell r="BT528" t="str">
            <v>DISTRIBUZIONE GAS</v>
          </cell>
          <cell r="BU528" t="str">
            <v>Distribuzione gas</v>
          </cell>
          <cell r="BV528">
            <v>33664</v>
          </cell>
          <cell r="BW528" t="str">
            <v>Diploma</v>
          </cell>
          <cell r="BX528" t="str">
            <v>Geometra</v>
          </cell>
          <cell r="BY528" t="str">
            <v>Diplomi professionali</v>
          </cell>
          <cell r="CA528" t="str">
            <v>501</v>
          </cell>
          <cell r="CB528" t="str">
            <v>0025-ND</v>
          </cell>
          <cell r="CC528" t="str">
            <v>Non definito</v>
          </cell>
          <cell r="CD528" t="str">
            <v>26838MAG</v>
          </cell>
          <cell r="CE528" t="str">
            <v>GESTIONE MAGAZZINI</v>
          </cell>
          <cell r="CF528" t="str">
            <v>MAG</v>
          </cell>
          <cell r="CG528" t="str">
            <v>Napoletana Gas SpA</v>
          </cell>
          <cell r="CH528" t="str">
            <v>26800PAD</v>
          </cell>
          <cell r="CI528" t="str">
            <v>OPER</v>
          </cell>
          <cell r="CJ528" t="str">
            <v>26824OPER</v>
          </cell>
          <cell r="CK528" t="str">
            <v>31926SERTEC(PROSSIMA APERTURA)</v>
          </cell>
          <cell r="CL528" t="str">
            <v>26838MAG</v>
          </cell>
          <cell r="CM528" t="str">
            <v>00000 Unità selezionata</v>
          </cell>
          <cell r="CQ528" t="str">
            <v>MULTI-SOCIETARIA</v>
          </cell>
          <cell r="CR528" t="str">
            <v>0025-0004</v>
          </cell>
          <cell r="CS528" t="str">
            <v>V.LEOPARDI</v>
          </cell>
          <cell r="CT528" t="str">
            <v>26824OPER</v>
          </cell>
          <cell r="CU528" t="str">
            <v>0025-00-SUD</v>
          </cell>
          <cell r="CV528" t="str">
            <v>POLO SUD</v>
          </cell>
          <cell r="CW528" t="str">
            <v>BGGNNC61P04F111M</v>
          </cell>
          <cell r="CY528" t="str">
            <v>Napoletana Gas SpA</v>
          </cell>
        </row>
        <row r="529">
          <cell r="A529" t="str">
            <v>0025000534</v>
          </cell>
          <cell r="B529" t="str">
            <v>NAP</v>
          </cell>
          <cell r="C529" t="str">
            <v>BOEMIO LUIGI</v>
          </cell>
          <cell r="D529" t="str">
            <v>BOEMIO LUIGI</v>
          </cell>
          <cell r="E529" t="str">
            <v>M</v>
          </cell>
          <cell r="F529" t="str">
            <v>I</v>
          </cell>
          <cell r="G529">
            <v>2</v>
          </cell>
          <cell r="H529" t="str">
            <v>Impiegato</v>
          </cell>
          <cell r="I529" t="str">
            <v>7</v>
          </cell>
          <cell r="J529">
            <v>40269</v>
          </cell>
          <cell r="L529">
            <v>30529</v>
          </cell>
          <cell r="M529">
            <v>30529</v>
          </cell>
          <cell r="N529">
            <v>41029</v>
          </cell>
          <cell r="O529">
            <v>29</v>
          </cell>
          <cell r="P529" t="str">
            <v>Assunzione - Motivi vari</v>
          </cell>
          <cell r="Q529" t="str">
            <v>R6320311</v>
          </cell>
          <cell r="R529" t="str">
            <v>RESP.  ATTIVAZIONE E MANUTENZIONE (UOA)</v>
          </cell>
          <cell r="S529" t="str">
            <v>0025R63</v>
          </cell>
          <cell r="T529" t="str">
            <v>0025-00|0025R63|RESPONSABILE ATTIVAZIONE E MANUTENZIONE (UOA)|</v>
          </cell>
          <cell r="U529" t="str">
            <v>RESPONSABILE ATTIVAZIONE E MANUTENZIONE (UOA)</v>
          </cell>
          <cell r="V529" t="str">
            <v>7</v>
          </cell>
          <cell r="W529" t="str">
            <v>ATTMAN</v>
          </cell>
          <cell r="X529" t="str">
            <v>Tempo pieno - Normale</v>
          </cell>
          <cell r="Y529" t="str">
            <v>Napoletana Gas SpA</v>
          </cell>
          <cell r="AA529" t="str">
            <v>Non definito</v>
          </cell>
          <cell r="AB529" t="str">
            <v>021610</v>
          </cell>
          <cell r="AC529" t="str">
            <v>ATIDR</v>
          </cell>
          <cell r="AD529" t="str">
            <v>0025I20100</v>
          </cell>
          <cell r="AE529" t="str">
            <v>26823ATTMAN</v>
          </cell>
          <cell r="AF529" t="str">
            <v>RR</v>
          </cell>
          <cell r="AG529" t="str">
            <v>CSE</v>
          </cell>
          <cell r="AH529" t="str">
            <v>Napoli</v>
          </cell>
          <cell r="AI529" t="str">
            <v>26825ATIDR</v>
          </cell>
          <cell r="AJ529" t="str">
            <v>Ruolo</v>
          </cell>
          <cell r="AK529" t="str">
            <v>Napoletana Gas SpA</v>
          </cell>
          <cell r="AM529" t="str">
            <v>Sede Caserta</v>
          </cell>
          <cell r="AN529" t="str">
            <v>Caserta</v>
          </cell>
          <cell r="AO529" t="str">
            <v>CE</v>
          </cell>
          <cell r="AP529" t="str">
            <v>0025-00</v>
          </cell>
          <cell r="AQ529" t="str">
            <v>Non definito</v>
          </cell>
          <cell r="AR529" t="str">
            <v>021610</v>
          </cell>
          <cell r="AS529" t="str">
            <v>ATIDR</v>
          </cell>
          <cell r="AT529" t="str">
            <v>In forza</v>
          </cell>
          <cell r="AU529" t="str">
            <v>Dipendente Standard</v>
          </cell>
          <cell r="AW529" t="str">
            <v>81100</v>
          </cell>
          <cell r="AX529" t="str">
            <v>CE</v>
          </cell>
          <cell r="AY529" t="str">
            <v>CASERTA</v>
          </cell>
          <cell r="AZ529" t="str">
            <v>VIALE DEI BERSAGLIERI P.CO IPPI CIV.58</v>
          </cell>
          <cell r="BA529" t="str">
            <v>Recapito</v>
          </cell>
          <cell r="BD529" t="str">
            <v>Italia</v>
          </cell>
          <cell r="BE529" t="str">
            <v>CASERTA</v>
          </cell>
          <cell r="BF529" t="str">
            <v>Via dei Bersaglieri 5/7</v>
          </cell>
          <cell r="BG529" t="str">
            <v>81020</v>
          </cell>
          <cell r="BH529" t="str">
            <v>N</v>
          </cell>
          <cell r="BL529" t="str">
            <v>Italia</v>
          </cell>
          <cell r="BM529" t="str">
            <v>NA</v>
          </cell>
          <cell r="BN529">
            <v>20495</v>
          </cell>
          <cell r="BO529">
            <v>41029</v>
          </cell>
          <cell r="BP529">
            <v>56</v>
          </cell>
          <cell r="BR529" t="str">
            <v>NAPOLI</v>
          </cell>
          <cell r="BS529" t="str">
            <v>90</v>
          </cell>
          <cell r="BT529" t="str">
            <v>ALTRE ATTIVITA' PRODUTTIVE</v>
          </cell>
          <cell r="BU529" t="str">
            <v>Altre attivita' produttive  / No famiglia</v>
          </cell>
          <cell r="BW529" t="str">
            <v>Diploma</v>
          </cell>
          <cell r="BX529" t="str">
            <v>Dipl. per. elettrot.</v>
          </cell>
          <cell r="BY529" t="str">
            <v>Diplomi professionali</v>
          </cell>
          <cell r="CA529" t="str">
            <v>505</v>
          </cell>
          <cell r="CB529" t="str">
            <v>0025-ND</v>
          </cell>
          <cell r="CC529" t="str">
            <v>Non definito</v>
          </cell>
          <cell r="CD529" t="str">
            <v>26823ATTMAN</v>
          </cell>
          <cell r="CE529" t="str">
            <v>ATTIVAZIONE E MANUTENZIONE</v>
          </cell>
          <cell r="CF529" t="str">
            <v>ATTMAN</v>
          </cell>
          <cell r="CG529" t="str">
            <v>Napoletana Gas SpA</v>
          </cell>
          <cell r="CH529" t="str">
            <v>26800PAD</v>
          </cell>
          <cell r="CI529" t="str">
            <v>OPER</v>
          </cell>
          <cell r="CJ529" t="str">
            <v>26824OPER</v>
          </cell>
          <cell r="CK529" t="str">
            <v>26825ATIDR</v>
          </cell>
          <cell r="CL529" t="str">
            <v>26822UOA</v>
          </cell>
          <cell r="CM529" t="str">
            <v>26823ATTMAN</v>
          </cell>
          <cell r="CN529" t="str">
            <v>00000 Unità selezionata</v>
          </cell>
          <cell r="CQ529" t="str">
            <v>MULTI-SOCIETARIA</v>
          </cell>
          <cell r="CR529" t="str">
            <v>0025-0100</v>
          </cell>
          <cell r="CS529" t="str">
            <v>CASERTA LOC.  TORRETTA</v>
          </cell>
          <cell r="CT529" t="str">
            <v>26824OPER</v>
          </cell>
          <cell r="CU529" t="str">
            <v>0025-00-SUD</v>
          </cell>
          <cell r="CV529" t="str">
            <v>POLO SUD</v>
          </cell>
          <cell r="CW529" t="str">
            <v>BMOLGU56B10F839I</v>
          </cell>
          <cell r="CY529" t="str">
            <v>Napoletana Gas SpA</v>
          </cell>
        </row>
        <row r="530">
          <cell r="A530" t="str">
            <v>0025000847</v>
          </cell>
          <cell r="B530" t="str">
            <v>NAP</v>
          </cell>
          <cell r="C530" t="str">
            <v>BOCCIA FRANCESCO</v>
          </cell>
          <cell r="D530" t="str">
            <v>BOCCIA FRANCESCO</v>
          </cell>
          <cell r="E530" t="str">
            <v>M</v>
          </cell>
          <cell r="F530" t="str">
            <v>I</v>
          </cell>
          <cell r="G530">
            <v>2</v>
          </cell>
          <cell r="H530" t="str">
            <v>Impiegato</v>
          </cell>
          <cell r="I530" t="str">
            <v>6</v>
          </cell>
          <cell r="J530">
            <v>40269</v>
          </cell>
          <cell r="L530">
            <v>31572</v>
          </cell>
          <cell r="M530">
            <v>31572</v>
          </cell>
          <cell r="N530">
            <v>41029</v>
          </cell>
          <cell r="O530">
            <v>26</v>
          </cell>
          <cell r="P530" t="str">
            <v>Assunzione - Motivi vari</v>
          </cell>
          <cell r="Q530" t="str">
            <v>T0739207</v>
          </cell>
          <cell r="R530" t="str">
            <v>TECNICO DISTRIBUZIONE</v>
          </cell>
          <cell r="S530" t="str">
            <v>0025T07</v>
          </cell>
          <cell r="T530" t="str">
            <v>0025-00|0025T07|TECNICO DISTRIBUZIONE|</v>
          </cell>
          <cell r="U530" t="str">
            <v>TECNICO DISTRIBUZIONE</v>
          </cell>
          <cell r="V530" t="str">
            <v>6</v>
          </cell>
          <cell r="W530" t="str">
            <v>COCN</v>
          </cell>
          <cell r="X530" t="str">
            <v>Tempo pieno - Normale</v>
          </cell>
          <cell r="Y530" t="str">
            <v>Napoletana Gas SpA</v>
          </cell>
          <cell r="AA530" t="str">
            <v>Non definito</v>
          </cell>
          <cell r="AB530" t="str">
            <v>020235</v>
          </cell>
          <cell r="AC530" t="str">
            <v>COCN</v>
          </cell>
          <cell r="AD530" t="str">
            <v>0025I20010</v>
          </cell>
          <cell r="AE530" t="str">
            <v>26827COCN</v>
          </cell>
          <cell r="AF530" t="str">
            <v>RR</v>
          </cell>
          <cell r="AG530" t="str">
            <v>CSD</v>
          </cell>
          <cell r="AH530" t="str">
            <v>Napoli</v>
          </cell>
          <cell r="AI530" t="str">
            <v>26827COCN</v>
          </cell>
          <cell r="AJ530" t="str">
            <v>Ruolo</v>
          </cell>
          <cell r="AK530" t="str">
            <v>Napoletana Gas SpA</v>
          </cell>
          <cell r="AM530" t="str">
            <v>Sede Castellammare</v>
          </cell>
          <cell r="AN530" t="str">
            <v>Napoli</v>
          </cell>
          <cell r="AO530" t="str">
            <v>NA</v>
          </cell>
          <cell r="AP530" t="str">
            <v>0025-00</v>
          </cell>
          <cell r="AQ530" t="str">
            <v>Non definito</v>
          </cell>
          <cell r="AR530" t="str">
            <v>020235</v>
          </cell>
          <cell r="AS530" t="str">
            <v>COCN</v>
          </cell>
          <cell r="AT530" t="str">
            <v>In forza</v>
          </cell>
          <cell r="AU530" t="str">
            <v>Dipendente Standard</v>
          </cell>
          <cell r="AW530" t="str">
            <v>84018</v>
          </cell>
          <cell r="AX530" t="str">
            <v>SA</v>
          </cell>
          <cell r="AY530" t="str">
            <v>SCAFATI</v>
          </cell>
          <cell r="AZ530" t="str">
            <v>VIA P.VITIELLO N.83</v>
          </cell>
          <cell r="BA530" t="str">
            <v>Recapito</v>
          </cell>
          <cell r="BD530" t="str">
            <v>Italia</v>
          </cell>
          <cell r="BE530" t="str">
            <v>CASTELLAMMARE DI STABIA</v>
          </cell>
          <cell r="BF530" t="str">
            <v>Via Gasometro,2</v>
          </cell>
          <cell r="BG530" t="str">
            <v>80053</v>
          </cell>
          <cell r="BH530" t="str">
            <v>N</v>
          </cell>
          <cell r="BL530" t="str">
            <v>Italia</v>
          </cell>
          <cell r="BM530" t="str">
            <v>NA</v>
          </cell>
          <cell r="BN530">
            <v>22654</v>
          </cell>
          <cell r="BO530">
            <v>41029</v>
          </cell>
          <cell r="BP530">
            <v>50</v>
          </cell>
          <cell r="BR530" t="str">
            <v>POGGIOMARINO</v>
          </cell>
          <cell r="BS530" t="str">
            <v>70</v>
          </cell>
          <cell r="BT530" t="str">
            <v>DISTRIBUZIONE GAS</v>
          </cell>
          <cell r="BU530" t="str">
            <v>Distribuzione gas</v>
          </cell>
          <cell r="BW530" t="str">
            <v>Diploma</v>
          </cell>
          <cell r="BX530" t="str">
            <v>Ragioniere</v>
          </cell>
          <cell r="BY530" t="str">
            <v>Diplomi professionali</v>
          </cell>
          <cell r="CA530" t="str">
            <v>601</v>
          </cell>
          <cell r="CB530" t="str">
            <v>0025-ND</v>
          </cell>
          <cell r="CC530" t="str">
            <v>Non definito</v>
          </cell>
          <cell r="CD530" t="str">
            <v>26827COCN</v>
          </cell>
          <cell r="CE530" t="str">
            <v>CENTRO OPERATIVO CASTELLAMMARE - NOCERA</v>
          </cell>
          <cell r="CF530" t="str">
            <v>COCN</v>
          </cell>
          <cell r="CG530" t="str">
            <v>Napoletana Gas SpA</v>
          </cell>
          <cell r="CH530" t="str">
            <v>26800PAD</v>
          </cell>
          <cell r="CI530" t="str">
            <v>OPER</v>
          </cell>
          <cell r="CJ530" t="str">
            <v>26824OPER</v>
          </cell>
          <cell r="CK530" t="str">
            <v>26827COCN</v>
          </cell>
          <cell r="CL530" t="str">
            <v>00000 Unità selezionata</v>
          </cell>
          <cell r="CQ530" t="str">
            <v>MULTI-SOCIETARIA</v>
          </cell>
          <cell r="CR530" t="str">
            <v>0025-0010</v>
          </cell>
          <cell r="CS530" t="str">
            <v>CAST. VIA GASOMETRO</v>
          </cell>
          <cell r="CT530" t="str">
            <v>26824OPER</v>
          </cell>
          <cell r="CU530" t="str">
            <v>0025-00-SUD</v>
          </cell>
          <cell r="CV530" t="str">
            <v>POLO SUD</v>
          </cell>
          <cell r="CW530" t="str">
            <v>BCCFNC62A08G762B</v>
          </cell>
          <cell r="CY530" t="str">
            <v>Napoletana Gas SpA</v>
          </cell>
        </row>
        <row r="531">
          <cell r="A531" t="str">
            <v>0025000741</v>
          </cell>
          <cell r="B531" t="str">
            <v>NAP</v>
          </cell>
          <cell r="C531" t="str">
            <v>BELLOTTI LUIGI</v>
          </cell>
          <cell r="D531" t="str">
            <v>BELLOTTI LUIGI</v>
          </cell>
          <cell r="E531" t="str">
            <v>M</v>
          </cell>
          <cell r="F531" t="str">
            <v>O</v>
          </cell>
          <cell r="G531">
            <v>1</v>
          </cell>
          <cell r="H531" t="str">
            <v>Operaio</v>
          </cell>
          <cell r="I531" t="str">
            <v>4</v>
          </cell>
          <cell r="J531">
            <v>40269</v>
          </cell>
          <cell r="L531">
            <v>31564</v>
          </cell>
          <cell r="M531">
            <v>31564</v>
          </cell>
          <cell r="N531">
            <v>41029</v>
          </cell>
          <cell r="O531">
            <v>26</v>
          </cell>
          <cell r="P531" t="str">
            <v>Assunzione - Motivi vari</v>
          </cell>
          <cell r="Q531" t="str">
            <v>A1625311</v>
          </cell>
          <cell r="R531" t="str">
            <v>OPERAIO EXPERT DISTRIBUZIONE</v>
          </cell>
          <cell r="S531" t="str">
            <v>0025A16</v>
          </cell>
          <cell r="T531" t="str">
            <v>0025-00|0025A16|OPERAIO EXPERT DISTRIBUZIONE|</v>
          </cell>
          <cell r="U531" t="str">
            <v>OPERAIO EXPERT DISTRIBUZIONE</v>
          </cell>
          <cell r="V531" t="str">
            <v>4</v>
          </cell>
          <cell r="W531" t="str">
            <v>COCB</v>
          </cell>
          <cell r="X531" t="str">
            <v>Tempo pieno - Normale</v>
          </cell>
          <cell r="Y531" t="str">
            <v>Napoletana Gas SpA</v>
          </cell>
          <cell r="AA531" t="str">
            <v>Non definito</v>
          </cell>
          <cell r="AB531" t="str">
            <v>020233</v>
          </cell>
          <cell r="AC531" t="str">
            <v>COCB</v>
          </cell>
          <cell r="AD531" t="str">
            <v>0025I20100</v>
          </cell>
          <cell r="AE531" t="str">
            <v>26826COCB</v>
          </cell>
          <cell r="AF531" t="str">
            <v>RR</v>
          </cell>
          <cell r="AG531" t="str">
            <v>CSE</v>
          </cell>
          <cell r="AH531" t="str">
            <v>Napoli</v>
          </cell>
          <cell r="AI531" t="str">
            <v>26826COCB</v>
          </cell>
          <cell r="AJ531" t="str">
            <v>Ruolo</v>
          </cell>
          <cell r="AK531" t="str">
            <v>Napoletana Gas SpA</v>
          </cell>
          <cell r="AM531" t="str">
            <v>Sede Caserta</v>
          </cell>
          <cell r="AN531" t="str">
            <v>Caserta</v>
          </cell>
          <cell r="AO531" t="str">
            <v>CE</v>
          </cell>
          <cell r="AP531" t="str">
            <v>0025-00</v>
          </cell>
          <cell r="AQ531" t="str">
            <v>Non definito</v>
          </cell>
          <cell r="AR531" t="str">
            <v>020233</v>
          </cell>
          <cell r="AS531" t="str">
            <v>COCB</v>
          </cell>
          <cell r="AT531" t="str">
            <v>In forza</v>
          </cell>
          <cell r="AU531" t="str">
            <v>Dipendente Standard</v>
          </cell>
          <cell r="AW531" t="str">
            <v>80029</v>
          </cell>
          <cell r="AX531" t="str">
            <v>NA</v>
          </cell>
          <cell r="AY531" t="str">
            <v>SANT'ANTIMO</v>
          </cell>
          <cell r="AZ531" t="str">
            <v>VIA A.TOSCANINI, 20</v>
          </cell>
          <cell r="BA531" t="str">
            <v>Recapito</v>
          </cell>
          <cell r="BD531" t="str">
            <v>Italia</v>
          </cell>
          <cell r="BE531" t="str">
            <v>CASERTA</v>
          </cell>
          <cell r="BF531" t="str">
            <v>Via dei Bersaglieri 5/7</v>
          </cell>
          <cell r="BG531" t="str">
            <v>81020</v>
          </cell>
          <cell r="BH531" t="str">
            <v>N</v>
          </cell>
          <cell r="BL531" t="str">
            <v>Italia</v>
          </cell>
          <cell r="BM531" t="str">
            <v>NA</v>
          </cell>
          <cell r="BN531">
            <v>22173</v>
          </cell>
          <cell r="BO531">
            <v>41029</v>
          </cell>
          <cell r="BP531">
            <v>52</v>
          </cell>
          <cell r="BR531" t="str">
            <v>SANT'ANTIMO</v>
          </cell>
          <cell r="BS531" t="str">
            <v>70</v>
          </cell>
          <cell r="BT531" t="str">
            <v>DISTRIBUZIONE GAS</v>
          </cell>
          <cell r="BU531" t="str">
            <v>Distribuzione gas</v>
          </cell>
          <cell r="BW531" t="str">
            <v>Diploma</v>
          </cell>
          <cell r="BX531" t="str">
            <v>Abilitaz. magistrale</v>
          </cell>
          <cell r="BY531" t="str">
            <v>Diplomi umanistici</v>
          </cell>
          <cell r="CA531" t="str">
            <v>699</v>
          </cell>
          <cell r="CB531" t="str">
            <v>0025-ND</v>
          </cell>
          <cell r="CC531" t="str">
            <v>Non definito</v>
          </cell>
          <cell r="CD531" t="str">
            <v>26826COCB</v>
          </cell>
          <cell r="CE531" t="str">
            <v>CENTRO OPERATIVO CASERTA - BENEVENTO</v>
          </cell>
          <cell r="CF531" t="str">
            <v>COCB</v>
          </cell>
          <cell r="CG531" t="str">
            <v>Napoletana Gas SpA</v>
          </cell>
          <cell r="CH531" t="str">
            <v>26800PAD</v>
          </cell>
          <cell r="CI531" t="str">
            <v>OPER</v>
          </cell>
          <cell r="CJ531" t="str">
            <v>26824OPER</v>
          </cell>
          <cell r="CK531" t="str">
            <v>26826COCB</v>
          </cell>
          <cell r="CL531" t="str">
            <v>00000 Unità selezionata</v>
          </cell>
          <cell r="CQ531" t="str">
            <v>MULTI-SOCIETARIA</v>
          </cell>
          <cell r="CR531" t="str">
            <v>0025-0100</v>
          </cell>
          <cell r="CS531" t="str">
            <v>CASERTA LOC.  TORRETTA</v>
          </cell>
          <cell r="CT531" t="str">
            <v>26824OPER</v>
          </cell>
          <cell r="CU531" t="str">
            <v>0025-00-SUD</v>
          </cell>
          <cell r="CV531" t="str">
            <v>POLO SUD</v>
          </cell>
          <cell r="CW531" t="str">
            <v>BLLLGU60P14I293O</v>
          </cell>
          <cell r="CY531" t="str">
            <v>Napoletana Gas SpA</v>
          </cell>
        </row>
        <row r="532">
          <cell r="A532" t="str">
            <v>0025000740</v>
          </cell>
          <cell r="B532" t="str">
            <v>NAP</v>
          </cell>
          <cell r="C532" t="str">
            <v>BEATO GIUSEPPE</v>
          </cell>
          <cell r="D532" t="str">
            <v>BEATO GIUSEPPE</v>
          </cell>
          <cell r="E532" t="str">
            <v>M</v>
          </cell>
          <cell r="F532" t="str">
            <v>I</v>
          </cell>
          <cell r="G532">
            <v>2</v>
          </cell>
          <cell r="H532" t="str">
            <v>Impiegato</v>
          </cell>
          <cell r="I532" t="str">
            <v>6</v>
          </cell>
          <cell r="J532">
            <v>40330</v>
          </cell>
          <cell r="L532">
            <v>31564</v>
          </cell>
          <cell r="M532">
            <v>31564</v>
          </cell>
          <cell r="N532">
            <v>41029</v>
          </cell>
          <cell r="O532">
            <v>26</v>
          </cell>
          <cell r="P532" t="str">
            <v>Assunzione - Motivi vari</v>
          </cell>
          <cell r="Q532" t="str">
            <v>DISTACCO</v>
          </cell>
          <cell r="R532" t="str">
            <v>DISTACCO</v>
          </cell>
          <cell r="S532" t="str">
            <v>0025DIST</v>
          </cell>
          <cell r="T532" t="str">
            <v>0025-00|0025DIST|DISTACCO|</v>
          </cell>
          <cell r="U532" t="str">
            <v>DISTACCO</v>
          </cell>
          <cell r="W532" t="str">
            <v>DISTACCO</v>
          </cell>
          <cell r="X532" t="str">
            <v>Tempo pieno - Normale</v>
          </cell>
          <cell r="Y532" t="str">
            <v>Napoletana Gas SpA</v>
          </cell>
          <cell r="AA532" t="str">
            <v>Non definito</v>
          </cell>
          <cell r="AB532" t="str">
            <v>905001</v>
          </cell>
          <cell r="AC532" t="str">
            <v>DISTACCATO</v>
          </cell>
          <cell r="AD532" t="str">
            <v>0025I20002</v>
          </cell>
          <cell r="AE532" t="str">
            <v>26818DISTACCO</v>
          </cell>
          <cell r="AF532" t="str">
            <v>RR</v>
          </cell>
          <cell r="AG532" t="str">
            <v>NAP</v>
          </cell>
          <cell r="AH532" t="str">
            <v>Napoli</v>
          </cell>
          <cell r="AI532" t="str">
            <v>30410DIST/CCH</v>
          </cell>
          <cell r="AJ532" t="str">
            <v>Ruolo</v>
          </cell>
          <cell r="AK532" t="str">
            <v>Italgas SpA</v>
          </cell>
          <cell r="AL532">
            <v>462</v>
          </cell>
          <cell r="AM532" t="str">
            <v>Uffici tecnici e ammin. BRIN</v>
          </cell>
          <cell r="AN532" t="str">
            <v>Napoli</v>
          </cell>
          <cell r="AO532" t="str">
            <v>NA</v>
          </cell>
          <cell r="AP532" t="str">
            <v>0025-00</v>
          </cell>
          <cell r="AQ532" t="str">
            <v>Non definito</v>
          </cell>
          <cell r="AR532" t="str">
            <v>905001</v>
          </cell>
          <cell r="AS532" t="str">
            <v>DISTACCATO</v>
          </cell>
          <cell r="AT532" t="str">
            <v>In forza</v>
          </cell>
          <cell r="AU532" t="str">
            <v>Distacco a Italia</v>
          </cell>
          <cell r="AV532" t="str">
            <v>F001</v>
          </cell>
          <cell r="AW532" t="str">
            <v>80046</v>
          </cell>
          <cell r="AX532" t="str">
            <v>NA</v>
          </cell>
          <cell r="AY532" t="str">
            <v>SAN GIORGIO A CREMANO</v>
          </cell>
          <cell r="AZ532" t="str">
            <v>VIA GALANTE 77</v>
          </cell>
          <cell r="BA532" t="str">
            <v>Recapito</v>
          </cell>
          <cell r="BD532" t="str">
            <v>Italia</v>
          </cell>
          <cell r="BE532" t="str">
            <v>NAPOLI</v>
          </cell>
          <cell r="BF532" t="str">
            <v>Trav. Benedetto Brin</v>
          </cell>
          <cell r="BG532" t="str">
            <v>80100</v>
          </cell>
          <cell r="BH532" t="str">
            <v>N</v>
          </cell>
          <cell r="BL532" t="str">
            <v>Italia</v>
          </cell>
          <cell r="BM532" t="str">
            <v>NA</v>
          </cell>
          <cell r="BN532">
            <v>22330</v>
          </cell>
          <cell r="BO532">
            <v>41029</v>
          </cell>
          <cell r="BP532">
            <v>51</v>
          </cell>
          <cell r="BR532" t="str">
            <v>TORRE DEL GRECO</v>
          </cell>
          <cell r="BS532" t="str">
            <v>70</v>
          </cell>
          <cell r="BT532" t="str">
            <v>DISTRIBUZIONE GAS</v>
          </cell>
          <cell r="BU532" t="str">
            <v>Distribuzione gas</v>
          </cell>
          <cell r="BW532" t="str">
            <v>Inferiore Diploma</v>
          </cell>
          <cell r="BX532" t="str">
            <v>Frequenza med. inf.</v>
          </cell>
          <cell r="BY532" t="str">
            <v>Inferiore al Diploma</v>
          </cell>
          <cell r="CA532" t="str">
            <v>701</v>
          </cell>
          <cell r="CB532" t="str">
            <v>0025-ND</v>
          </cell>
          <cell r="CC532" t="str">
            <v>Non definito</v>
          </cell>
          <cell r="CD532" t="str">
            <v>26818DISTACCO</v>
          </cell>
          <cell r="CE532" t="str">
            <v>DISTACCATI</v>
          </cell>
          <cell r="CF532" t="str">
            <v>DISTACCO</v>
          </cell>
          <cell r="CG532" t="str">
            <v>Napoletana Gas SpA</v>
          </cell>
          <cell r="CH532" t="str">
            <v>26800PAD</v>
          </cell>
          <cell r="CI532" t="str">
            <v>DISTACCO</v>
          </cell>
          <cell r="CJ532" t="str">
            <v>26818DISTACCO</v>
          </cell>
          <cell r="CK532" t="str">
            <v>00000 Unità selezionata</v>
          </cell>
          <cell r="CQ532" t="str">
            <v>MULTI-SOCIETARIA</v>
          </cell>
          <cell r="CR532" t="str">
            <v>0025-0002</v>
          </cell>
          <cell r="CS532" t="str">
            <v>BRIN</v>
          </cell>
          <cell r="CT532" t="str">
            <v>26818DISTACCO</v>
          </cell>
          <cell r="CU532" t="str">
            <v>0025-00-SUD</v>
          </cell>
          <cell r="CV532" t="str">
            <v>POLO SUD</v>
          </cell>
          <cell r="CW532" t="str">
            <v>BTEGPP61B18L259A</v>
          </cell>
          <cell r="CY532" t="str">
            <v>Napoletana Gas SpA</v>
          </cell>
        </row>
        <row r="533">
          <cell r="A533" t="str">
            <v>0025000633</v>
          </cell>
          <cell r="B533" t="str">
            <v>NAP</v>
          </cell>
          <cell r="C533" t="str">
            <v>BASILE LUCIANO</v>
          </cell>
          <cell r="D533" t="str">
            <v>BASILE LUCIANO</v>
          </cell>
          <cell r="E533" t="str">
            <v>M</v>
          </cell>
          <cell r="F533" t="str">
            <v>I</v>
          </cell>
          <cell r="G533">
            <v>2</v>
          </cell>
          <cell r="H533" t="str">
            <v>Impiegato</v>
          </cell>
          <cell r="I533" t="str">
            <v>6</v>
          </cell>
          <cell r="J533">
            <v>40269</v>
          </cell>
          <cell r="L533">
            <v>30764</v>
          </cell>
          <cell r="M533">
            <v>30764</v>
          </cell>
          <cell r="N533">
            <v>41029</v>
          </cell>
          <cell r="O533">
            <v>28</v>
          </cell>
          <cell r="P533" t="str">
            <v>Assunzione - Motivi vari</v>
          </cell>
          <cell r="Q533" t="str">
            <v>T0738103</v>
          </cell>
          <cell r="R533" t="str">
            <v>TECNICO DISTRIBUZIONE</v>
          </cell>
          <cell r="S533" t="str">
            <v>0025T07</v>
          </cell>
          <cell r="T533" t="str">
            <v>0025-00|0025T07|TECNICO DISTRIBUZIONE|</v>
          </cell>
          <cell r="U533" t="str">
            <v>TECNICO DISTRIBUZIONE</v>
          </cell>
          <cell r="V533" t="str">
            <v>6</v>
          </cell>
          <cell r="W533" t="str">
            <v>COFL</v>
          </cell>
          <cell r="X533" t="str">
            <v>Tempo pieno - Normale</v>
          </cell>
          <cell r="Y533" t="str">
            <v>Napoletana Gas SpA</v>
          </cell>
          <cell r="AA533" t="str">
            <v>Non definito</v>
          </cell>
          <cell r="AB533" t="str">
            <v>020237</v>
          </cell>
          <cell r="AC533" t="str">
            <v>COFL</v>
          </cell>
          <cell r="AD533" t="str">
            <v>0025I20001</v>
          </cell>
          <cell r="AE533" t="str">
            <v>26828COFL</v>
          </cell>
          <cell r="AF533" t="str">
            <v>RR</v>
          </cell>
          <cell r="AG533" t="str">
            <v>NAP</v>
          </cell>
          <cell r="AH533" t="str">
            <v>Napoli</v>
          </cell>
          <cell r="AI533" t="str">
            <v>26828COFL</v>
          </cell>
          <cell r="AJ533" t="str">
            <v>Ruolo</v>
          </cell>
          <cell r="AK533" t="str">
            <v>Napoletana Gas SpA</v>
          </cell>
          <cell r="AM533" t="str">
            <v>Uffici tecnici e ammin. Fuorigrotta</v>
          </cell>
          <cell r="AN533" t="str">
            <v>Napoli</v>
          </cell>
          <cell r="AO533" t="str">
            <v>NA</v>
          </cell>
          <cell r="AP533" t="str">
            <v>0025-00</v>
          </cell>
          <cell r="AQ533" t="str">
            <v>Non definito</v>
          </cell>
          <cell r="AR533" t="str">
            <v>020237</v>
          </cell>
          <cell r="AS533" t="str">
            <v>COFL</v>
          </cell>
          <cell r="AT533" t="str">
            <v>In forza</v>
          </cell>
          <cell r="AU533" t="str">
            <v>Dipendente Standard</v>
          </cell>
          <cell r="AW533" t="str">
            <v>80014</v>
          </cell>
          <cell r="AX533" t="str">
            <v>NA</v>
          </cell>
          <cell r="AY533" t="str">
            <v>GIUGLIANO IN CAMPANIA</v>
          </cell>
          <cell r="AZ533" t="str">
            <v>VIA LAGO PATRIA 181</v>
          </cell>
          <cell r="BA533" t="str">
            <v>Recapito</v>
          </cell>
          <cell r="BD533" t="str">
            <v>Italia</v>
          </cell>
          <cell r="BE533" t="str">
            <v>NAPOLI</v>
          </cell>
          <cell r="BF533" t="str">
            <v>Via G. Leopardi 170</v>
          </cell>
          <cell r="BG533" t="str">
            <v>80125</v>
          </cell>
          <cell r="BH533" t="str">
            <v>N</v>
          </cell>
          <cell r="BL533" t="str">
            <v>Italia</v>
          </cell>
          <cell r="BM533" t="str">
            <v>NA</v>
          </cell>
          <cell r="BN533">
            <v>22990</v>
          </cell>
          <cell r="BO533">
            <v>41029</v>
          </cell>
          <cell r="BP533">
            <v>50</v>
          </cell>
          <cell r="BR533" t="str">
            <v>QUALIANO</v>
          </cell>
          <cell r="BS533" t="str">
            <v>70</v>
          </cell>
          <cell r="BT533" t="str">
            <v>DISTRIBUZIONE GAS</v>
          </cell>
          <cell r="BU533" t="str">
            <v>Distribuzione gas</v>
          </cell>
          <cell r="BW533" t="str">
            <v>Diploma</v>
          </cell>
          <cell r="BX533" t="str">
            <v>Geometra</v>
          </cell>
          <cell r="BY533" t="str">
            <v>Diplomi professionali</v>
          </cell>
          <cell r="CA533" t="str">
            <v>501</v>
          </cell>
          <cell r="CB533" t="str">
            <v>0025-ND</v>
          </cell>
          <cell r="CC533" t="str">
            <v>Non definito</v>
          </cell>
          <cell r="CD533" t="str">
            <v>26828COFL</v>
          </cell>
          <cell r="CE533" t="str">
            <v>CENTRO OPERATIVO FLEGREO</v>
          </cell>
          <cell r="CF533" t="str">
            <v>COFL</v>
          </cell>
          <cell r="CG533" t="str">
            <v>Napoletana Gas SpA</v>
          </cell>
          <cell r="CH533" t="str">
            <v>26800PAD</v>
          </cell>
          <cell r="CI533" t="str">
            <v>OPER</v>
          </cell>
          <cell r="CJ533" t="str">
            <v>26824OPER</v>
          </cell>
          <cell r="CK533" t="str">
            <v>26828COFL</v>
          </cell>
          <cell r="CL533" t="str">
            <v>00000 Unità selezionata</v>
          </cell>
          <cell r="CQ533" t="str">
            <v>MULTI-SOCIETARIA</v>
          </cell>
          <cell r="CR533" t="str">
            <v>0025-0004</v>
          </cell>
          <cell r="CS533" t="str">
            <v>V.LEOPARDI</v>
          </cell>
          <cell r="CT533" t="str">
            <v>26824OPER</v>
          </cell>
          <cell r="CU533" t="str">
            <v>0025-00-SUD</v>
          </cell>
          <cell r="CV533" t="str">
            <v>POLO SUD</v>
          </cell>
          <cell r="CW533" t="str">
            <v>BSLLCN62T10H101N</v>
          </cell>
          <cell r="CY533" t="str">
            <v>Napoletana Gas SpA</v>
          </cell>
        </row>
        <row r="534">
          <cell r="A534" t="str">
            <v>0025001099</v>
          </cell>
          <cell r="B534" t="str">
            <v>NAP</v>
          </cell>
          <cell r="C534" t="str">
            <v>BASILE FRANCESCO</v>
          </cell>
          <cell r="D534" t="str">
            <v>BASILE FRANCESCO</v>
          </cell>
          <cell r="E534" t="str">
            <v>M</v>
          </cell>
          <cell r="F534" t="str">
            <v>I</v>
          </cell>
          <cell r="G534">
            <v>2</v>
          </cell>
          <cell r="H534" t="str">
            <v>Impiegato</v>
          </cell>
          <cell r="I534" t="str">
            <v>6</v>
          </cell>
          <cell r="J534">
            <v>40269</v>
          </cell>
          <cell r="K534">
            <v>39904</v>
          </cell>
          <cell r="L534">
            <v>33528</v>
          </cell>
          <cell r="M534">
            <v>33528</v>
          </cell>
          <cell r="N534">
            <v>41029</v>
          </cell>
          <cell r="O534">
            <v>21</v>
          </cell>
          <cell r="P534" t="str">
            <v>Assunzione - Motivi vari</v>
          </cell>
          <cell r="Q534" t="str">
            <v>O2721105</v>
          </cell>
          <cell r="R534" t="str">
            <v>OPERATORE PROGRAMMAZIONE INTERVENTI</v>
          </cell>
          <cell r="S534" t="str">
            <v>0025O27</v>
          </cell>
          <cell r="T534" t="str">
            <v>0025-00|0025O27|OPERATORE PROGRAMMAZIONE INTERVENTI|</v>
          </cell>
          <cell r="U534" t="str">
            <v>OPERATORE PROGRAMMAZIONE INTERVENTI</v>
          </cell>
          <cell r="V534" t="str">
            <v>6</v>
          </cell>
          <cell r="W534" t="str">
            <v>NAP</v>
          </cell>
          <cell r="X534" t="str">
            <v>Tempo pieno - Normale</v>
          </cell>
          <cell r="Y534" t="str">
            <v>Napoletana Gas SpA</v>
          </cell>
          <cell r="AA534" t="str">
            <v>Non definito</v>
          </cell>
          <cell r="AB534" t="str">
            <v>020260</v>
          </cell>
          <cell r="AC534" t="str">
            <v>NAP</v>
          </cell>
          <cell r="AD534" t="str">
            <v>0025I20002</v>
          </cell>
          <cell r="AE534" t="str">
            <v>26832NAP</v>
          </cell>
          <cell r="AF534" t="str">
            <v>RR</v>
          </cell>
          <cell r="AG534" t="str">
            <v>NAP</v>
          </cell>
          <cell r="AH534" t="str">
            <v>Napoli</v>
          </cell>
          <cell r="AI534" t="str">
            <v>26832NAP</v>
          </cell>
          <cell r="AJ534" t="str">
            <v>Ruolo</v>
          </cell>
          <cell r="AK534" t="str">
            <v>Napoletana Gas SpA</v>
          </cell>
          <cell r="AM534" t="str">
            <v>Uffici tecnici e ammin. BRIN</v>
          </cell>
          <cell r="AN534" t="str">
            <v>Napoli</v>
          </cell>
          <cell r="AO534" t="str">
            <v>NA</v>
          </cell>
          <cell r="AP534" t="str">
            <v>0025-00</v>
          </cell>
          <cell r="AQ534" t="str">
            <v>Non definito</v>
          </cell>
          <cell r="AR534" t="str">
            <v>020260</v>
          </cell>
          <cell r="AS534" t="str">
            <v>NAP</v>
          </cell>
          <cell r="AT534" t="str">
            <v>In forza</v>
          </cell>
          <cell r="AU534" t="str">
            <v>Dipendente Standard</v>
          </cell>
          <cell r="AW534" t="str">
            <v>80010</v>
          </cell>
          <cell r="AX534" t="str">
            <v>NA</v>
          </cell>
          <cell r="AY534" t="str">
            <v>VILLARICCA</v>
          </cell>
          <cell r="AZ534" t="str">
            <v>VIA PEPPINO DE FILIPPO, 9 P.3</v>
          </cell>
          <cell r="BA534" t="str">
            <v>Recapito</v>
          </cell>
          <cell r="BD534" t="str">
            <v>Italia</v>
          </cell>
          <cell r="BE534" t="str">
            <v>NAPOLI</v>
          </cell>
          <cell r="BF534" t="str">
            <v>Trav. Benedetto Brin</v>
          </cell>
          <cell r="BG534" t="str">
            <v>80100</v>
          </cell>
          <cell r="BH534" t="str">
            <v>N</v>
          </cell>
          <cell r="BL534" t="str">
            <v>Italia</v>
          </cell>
          <cell r="BM534" t="str">
            <v>NA</v>
          </cell>
          <cell r="BN534">
            <v>21625</v>
          </cell>
          <cell r="BO534">
            <v>41029</v>
          </cell>
          <cell r="BP534">
            <v>53</v>
          </cell>
          <cell r="BR534" t="str">
            <v>GIUGLIANO IN CAMPANIA</v>
          </cell>
          <cell r="BS534" t="str">
            <v>70</v>
          </cell>
          <cell r="BT534" t="str">
            <v>DISTRIBUZIONE GAS</v>
          </cell>
          <cell r="BU534" t="str">
            <v>Distribuzione gas</v>
          </cell>
          <cell r="BW534" t="str">
            <v>Inferiore Diploma</v>
          </cell>
          <cell r="BX534" t="str">
            <v>Frequenza med. inf.</v>
          </cell>
          <cell r="BY534" t="str">
            <v>Inferiore al Diploma</v>
          </cell>
          <cell r="CA534" t="str">
            <v>701</v>
          </cell>
          <cell r="CB534" t="str">
            <v>0025-ND</v>
          </cell>
          <cell r="CC534" t="str">
            <v>Non definito</v>
          </cell>
          <cell r="CD534" t="str">
            <v>26832NAP</v>
          </cell>
          <cell r="CE534" t="str">
            <v>AREA NAPOLI</v>
          </cell>
          <cell r="CF534" t="str">
            <v>NAP</v>
          </cell>
          <cell r="CG534" t="str">
            <v>Napoletana Gas SpA</v>
          </cell>
          <cell r="CH534" t="str">
            <v>26800PAD</v>
          </cell>
          <cell r="CI534" t="str">
            <v>OPER</v>
          </cell>
          <cell r="CJ534" t="str">
            <v>26824OPER</v>
          </cell>
          <cell r="CK534" t="str">
            <v>26832NAP</v>
          </cell>
          <cell r="CL534" t="str">
            <v>00000 Unità selezionata</v>
          </cell>
          <cell r="CQ534" t="str">
            <v>MULTI-SOCIETARIA</v>
          </cell>
          <cell r="CR534" t="str">
            <v>0025-0002</v>
          </cell>
          <cell r="CS534" t="str">
            <v>BRIN</v>
          </cell>
          <cell r="CT534" t="str">
            <v>26824OPER</v>
          </cell>
          <cell r="CU534" t="str">
            <v>0025-00-SUD</v>
          </cell>
          <cell r="CV534" t="str">
            <v>POLO SUD</v>
          </cell>
          <cell r="CW534" t="str">
            <v>BSLFNC59C16E054H</v>
          </cell>
          <cell r="CY534" t="str">
            <v>Napoletana Gas SpA</v>
          </cell>
        </row>
        <row r="535">
          <cell r="A535" t="str">
            <v>0025000901</v>
          </cell>
          <cell r="B535" t="str">
            <v>NAP</v>
          </cell>
          <cell r="C535" t="str">
            <v>BARUCCO VALERIA</v>
          </cell>
          <cell r="D535" t="str">
            <v>BARUCCO VALERIA</v>
          </cell>
          <cell r="E535" t="str">
            <v>F</v>
          </cell>
          <cell r="F535" t="str">
            <v>I</v>
          </cell>
          <cell r="G535">
            <v>2</v>
          </cell>
          <cell r="H535" t="str">
            <v>Impiegato</v>
          </cell>
          <cell r="I535" t="str">
            <v>7</v>
          </cell>
          <cell r="J535">
            <v>40269</v>
          </cell>
          <cell r="K535">
            <v>38018</v>
          </cell>
          <cell r="L535">
            <v>32508</v>
          </cell>
          <cell r="M535">
            <v>32508</v>
          </cell>
          <cell r="N535">
            <v>41029</v>
          </cell>
          <cell r="O535">
            <v>24</v>
          </cell>
          <cell r="P535" t="str">
            <v>Assunzione - Motivi vari</v>
          </cell>
          <cell r="Q535" t="str">
            <v>DISTACCO</v>
          </cell>
          <cell r="R535" t="str">
            <v>DISTACCO</v>
          </cell>
          <cell r="S535" t="str">
            <v>0025DIST</v>
          </cell>
          <cell r="T535" t="str">
            <v>0025-00|0025DIST|DISTACCO|</v>
          </cell>
          <cell r="U535" t="str">
            <v>DISTACCO</v>
          </cell>
          <cell r="W535" t="str">
            <v>DISTACCO</v>
          </cell>
          <cell r="X535" t="str">
            <v>Tempo pieno - Normale</v>
          </cell>
          <cell r="Y535" t="str">
            <v>Napoletana Gas SpA</v>
          </cell>
          <cell r="AA535" t="str">
            <v>Non definito</v>
          </cell>
          <cell r="AB535" t="str">
            <v>905001</v>
          </cell>
          <cell r="AC535" t="str">
            <v>DISTACCATO</v>
          </cell>
          <cell r="AD535" t="str">
            <v>0025I20003</v>
          </cell>
          <cell r="AE535" t="str">
            <v>26818DISTACCO</v>
          </cell>
          <cell r="AF535" t="str">
            <v>RR</v>
          </cell>
          <cell r="AG535" t="str">
            <v>NAP</v>
          </cell>
          <cell r="AH535" t="str">
            <v>Napoli</v>
          </cell>
          <cell r="AI535" t="str">
            <v>31715DIST/SERTRA</v>
          </cell>
          <cell r="AJ535" t="str">
            <v>Ruolo</v>
          </cell>
          <cell r="AK535" t="str">
            <v>Snam S.p.A.</v>
          </cell>
          <cell r="AL535">
            <v>1549</v>
          </cell>
          <cell r="AM535" t="str">
            <v>Uffici amministrativi e SIST</v>
          </cell>
          <cell r="AN535" t="str">
            <v>Napoli</v>
          </cell>
          <cell r="AO535" t="str">
            <v>NA</v>
          </cell>
          <cell r="AP535" t="str">
            <v>0025-00</v>
          </cell>
          <cell r="AQ535" t="str">
            <v>Non definito</v>
          </cell>
          <cell r="AR535" t="str">
            <v>905001</v>
          </cell>
          <cell r="AS535" t="str">
            <v>DISTACCATO</v>
          </cell>
          <cell r="AT535" t="str">
            <v>In forza</v>
          </cell>
          <cell r="AU535" t="str">
            <v>Distacco a Italia</v>
          </cell>
          <cell r="AV535" t="str">
            <v>F001</v>
          </cell>
          <cell r="AW535" t="str">
            <v>80056</v>
          </cell>
          <cell r="AX535" t="str">
            <v>NA</v>
          </cell>
          <cell r="AY535" t="str">
            <v>ERCOLANO</v>
          </cell>
          <cell r="AZ535" t="str">
            <v>VIA VESUVIO 44</v>
          </cell>
          <cell r="BA535" t="str">
            <v>Recapito</v>
          </cell>
          <cell r="BD535" t="str">
            <v>Italia</v>
          </cell>
          <cell r="BE535" t="str">
            <v>NAPOLI</v>
          </cell>
          <cell r="BF535" t="str">
            <v>VIA GALILEO FERRARIS 66F</v>
          </cell>
          <cell r="BG535" t="str">
            <v>80100</v>
          </cell>
          <cell r="BH535" t="str">
            <v>N</v>
          </cell>
          <cell r="BL535" t="str">
            <v>Italia</v>
          </cell>
          <cell r="BM535" t="str">
            <v>NA</v>
          </cell>
          <cell r="BN535">
            <v>24842</v>
          </cell>
          <cell r="BO535">
            <v>41029</v>
          </cell>
          <cell r="BP535">
            <v>44</v>
          </cell>
          <cell r="BR535" t="str">
            <v>NAPOLI</v>
          </cell>
          <cell r="BS535" t="str">
            <v>70</v>
          </cell>
          <cell r="BT535" t="str">
            <v>DISTRIBUZIONE GAS</v>
          </cell>
          <cell r="BU535" t="str">
            <v>Distribuzione gas</v>
          </cell>
          <cell r="BW535" t="str">
            <v>Diploma</v>
          </cell>
          <cell r="BX535" t="str">
            <v>Ragioniere</v>
          </cell>
          <cell r="BY535" t="str">
            <v>Diplomi professionali</v>
          </cell>
          <cell r="CA535" t="str">
            <v>601</v>
          </cell>
          <cell r="CB535" t="str">
            <v>0025-ND</v>
          </cell>
          <cell r="CC535" t="str">
            <v>Non definito</v>
          </cell>
          <cell r="CD535" t="str">
            <v>26818DISTACCO</v>
          </cell>
          <cell r="CE535" t="str">
            <v>DISTACCATI</v>
          </cell>
          <cell r="CF535" t="str">
            <v>DISTACCO</v>
          </cell>
          <cell r="CG535" t="str">
            <v>Napoletana Gas SpA</v>
          </cell>
          <cell r="CH535" t="str">
            <v>26800PAD</v>
          </cell>
          <cell r="CI535" t="str">
            <v>DISTACCO</v>
          </cell>
          <cell r="CJ535" t="str">
            <v>26818DISTACCO</v>
          </cell>
          <cell r="CK535" t="str">
            <v>00000 Unità selezionata</v>
          </cell>
          <cell r="CQ535" t="str">
            <v>MULTI-SOCIETARIA</v>
          </cell>
          <cell r="CR535" t="str">
            <v>0025-0003</v>
          </cell>
          <cell r="CS535" t="str">
            <v>G.FERRARIS</v>
          </cell>
          <cell r="CT535" t="str">
            <v>26818DISTACCO</v>
          </cell>
          <cell r="CU535" t="str">
            <v>0025-00-SUD</v>
          </cell>
          <cell r="CV535" t="str">
            <v>POLO SUD</v>
          </cell>
          <cell r="CW535" t="str">
            <v>BRCVLR68A45F839X</v>
          </cell>
          <cell r="CY535" t="str">
            <v>Napoletana Gas SpA</v>
          </cell>
        </row>
        <row r="536">
          <cell r="A536" t="str">
            <v>0025000904</v>
          </cell>
          <cell r="B536" t="str">
            <v>NAP</v>
          </cell>
          <cell r="C536" t="str">
            <v>BARRA GIUSEPPE</v>
          </cell>
          <cell r="D536" t="str">
            <v>BARRA GIUSEPPE</v>
          </cell>
          <cell r="E536" t="str">
            <v>M</v>
          </cell>
          <cell r="F536" t="str">
            <v>O</v>
          </cell>
          <cell r="G536">
            <v>1</v>
          </cell>
          <cell r="H536" t="str">
            <v>Operaio</v>
          </cell>
          <cell r="I536" t="str">
            <v>2</v>
          </cell>
          <cell r="J536">
            <v>40269</v>
          </cell>
          <cell r="L536">
            <v>32545</v>
          </cell>
          <cell r="M536">
            <v>32545</v>
          </cell>
          <cell r="N536">
            <v>41029</v>
          </cell>
          <cell r="O536">
            <v>23</v>
          </cell>
          <cell r="P536" t="str">
            <v>Assunzione - Motivi vari</v>
          </cell>
          <cell r="Q536" t="str">
            <v>A2628105</v>
          </cell>
          <cell r="R536" t="str">
            <v>ADDETTO MOVIMENTAZIONE MATERIALE</v>
          </cell>
          <cell r="S536" t="str">
            <v>0025A26</v>
          </cell>
          <cell r="T536" t="str">
            <v>0025-00|0025A26|ADDETTO MOVIMENTAZIONE MATERIALE|</v>
          </cell>
          <cell r="U536" t="str">
            <v>ADDETTO MOVIMENTAZIONE MATERIALE</v>
          </cell>
          <cell r="V536" t="str">
            <v>2</v>
          </cell>
          <cell r="W536" t="str">
            <v>MAG</v>
          </cell>
          <cell r="X536" t="str">
            <v>Tempo pieno - Normale</v>
          </cell>
          <cell r="Y536" t="str">
            <v>Napoletana Gas SpA</v>
          </cell>
          <cell r="AA536" t="str">
            <v>Non definito</v>
          </cell>
          <cell r="AB536" t="str">
            <v>020331</v>
          </cell>
          <cell r="AC536" t="str">
            <v>MAG</v>
          </cell>
          <cell r="AD536" t="str">
            <v>0025I20002</v>
          </cell>
          <cell r="AE536" t="str">
            <v>26838MAG</v>
          </cell>
          <cell r="AF536" t="str">
            <v>RR</v>
          </cell>
          <cell r="AG536" t="str">
            <v>NAP</v>
          </cell>
          <cell r="AH536" t="str">
            <v>Napoli</v>
          </cell>
          <cell r="AI536" t="str">
            <v>26838MAG</v>
          </cell>
          <cell r="AJ536" t="str">
            <v>Ruolo</v>
          </cell>
          <cell r="AK536" t="str">
            <v>Napoletana Gas SpA</v>
          </cell>
          <cell r="AM536" t="str">
            <v>Uffici tecnici e ammin. BRIN</v>
          </cell>
          <cell r="AN536" t="str">
            <v>Napoli</v>
          </cell>
          <cell r="AO536" t="str">
            <v>NA</v>
          </cell>
          <cell r="AP536" t="str">
            <v>0025-00</v>
          </cell>
          <cell r="AQ536" t="str">
            <v>Non definito</v>
          </cell>
          <cell r="AR536" t="str">
            <v>020331</v>
          </cell>
          <cell r="AS536" t="str">
            <v>MAG</v>
          </cell>
          <cell r="AT536" t="str">
            <v>In forza</v>
          </cell>
          <cell r="AU536" t="str">
            <v>Dipendente Standard</v>
          </cell>
          <cell r="AW536" t="str">
            <v>80049</v>
          </cell>
          <cell r="AX536" t="str">
            <v>NA</v>
          </cell>
          <cell r="AY536" t="str">
            <v>SOMMA VESUVIANA</v>
          </cell>
          <cell r="AZ536" t="str">
            <v>VIA PALMENTOLA 4</v>
          </cell>
          <cell r="BA536" t="str">
            <v>Recapito</v>
          </cell>
          <cell r="BD536" t="str">
            <v>Italia</v>
          </cell>
          <cell r="BE536" t="str">
            <v>NAPOLI</v>
          </cell>
          <cell r="BF536" t="str">
            <v>Trav. Benedetto Brin</v>
          </cell>
          <cell r="BG536" t="str">
            <v>80100</v>
          </cell>
          <cell r="BH536" t="str">
            <v>Y</v>
          </cell>
          <cell r="BI536" t="str">
            <v>Invalidi civili</v>
          </cell>
          <cell r="BJ536" t="str">
            <v>05</v>
          </cell>
          <cell r="BL536" t="str">
            <v>Italia</v>
          </cell>
          <cell r="BM536" t="str">
            <v>NA</v>
          </cell>
          <cell r="BN536">
            <v>19503</v>
          </cell>
          <cell r="BO536">
            <v>41029</v>
          </cell>
          <cell r="BP536">
            <v>59</v>
          </cell>
          <cell r="BR536" t="str">
            <v>SOMMA VESUVIANA</v>
          </cell>
          <cell r="BS536" t="str">
            <v>70</v>
          </cell>
          <cell r="BT536" t="str">
            <v>DISTRIBUZIONE GAS</v>
          </cell>
          <cell r="BU536" t="str">
            <v>Distribuzione gas</v>
          </cell>
          <cell r="BV536">
            <v>32545</v>
          </cell>
          <cell r="BW536" t="str">
            <v>Inferiore Diploma</v>
          </cell>
          <cell r="BX536" t="str">
            <v>Frequenza med. inf.</v>
          </cell>
          <cell r="BY536" t="str">
            <v>Inferiore al Diploma</v>
          </cell>
          <cell r="CA536" t="str">
            <v>701</v>
          </cell>
          <cell r="CB536" t="str">
            <v>0025-ND</v>
          </cell>
          <cell r="CC536" t="str">
            <v>Non definito</v>
          </cell>
          <cell r="CD536" t="str">
            <v>26838MAG</v>
          </cell>
          <cell r="CE536" t="str">
            <v>GESTIONE MAGAZZINI</v>
          </cell>
          <cell r="CF536" t="str">
            <v>MAG</v>
          </cell>
          <cell r="CG536" t="str">
            <v>Napoletana Gas SpA</v>
          </cell>
          <cell r="CH536" t="str">
            <v>26800PAD</v>
          </cell>
          <cell r="CI536" t="str">
            <v>OPER</v>
          </cell>
          <cell r="CJ536" t="str">
            <v>26824OPER</v>
          </cell>
          <cell r="CK536" t="str">
            <v>31926SERTEC(PROSSIMA APERTURA)</v>
          </cell>
          <cell r="CL536" t="str">
            <v>26838MAG</v>
          </cell>
          <cell r="CM536" t="str">
            <v>00000 Unità selezionata</v>
          </cell>
          <cell r="CQ536" t="str">
            <v>MULTI-SOCIETARIA</v>
          </cell>
          <cell r="CR536" t="str">
            <v>0025-0002</v>
          </cell>
          <cell r="CS536" t="str">
            <v>BRIN</v>
          </cell>
          <cell r="CT536" t="str">
            <v>26824OPER</v>
          </cell>
          <cell r="CU536" t="str">
            <v>0025-00-SUD</v>
          </cell>
          <cell r="CV536" t="str">
            <v>POLO SUD</v>
          </cell>
          <cell r="CW536" t="str">
            <v>BRRGPP53E24I820L</v>
          </cell>
          <cell r="CY536" t="str">
            <v>Napoletana Gas SpA</v>
          </cell>
        </row>
        <row r="537">
          <cell r="A537" t="str">
            <v>0025001202</v>
          </cell>
          <cell r="B537" t="str">
            <v>NAP</v>
          </cell>
          <cell r="C537" t="str">
            <v>BARONE SAVERIO</v>
          </cell>
          <cell r="D537" t="str">
            <v>BARONE SAVERIO</v>
          </cell>
          <cell r="E537" t="str">
            <v>M</v>
          </cell>
          <cell r="F537" t="str">
            <v>I</v>
          </cell>
          <cell r="G537">
            <v>2</v>
          </cell>
          <cell r="H537" t="str">
            <v>Impiegato</v>
          </cell>
          <cell r="I537" t="str">
            <v>5</v>
          </cell>
          <cell r="J537">
            <v>40269</v>
          </cell>
          <cell r="L537">
            <v>33848</v>
          </cell>
          <cell r="M537">
            <v>33848</v>
          </cell>
          <cell r="N537">
            <v>41029</v>
          </cell>
          <cell r="O537">
            <v>20</v>
          </cell>
          <cell r="P537" t="str">
            <v>Assunzione - Motivi vari</v>
          </cell>
          <cell r="Q537" t="str">
            <v>A1027105</v>
          </cell>
          <cell r="R537" t="str">
            <v>ADDETTO PERMESSI E CONCESSIONI</v>
          </cell>
          <cell r="S537" t="str">
            <v>0025A10</v>
          </cell>
          <cell r="T537" t="str">
            <v>0025-00|0025A10|ADDETTO PERMESSI E CONCESSIONI|</v>
          </cell>
          <cell r="U537" t="str">
            <v>ADDETTO PERMESSI E CONCESSIONI</v>
          </cell>
          <cell r="V537" t="str">
            <v>5</v>
          </cell>
          <cell r="W537" t="str">
            <v>OPE/NAP/PERM</v>
          </cell>
          <cell r="X537" t="str">
            <v>Tempo pieno - Normale</v>
          </cell>
          <cell r="Y537" t="str">
            <v>Napoletana Gas SpA</v>
          </cell>
          <cell r="AA537" t="str">
            <v>Non definito</v>
          </cell>
          <cell r="AB537" t="str">
            <v>020266</v>
          </cell>
          <cell r="AC537" t="str">
            <v>OPER/NAP/PERM</v>
          </cell>
          <cell r="AD537" t="str">
            <v>0025I20002</v>
          </cell>
          <cell r="AE537" t="str">
            <v>26839OPER/NAP/PERM</v>
          </cell>
          <cell r="AF537" t="str">
            <v>RR</v>
          </cell>
          <cell r="AG537" t="str">
            <v>NAP</v>
          </cell>
          <cell r="AH537" t="str">
            <v>Napoli</v>
          </cell>
          <cell r="AI537" t="str">
            <v>26839OPER/NAP/PERM</v>
          </cell>
          <cell r="AJ537" t="str">
            <v>Ruolo</v>
          </cell>
          <cell r="AK537" t="str">
            <v>Napoletana Gas SpA</v>
          </cell>
          <cell r="AM537" t="str">
            <v>Uffici tecnici e ammin. BRIN</v>
          </cell>
          <cell r="AN537" t="str">
            <v>Napoli</v>
          </cell>
          <cell r="AO537" t="str">
            <v>NA</v>
          </cell>
          <cell r="AP537" t="str">
            <v>0025-00</v>
          </cell>
          <cell r="AQ537" t="str">
            <v>Non definito</v>
          </cell>
          <cell r="AR537" t="str">
            <v>020266</v>
          </cell>
          <cell r="AS537" t="str">
            <v>OPER/NAP/PERM</v>
          </cell>
          <cell r="AT537" t="str">
            <v>In forza</v>
          </cell>
          <cell r="AU537" t="str">
            <v>Dipendente Standard</v>
          </cell>
          <cell r="AW537" t="str">
            <v>80035</v>
          </cell>
          <cell r="AX537" t="str">
            <v>NA</v>
          </cell>
          <cell r="AY537" t="str">
            <v>NOLA</v>
          </cell>
          <cell r="AZ537" t="str">
            <v>VIA MARIO DE SENA,5</v>
          </cell>
          <cell r="BA537" t="str">
            <v>Recapito</v>
          </cell>
          <cell r="BD537" t="str">
            <v>Italia</v>
          </cell>
          <cell r="BE537" t="str">
            <v>NAPOLI</v>
          </cell>
          <cell r="BF537" t="str">
            <v>Trav. Benedetto Brin</v>
          </cell>
          <cell r="BG537" t="str">
            <v>80100</v>
          </cell>
          <cell r="BH537" t="str">
            <v>N</v>
          </cell>
          <cell r="BL537" t="str">
            <v>Italia</v>
          </cell>
          <cell r="BM537" t="str">
            <v>NA</v>
          </cell>
          <cell r="BN537">
            <v>25296</v>
          </cell>
          <cell r="BO537">
            <v>41029</v>
          </cell>
          <cell r="BP537">
            <v>43</v>
          </cell>
          <cell r="BR537" t="str">
            <v>SAN PAOLO BEL SITO</v>
          </cell>
          <cell r="BS537" t="str">
            <v>70</v>
          </cell>
          <cell r="BT537" t="str">
            <v>DISTRIBUZIONE GAS</v>
          </cell>
          <cell r="BU537" t="str">
            <v>Distribuzione gas</v>
          </cell>
          <cell r="BW537" t="str">
            <v>Diploma</v>
          </cell>
          <cell r="BX537" t="str">
            <v>Geometra</v>
          </cell>
          <cell r="BY537" t="str">
            <v>Diplomi professionali</v>
          </cell>
          <cell r="CA537" t="str">
            <v>501</v>
          </cell>
          <cell r="CB537" t="str">
            <v>0025-ND</v>
          </cell>
          <cell r="CC537" t="str">
            <v>Non definito</v>
          </cell>
          <cell r="CD537" t="str">
            <v>26839OPER/NAP/PERM</v>
          </cell>
          <cell r="CE537" t="str">
            <v>PERMESSI E CONCESSIONI</v>
          </cell>
          <cell r="CF537" t="str">
            <v>OPE/NAP/PERM</v>
          </cell>
          <cell r="CG537" t="str">
            <v>Napoletana Gas SpA</v>
          </cell>
          <cell r="CH537" t="str">
            <v>26800PAD</v>
          </cell>
          <cell r="CI537" t="str">
            <v>OPER</v>
          </cell>
          <cell r="CJ537" t="str">
            <v>26824OPER</v>
          </cell>
          <cell r="CK537" t="str">
            <v>26832NAP</v>
          </cell>
          <cell r="CL537" t="str">
            <v>26839OPER/NAP/PERM</v>
          </cell>
          <cell r="CM537" t="str">
            <v>00000 Unità selezionata</v>
          </cell>
          <cell r="CQ537" t="str">
            <v>MULTI-SOCIETARIA</v>
          </cell>
          <cell r="CR537" t="str">
            <v>0025-0002</v>
          </cell>
          <cell r="CS537" t="str">
            <v>BRIN</v>
          </cell>
          <cell r="CT537" t="str">
            <v>26824OPER</v>
          </cell>
          <cell r="CU537" t="str">
            <v>0025-00-SUD</v>
          </cell>
          <cell r="CV537" t="str">
            <v>POLO SUD</v>
          </cell>
          <cell r="CW537" t="str">
            <v>BRNSVR69D03I073N</v>
          </cell>
          <cell r="CY537" t="str">
            <v>Napoletana Gas SpA</v>
          </cell>
        </row>
        <row r="538">
          <cell r="A538" t="str">
            <v>0025000729</v>
          </cell>
          <cell r="B538" t="str">
            <v>NAP</v>
          </cell>
          <cell r="C538" t="str">
            <v>BARONE GENNARO</v>
          </cell>
          <cell r="D538" t="str">
            <v>BARONE GENNARO</v>
          </cell>
          <cell r="E538" t="str">
            <v>M</v>
          </cell>
          <cell r="F538" t="str">
            <v>I</v>
          </cell>
          <cell r="G538">
            <v>2</v>
          </cell>
          <cell r="H538" t="str">
            <v>Impiegato</v>
          </cell>
          <cell r="I538" t="str">
            <v>8</v>
          </cell>
          <cell r="J538">
            <v>40787</v>
          </cell>
          <cell r="K538">
            <v>40787</v>
          </cell>
          <cell r="L538">
            <v>31564</v>
          </cell>
          <cell r="M538">
            <v>31564</v>
          </cell>
          <cell r="N538">
            <v>41029</v>
          </cell>
          <cell r="O538">
            <v>26</v>
          </cell>
          <cell r="P538" t="str">
            <v>Assunzione - Motivi vari</v>
          </cell>
          <cell r="Q538" t="str">
            <v>DISTACCO</v>
          </cell>
          <cell r="R538" t="str">
            <v>DISTACCO</v>
          </cell>
          <cell r="S538" t="str">
            <v>0025DIST</v>
          </cell>
          <cell r="T538" t="str">
            <v>0025-00|0025DIST|DISTACCO|</v>
          </cell>
          <cell r="U538" t="str">
            <v>DISTACCO</v>
          </cell>
          <cell r="W538" t="str">
            <v>DISTACCO</v>
          </cell>
          <cell r="X538" t="str">
            <v>Tempo pieno - Normale</v>
          </cell>
          <cell r="Y538" t="str">
            <v>Napoletana Gas SpA</v>
          </cell>
          <cell r="AA538" t="str">
            <v>Non definito</v>
          </cell>
          <cell r="AB538" t="str">
            <v>905001</v>
          </cell>
          <cell r="AC538" t="str">
            <v>DISTACCATO</v>
          </cell>
          <cell r="AD538" t="str">
            <v>0025I20002</v>
          </cell>
          <cell r="AE538" t="str">
            <v>26818DISTACCO</v>
          </cell>
          <cell r="AF538" t="str">
            <v>RR</v>
          </cell>
          <cell r="AG538" t="str">
            <v>NAP</v>
          </cell>
          <cell r="AH538" t="str">
            <v>Napoli</v>
          </cell>
          <cell r="AI538" t="str">
            <v>31729DIST/SEVECONAP</v>
          </cell>
          <cell r="AJ538" t="str">
            <v>Ruolo</v>
          </cell>
          <cell r="AK538" t="str">
            <v>Italgas SpA</v>
          </cell>
          <cell r="AL538">
            <v>462</v>
          </cell>
          <cell r="AM538" t="str">
            <v>Uffici tecnici e ammin. BRIN</v>
          </cell>
          <cell r="AN538" t="str">
            <v>Napoli</v>
          </cell>
          <cell r="AO538" t="str">
            <v>NA</v>
          </cell>
          <cell r="AP538" t="str">
            <v>0025-00</v>
          </cell>
          <cell r="AQ538" t="str">
            <v>Non definito</v>
          </cell>
          <cell r="AR538" t="str">
            <v>905001</v>
          </cell>
          <cell r="AS538" t="str">
            <v>DISTACCATO</v>
          </cell>
          <cell r="AT538" t="str">
            <v>In forza</v>
          </cell>
          <cell r="AU538" t="str">
            <v>Distacco a Italia</v>
          </cell>
          <cell r="AV538" t="str">
            <v>F001</v>
          </cell>
          <cell r="AW538" t="str">
            <v>80134</v>
          </cell>
          <cell r="AX538" t="str">
            <v>NA</v>
          </cell>
          <cell r="AY538" t="str">
            <v>NAPOLI</v>
          </cell>
          <cell r="AZ538" t="str">
            <v>VICOLETTO NOCE, N.4</v>
          </cell>
          <cell r="BA538" t="str">
            <v>Recapito</v>
          </cell>
          <cell r="BD538" t="str">
            <v>Italia</v>
          </cell>
          <cell r="BE538" t="str">
            <v>NAPOLI</v>
          </cell>
          <cell r="BF538" t="str">
            <v>Trav. Benedetto Brin</v>
          </cell>
          <cell r="BG538" t="str">
            <v>80100</v>
          </cell>
          <cell r="BH538" t="str">
            <v>N</v>
          </cell>
          <cell r="BL538" t="str">
            <v>Italia</v>
          </cell>
          <cell r="BM538" t="str">
            <v>NA</v>
          </cell>
          <cell r="BN538">
            <v>19979</v>
          </cell>
          <cell r="BO538">
            <v>41029</v>
          </cell>
          <cell r="BP538">
            <v>58</v>
          </cell>
          <cell r="BR538" t="str">
            <v>SANT'ANASTASIA</v>
          </cell>
          <cell r="BS538" t="str">
            <v>70</v>
          </cell>
          <cell r="BT538" t="str">
            <v>DISTRIBUZIONE GAS</v>
          </cell>
          <cell r="BU538" t="str">
            <v>Distribuzione gas</v>
          </cell>
          <cell r="BW538" t="str">
            <v>Laurea I Livello (fino a tre anni)</v>
          </cell>
          <cell r="BX538" t="str">
            <v>Laurea giurispruden.</v>
          </cell>
          <cell r="BY538" t="str">
            <v>Laurea in giurisprudenza  (fino a  tre anni)</v>
          </cell>
          <cell r="CA538" t="str">
            <v>301A</v>
          </cell>
          <cell r="CB538" t="str">
            <v>0025-ND</v>
          </cell>
          <cell r="CC538" t="str">
            <v>Non definito</v>
          </cell>
          <cell r="CD538" t="str">
            <v>26818DISTACCO</v>
          </cell>
          <cell r="CE538" t="str">
            <v>DISTACCATI</v>
          </cell>
          <cell r="CF538" t="str">
            <v>DISTACCO</v>
          </cell>
          <cell r="CG538" t="str">
            <v>Napoletana Gas SpA</v>
          </cell>
          <cell r="CH538" t="str">
            <v>26800PAD</v>
          </cell>
          <cell r="CI538" t="str">
            <v>DISTACCO</v>
          </cell>
          <cell r="CJ538" t="str">
            <v>26818DISTACCO</v>
          </cell>
          <cell r="CK538" t="str">
            <v>00000 Unità selezionata</v>
          </cell>
          <cell r="CQ538" t="str">
            <v>MULTI-SOCIETARIA</v>
          </cell>
          <cell r="CR538" t="str">
            <v>0025-0002</v>
          </cell>
          <cell r="CS538" t="str">
            <v>BRIN</v>
          </cell>
          <cell r="CT538" t="str">
            <v>26818DISTACCO</v>
          </cell>
          <cell r="CU538" t="str">
            <v>0025-00-SUD</v>
          </cell>
          <cell r="CV538" t="str">
            <v>POLO SUD</v>
          </cell>
          <cell r="CW538" t="str">
            <v>BRNGNR54P12I262A</v>
          </cell>
          <cell r="CY538" t="str">
            <v>Napoletana Gas SpA</v>
          </cell>
        </row>
        <row r="539">
          <cell r="A539" t="str">
            <v>0025001272</v>
          </cell>
          <cell r="B539" t="str">
            <v>NAP</v>
          </cell>
          <cell r="C539" t="str">
            <v>BAIO ANTONIO</v>
          </cell>
          <cell r="D539" t="str">
            <v>BAIO ANTONIO</v>
          </cell>
          <cell r="E539" t="str">
            <v>M</v>
          </cell>
          <cell r="F539" t="str">
            <v>I</v>
          </cell>
          <cell r="G539">
            <v>2</v>
          </cell>
          <cell r="H539" t="str">
            <v>Impiegato</v>
          </cell>
          <cell r="I539" t="str">
            <v>6</v>
          </cell>
          <cell r="J539">
            <v>40269</v>
          </cell>
          <cell r="L539">
            <v>34243</v>
          </cell>
          <cell r="M539">
            <v>31070</v>
          </cell>
          <cell r="N539">
            <v>41029</v>
          </cell>
          <cell r="O539">
            <v>27</v>
          </cell>
          <cell r="P539" t="str">
            <v>Trasferimento - Da fusioni conferimenti (fusioni di societa')</v>
          </cell>
          <cell r="Q539" t="str">
            <v>T0739716</v>
          </cell>
          <cell r="R539" t="str">
            <v>TECNICO DISTRIBUZIONE</v>
          </cell>
          <cell r="S539" t="str">
            <v>0025T07</v>
          </cell>
          <cell r="T539" t="str">
            <v>0025-00|0025T07|TECNICO DISTRIBUZIONE|</v>
          </cell>
          <cell r="U539" t="str">
            <v>TECNICO DISTRIBUZIONE</v>
          </cell>
          <cell r="V539" t="str">
            <v>6</v>
          </cell>
          <cell r="W539" t="str">
            <v>COCN</v>
          </cell>
          <cell r="X539" t="str">
            <v>Tempo pieno - Normale</v>
          </cell>
          <cell r="Y539" t="str">
            <v>Napoletana Gas SpA</v>
          </cell>
          <cell r="AA539" t="str">
            <v>Non definito</v>
          </cell>
          <cell r="AB539" t="str">
            <v>020235</v>
          </cell>
          <cell r="AC539" t="str">
            <v>COCN</v>
          </cell>
          <cell r="AD539" t="str">
            <v>0025I20300</v>
          </cell>
          <cell r="AE539" t="str">
            <v>26827COCN</v>
          </cell>
          <cell r="AF539" t="str">
            <v>RR</v>
          </cell>
          <cell r="AG539" t="str">
            <v>NCI</v>
          </cell>
          <cell r="AH539" t="str">
            <v>Salerno</v>
          </cell>
          <cell r="AI539" t="str">
            <v>26827COCN</v>
          </cell>
          <cell r="AJ539" t="str">
            <v>Ruolo</v>
          </cell>
          <cell r="AK539" t="str">
            <v>Napoletana Gas SpA</v>
          </cell>
          <cell r="AM539" t="str">
            <v>Sede Nocera</v>
          </cell>
          <cell r="AN539" t="str">
            <v>Salerno</v>
          </cell>
          <cell r="AO539" t="str">
            <v>SA</v>
          </cell>
          <cell r="AP539" t="str">
            <v>0025-00</v>
          </cell>
          <cell r="AQ539" t="str">
            <v>Non definito</v>
          </cell>
          <cell r="AR539" t="str">
            <v>020235</v>
          </cell>
          <cell r="AS539" t="str">
            <v>COCN</v>
          </cell>
          <cell r="AT539" t="str">
            <v>In forza</v>
          </cell>
          <cell r="AU539" t="str">
            <v>Dipendente Standard</v>
          </cell>
          <cell r="AW539" t="str">
            <v>84015</v>
          </cell>
          <cell r="AX539" t="str">
            <v>SA</v>
          </cell>
          <cell r="AY539" t="str">
            <v>NOCERA SUPERIORE</v>
          </cell>
          <cell r="AZ539" t="str">
            <v>VIA PARETI,136</v>
          </cell>
          <cell r="BA539" t="str">
            <v>Recapito</v>
          </cell>
          <cell r="BD539" t="str">
            <v>Italia</v>
          </cell>
          <cell r="BE539" t="str">
            <v>NOCERA INFERIORE</v>
          </cell>
          <cell r="BF539" t="str">
            <v>Via Napoli,45</v>
          </cell>
          <cell r="BG539" t="str">
            <v>84014</v>
          </cell>
          <cell r="BH539" t="str">
            <v>N</v>
          </cell>
          <cell r="BL539" t="str">
            <v>Italia</v>
          </cell>
          <cell r="BM539" t="str">
            <v>SA</v>
          </cell>
          <cell r="BN539">
            <v>21100</v>
          </cell>
          <cell r="BO539">
            <v>41029</v>
          </cell>
          <cell r="BP539">
            <v>55</v>
          </cell>
          <cell r="BR539" t="str">
            <v>NOCERA INFERIORE</v>
          </cell>
          <cell r="BS539" t="str">
            <v>70</v>
          </cell>
          <cell r="BT539" t="str">
            <v>DISTRIBUZIONE GAS</v>
          </cell>
          <cell r="BU539" t="str">
            <v>Distribuzione gas</v>
          </cell>
          <cell r="BW539" t="str">
            <v>Diploma</v>
          </cell>
          <cell r="BX539" t="str">
            <v>Tecn. ind. mecc.</v>
          </cell>
          <cell r="BY539" t="str">
            <v>Diplomi professionali</v>
          </cell>
          <cell r="CA539" t="str">
            <v>599</v>
          </cell>
          <cell r="CB539" t="str">
            <v>0025-ND</v>
          </cell>
          <cell r="CC539" t="str">
            <v>Non definito</v>
          </cell>
          <cell r="CD539" t="str">
            <v>26827COCN</v>
          </cell>
          <cell r="CE539" t="str">
            <v>CENTRO OPERATIVO CASTELLAMMARE - NOCERA</v>
          </cell>
          <cell r="CF539" t="str">
            <v>COCN</v>
          </cell>
          <cell r="CG539" t="str">
            <v>Napoletana Gas SpA</v>
          </cell>
          <cell r="CH539" t="str">
            <v>26800PAD</v>
          </cell>
          <cell r="CI539" t="str">
            <v>OPER</v>
          </cell>
          <cell r="CJ539" t="str">
            <v>26824OPER</v>
          </cell>
          <cell r="CK539" t="str">
            <v>26827COCN</v>
          </cell>
          <cell r="CL539" t="str">
            <v>00000 Unità selezionata</v>
          </cell>
          <cell r="CQ539" t="str">
            <v>MULTI-SOCIETARIA</v>
          </cell>
          <cell r="CR539" t="str">
            <v>0025-0300</v>
          </cell>
          <cell r="CS539" t="str">
            <v>NOCERA</v>
          </cell>
          <cell r="CT539" t="str">
            <v>26824OPER</v>
          </cell>
          <cell r="CU539" t="str">
            <v>0025-00-SUD</v>
          </cell>
          <cell r="CV539" t="str">
            <v>POLO SUD</v>
          </cell>
          <cell r="CW539" t="str">
            <v>BAINTN57R07F912G</v>
          </cell>
          <cell r="CY539" t="str">
            <v>Napoletana Gas SpA</v>
          </cell>
        </row>
        <row r="540">
          <cell r="A540" t="str">
            <v>0025001150</v>
          </cell>
          <cell r="B540" t="str">
            <v>NAP</v>
          </cell>
          <cell r="C540" t="str">
            <v>AVELLA MASSIMILIANO</v>
          </cell>
          <cell r="D540" t="str">
            <v>AVELLA MASSIMILIANO</v>
          </cell>
          <cell r="E540" t="str">
            <v>M</v>
          </cell>
          <cell r="F540" t="str">
            <v>I</v>
          </cell>
          <cell r="G540">
            <v>2</v>
          </cell>
          <cell r="H540" t="str">
            <v>Impiegato</v>
          </cell>
          <cell r="I540" t="str">
            <v>6</v>
          </cell>
          <cell r="J540">
            <v>40269</v>
          </cell>
          <cell r="L540">
            <v>33635</v>
          </cell>
          <cell r="M540">
            <v>33635</v>
          </cell>
          <cell r="N540">
            <v>41029</v>
          </cell>
          <cell r="O540">
            <v>20</v>
          </cell>
          <cell r="P540" t="str">
            <v>Assunzione - Motivi vari</v>
          </cell>
          <cell r="Q540" t="str">
            <v>O0918311</v>
          </cell>
          <cell r="R540" t="str">
            <v>OPERATORE GESTIONE CLIENTI ACQUA</v>
          </cell>
          <cell r="S540" t="str">
            <v>0025O09</v>
          </cell>
          <cell r="T540" t="str">
            <v>0025-00|0025O09|OPERATORE GESTIONE CLIENTI ACQUA|</v>
          </cell>
          <cell r="U540" t="str">
            <v>OPERATORE GESTIONE CLIENTI ACQUA</v>
          </cell>
          <cell r="V540" t="str">
            <v>6</v>
          </cell>
          <cell r="W540" t="str">
            <v>GCA</v>
          </cell>
          <cell r="X540" t="str">
            <v>Tempo pieno - Normale</v>
          </cell>
          <cell r="Y540" t="str">
            <v>Napoletana Gas SpA</v>
          </cell>
          <cell r="AA540" t="str">
            <v>Non definito</v>
          </cell>
          <cell r="AB540" t="str">
            <v>021610</v>
          </cell>
          <cell r="AC540" t="str">
            <v>ATIDR</v>
          </cell>
          <cell r="AD540" t="str">
            <v>0025I20100</v>
          </cell>
          <cell r="AE540" t="str">
            <v>26821GCA</v>
          </cell>
          <cell r="AF540" t="str">
            <v>RR</v>
          </cell>
          <cell r="AG540" t="str">
            <v>CSE</v>
          </cell>
          <cell r="AH540" t="str">
            <v>Napoli</v>
          </cell>
          <cell r="AI540" t="str">
            <v>26821GCA</v>
          </cell>
          <cell r="AJ540" t="str">
            <v>Ruolo</v>
          </cell>
          <cell r="AK540" t="str">
            <v>Napoletana Gas SpA</v>
          </cell>
          <cell r="AM540" t="str">
            <v>Sede Caserta</v>
          </cell>
          <cell r="AN540" t="str">
            <v>Caserta</v>
          </cell>
          <cell r="AO540" t="str">
            <v>CE</v>
          </cell>
          <cell r="AP540" t="str">
            <v>0025-00</v>
          </cell>
          <cell r="AQ540" t="str">
            <v>Non definito</v>
          </cell>
          <cell r="AR540" t="str">
            <v>021610</v>
          </cell>
          <cell r="AS540" t="str">
            <v>ATIDR</v>
          </cell>
          <cell r="AT540" t="str">
            <v>In forza</v>
          </cell>
          <cell r="AU540" t="str">
            <v>Dipendente Standard</v>
          </cell>
          <cell r="AW540" t="str">
            <v>81100</v>
          </cell>
          <cell r="AX540" t="str">
            <v>CE</v>
          </cell>
          <cell r="AY540" t="str">
            <v>CASERTA</v>
          </cell>
          <cell r="AZ540" t="str">
            <v>S.S.7APPIA LOC.TORRETTA P.CO IPPI</v>
          </cell>
          <cell r="BA540" t="str">
            <v>Recapito</v>
          </cell>
          <cell r="BD540" t="str">
            <v>Italia</v>
          </cell>
          <cell r="BE540" t="str">
            <v>CASERTA</v>
          </cell>
          <cell r="BF540" t="str">
            <v>Via dei Bersaglieri 5/7</v>
          </cell>
          <cell r="BG540" t="str">
            <v>81020</v>
          </cell>
          <cell r="BH540" t="str">
            <v>N</v>
          </cell>
          <cell r="BL540" t="str">
            <v>Italia</v>
          </cell>
          <cell r="BM540" t="str">
            <v>CE</v>
          </cell>
          <cell r="BN540">
            <v>24256</v>
          </cell>
          <cell r="BO540">
            <v>41029</v>
          </cell>
          <cell r="BP540">
            <v>46</v>
          </cell>
          <cell r="BR540" t="str">
            <v>CASERTA</v>
          </cell>
          <cell r="BS540" t="str">
            <v>90</v>
          </cell>
          <cell r="BT540" t="str">
            <v>ALTRE ATTIVITA' PRODUTTIVE</v>
          </cell>
          <cell r="BU540" t="str">
            <v>Altre attivita' produttive  / No famiglia</v>
          </cell>
          <cell r="BW540" t="str">
            <v>Diploma</v>
          </cell>
          <cell r="BX540" t="str">
            <v>Ragioniere</v>
          </cell>
          <cell r="BY540" t="str">
            <v>Diplomi professionali</v>
          </cell>
          <cell r="CA540" t="str">
            <v>601</v>
          </cell>
          <cell r="CB540" t="str">
            <v>0025-ND</v>
          </cell>
          <cell r="CC540" t="str">
            <v>Non definito</v>
          </cell>
          <cell r="CD540" t="str">
            <v>26821GCA</v>
          </cell>
          <cell r="CE540" t="str">
            <v>GESTIONE CLIENTI ACQUA</v>
          </cell>
          <cell r="CF540" t="str">
            <v>GCA</v>
          </cell>
          <cell r="CG540" t="str">
            <v>Napoletana Gas SpA</v>
          </cell>
          <cell r="CH540" t="str">
            <v>26800PAD</v>
          </cell>
          <cell r="CI540" t="str">
            <v>OPER</v>
          </cell>
          <cell r="CJ540" t="str">
            <v>26824OPER</v>
          </cell>
          <cell r="CK540" t="str">
            <v>26825ATIDR</v>
          </cell>
          <cell r="CL540" t="str">
            <v>26821GCA</v>
          </cell>
          <cell r="CM540" t="str">
            <v>00000 Unità selezionata</v>
          </cell>
          <cell r="CQ540" t="str">
            <v>MULTI-SOCIETARIA</v>
          </cell>
          <cell r="CR540" t="str">
            <v>0025-0100</v>
          </cell>
          <cell r="CS540" t="str">
            <v>CASERTA LOC.  TORRETTA</v>
          </cell>
          <cell r="CT540" t="str">
            <v>26824OPER</v>
          </cell>
          <cell r="CU540" t="str">
            <v>0025-00-SUD</v>
          </cell>
          <cell r="CV540" t="str">
            <v>POLO SUD</v>
          </cell>
          <cell r="CW540" t="str">
            <v>VLLMSM66E29B963T</v>
          </cell>
          <cell r="CY540" t="str">
            <v>Napoletana Gas SpA</v>
          </cell>
        </row>
        <row r="541">
          <cell r="A541" t="str">
            <v>0025000654</v>
          </cell>
          <cell r="B541" t="str">
            <v>NAP</v>
          </cell>
          <cell r="C541" t="str">
            <v>AVALOS BRUNO</v>
          </cell>
          <cell r="D541" t="str">
            <v>AVALOS BRUNO</v>
          </cell>
          <cell r="E541" t="str">
            <v>M</v>
          </cell>
          <cell r="F541" t="str">
            <v>I</v>
          </cell>
          <cell r="G541">
            <v>2</v>
          </cell>
          <cell r="H541" t="str">
            <v>Impiegato</v>
          </cell>
          <cell r="I541" t="str">
            <v>6</v>
          </cell>
          <cell r="J541">
            <v>40330</v>
          </cell>
          <cell r="L541">
            <v>30914</v>
          </cell>
          <cell r="M541">
            <v>30914</v>
          </cell>
          <cell r="N541">
            <v>41029</v>
          </cell>
          <cell r="O541">
            <v>28</v>
          </cell>
          <cell r="P541" t="str">
            <v>Assunzione - Motivi vari</v>
          </cell>
          <cell r="Q541" t="str">
            <v>DISTACCO</v>
          </cell>
          <cell r="R541" t="str">
            <v>DISTACCO</v>
          </cell>
          <cell r="S541" t="str">
            <v>0025DIST</v>
          </cell>
          <cell r="T541" t="str">
            <v>0025-00|0025DIST|DISTACCO|</v>
          </cell>
          <cell r="U541" t="str">
            <v>DISTACCO</v>
          </cell>
          <cell r="W541" t="str">
            <v>DISTACCO</v>
          </cell>
          <cell r="X541" t="str">
            <v>Tempo pieno - Normale</v>
          </cell>
          <cell r="Y541" t="str">
            <v>Napoletana Gas SpA</v>
          </cell>
          <cell r="AA541" t="str">
            <v>Non definito</v>
          </cell>
          <cell r="AB541" t="str">
            <v>905001</v>
          </cell>
          <cell r="AC541" t="str">
            <v>DISTACCATO</v>
          </cell>
          <cell r="AD541" t="str">
            <v>0025I20002</v>
          </cell>
          <cell r="AE541" t="str">
            <v>26818DISTACCO</v>
          </cell>
          <cell r="AF541" t="str">
            <v>RR</v>
          </cell>
          <cell r="AG541" t="str">
            <v>NAP</v>
          </cell>
          <cell r="AH541" t="str">
            <v>Napoli</v>
          </cell>
          <cell r="AI541" t="str">
            <v>30410DIST/CCH</v>
          </cell>
          <cell r="AJ541" t="str">
            <v>Ruolo</v>
          </cell>
          <cell r="AK541" t="str">
            <v>Italgas SpA</v>
          </cell>
          <cell r="AL541">
            <v>462</v>
          </cell>
          <cell r="AM541" t="str">
            <v>Uffici tecnici e ammin. BRIN</v>
          </cell>
          <cell r="AN541" t="str">
            <v>Napoli</v>
          </cell>
          <cell r="AO541" t="str">
            <v>NA</v>
          </cell>
          <cell r="AP541" t="str">
            <v>0025-00</v>
          </cell>
          <cell r="AQ541" t="str">
            <v>Non definito</v>
          </cell>
          <cell r="AR541" t="str">
            <v>905001</v>
          </cell>
          <cell r="AS541" t="str">
            <v>DISTACCATO</v>
          </cell>
          <cell r="AT541" t="str">
            <v>In forza</v>
          </cell>
          <cell r="AU541" t="str">
            <v>Distacco a Italia</v>
          </cell>
          <cell r="AV541" t="str">
            <v>F001</v>
          </cell>
          <cell r="AW541" t="str">
            <v>80131</v>
          </cell>
          <cell r="AX541" t="str">
            <v>NA</v>
          </cell>
          <cell r="AY541" t="str">
            <v>NAPOLI</v>
          </cell>
          <cell r="AZ541" t="str">
            <v>LIETI A CAPODIMONTE N. 51/A</v>
          </cell>
          <cell r="BA541" t="str">
            <v>Recapito</v>
          </cell>
          <cell r="BD541" t="str">
            <v>Italia</v>
          </cell>
          <cell r="BE541" t="str">
            <v>NAPOLI</v>
          </cell>
          <cell r="BF541" t="str">
            <v>Trav. Benedetto Brin</v>
          </cell>
          <cell r="BG541" t="str">
            <v>80100</v>
          </cell>
          <cell r="BH541" t="str">
            <v>N</v>
          </cell>
          <cell r="BL541" t="str">
            <v>Italia</v>
          </cell>
          <cell r="BM541" t="str">
            <v>NA</v>
          </cell>
          <cell r="BN541">
            <v>21763</v>
          </cell>
          <cell r="BO541">
            <v>41029</v>
          </cell>
          <cell r="BP541">
            <v>53</v>
          </cell>
          <cell r="BR541" t="str">
            <v>NAPOLI</v>
          </cell>
          <cell r="BS541" t="str">
            <v>70</v>
          </cell>
          <cell r="BT541" t="str">
            <v>DISTRIBUZIONE GAS</v>
          </cell>
          <cell r="BU541" t="str">
            <v>Distribuzione gas</v>
          </cell>
          <cell r="BW541" t="str">
            <v>Diploma</v>
          </cell>
          <cell r="BX541" t="str">
            <v>Perito grafico pubblic.</v>
          </cell>
          <cell r="BY541" t="str">
            <v>Diplomi professionali</v>
          </cell>
          <cell r="CA541" t="str">
            <v>598</v>
          </cell>
          <cell r="CB541" t="str">
            <v>0025-ND</v>
          </cell>
          <cell r="CC541" t="str">
            <v>Non definito</v>
          </cell>
          <cell r="CD541" t="str">
            <v>26818DISTACCO</v>
          </cell>
          <cell r="CE541" t="str">
            <v>DISTACCATI</v>
          </cell>
          <cell r="CF541" t="str">
            <v>DISTACCO</v>
          </cell>
          <cell r="CG541" t="str">
            <v>Napoletana Gas SpA</v>
          </cell>
          <cell r="CH541" t="str">
            <v>26800PAD</v>
          </cell>
          <cell r="CI541" t="str">
            <v>DISTACCO</v>
          </cell>
          <cell r="CJ541" t="str">
            <v>26818DISTACCO</v>
          </cell>
          <cell r="CK541" t="str">
            <v>00000 Unità selezionata</v>
          </cell>
          <cell r="CQ541" t="str">
            <v>MULTI-SOCIETARIA</v>
          </cell>
          <cell r="CR541" t="str">
            <v>0025-0002</v>
          </cell>
          <cell r="CS541" t="str">
            <v>BRIN</v>
          </cell>
          <cell r="CT541" t="str">
            <v>26818DISTACCO</v>
          </cell>
          <cell r="CU541" t="str">
            <v>0025-00-SUD</v>
          </cell>
          <cell r="CV541" t="str">
            <v>POLO SUD</v>
          </cell>
          <cell r="CW541" t="str">
            <v>VLSBRN59M01F839N</v>
          </cell>
          <cell r="CY541" t="str">
            <v>Napoletana Gas SpA</v>
          </cell>
        </row>
        <row r="542">
          <cell r="A542" t="str">
            <v>0025000980</v>
          </cell>
          <cell r="B542" t="str">
            <v>NAP</v>
          </cell>
          <cell r="C542" t="str">
            <v>AVALLONE GAETANO</v>
          </cell>
          <cell r="D542" t="str">
            <v>AVALLONE GAETANO</v>
          </cell>
          <cell r="E542" t="str">
            <v>M</v>
          </cell>
          <cell r="F542" t="str">
            <v>O</v>
          </cell>
          <cell r="G542">
            <v>1</v>
          </cell>
          <cell r="H542" t="str">
            <v>Operaio</v>
          </cell>
          <cell r="I542" t="str">
            <v>3</v>
          </cell>
          <cell r="J542">
            <v>40269</v>
          </cell>
          <cell r="L542">
            <v>33203</v>
          </cell>
          <cell r="M542">
            <v>33203</v>
          </cell>
          <cell r="N542">
            <v>41029</v>
          </cell>
          <cell r="O542">
            <v>22</v>
          </cell>
          <cell r="P542" t="str">
            <v>Assunzione - Motivi vari</v>
          </cell>
          <cell r="Q542" t="str">
            <v>C0430105</v>
          </cell>
          <cell r="R542" t="str">
            <v>CAPO SQUADRA/SPECIALISTA RICERCA PREVENTIVA DISPERSIONI</v>
          </cell>
          <cell r="S542" t="str">
            <v>0025C04</v>
          </cell>
          <cell r="T542" t="str">
            <v>0025-00|0025C04|CAPO SQUADRA/SPECIALISTA RICERCA PREVENTIVA DISPERSIONI|</v>
          </cell>
          <cell r="U542" t="str">
            <v>CAPO SQUADRA/SPECIALISTA RICERCA PREVENTIVA DISPERSIONI</v>
          </cell>
          <cell r="V542" t="str">
            <v>3</v>
          </cell>
          <cell r="W542" t="str">
            <v>OPER/IMP/RPD</v>
          </cell>
          <cell r="X542" t="str">
            <v>Tempo pieno - Normale</v>
          </cell>
          <cell r="Y542" t="str">
            <v>Napoletana Gas SpA</v>
          </cell>
          <cell r="AA542" t="str">
            <v>Non definito</v>
          </cell>
          <cell r="AB542" t="str">
            <v>020286</v>
          </cell>
          <cell r="AC542" t="str">
            <v>OPER/IMP/RPD</v>
          </cell>
          <cell r="AD542" t="str">
            <v>0025I20002</v>
          </cell>
          <cell r="AE542" t="str">
            <v>26840OPER/IMP/RPD</v>
          </cell>
          <cell r="AF542" t="str">
            <v>RR</v>
          </cell>
          <cell r="AG542" t="str">
            <v>NAP</v>
          </cell>
          <cell r="AH542" t="str">
            <v>Napoli</v>
          </cell>
          <cell r="AI542" t="str">
            <v>26840OPER/IMP/RPD</v>
          </cell>
          <cell r="AJ542" t="str">
            <v>Ruolo</v>
          </cell>
          <cell r="AK542" t="str">
            <v>Napoletana Gas SpA</v>
          </cell>
          <cell r="AM542" t="str">
            <v>Uffici tecnici e ammin. BRIN</v>
          </cell>
          <cell r="AN542" t="str">
            <v>Napoli</v>
          </cell>
          <cell r="AO542" t="str">
            <v>NA</v>
          </cell>
          <cell r="AP542" t="str">
            <v>0025-00</v>
          </cell>
          <cell r="AQ542" t="str">
            <v>Non definito</v>
          </cell>
          <cell r="AR542" t="str">
            <v>020286</v>
          </cell>
          <cell r="AS542" t="str">
            <v>OPER/IMP/RPD</v>
          </cell>
          <cell r="AT542" t="str">
            <v>In forza</v>
          </cell>
          <cell r="AU542" t="str">
            <v>Dipendente Standard</v>
          </cell>
          <cell r="AW542" t="str">
            <v>80017</v>
          </cell>
          <cell r="AX542" t="str">
            <v>NA</v>
          </cell>
          <cell r="AY542" t="str">
            <v>MELITO DI NAPOLI</v>
          </cell>
          <cell r="AZ542" t="str">
            <v>VIA LAVINAIO N.75</v>
          </cell>
          <cell r="BA542" t="str">
            <v>Recapito</v>
          </cell>
          <cell r="BD542" t="str">
            <v>Italia</v>
          </cell>
          <cell r="BE542" t="str">
            <v>NAPOLI</v>
          </cell>
          <cell r="BF542" t="str">
            <v>Trav. Benedetto Brin</v>
          </cell>
          <cell r="BG542" t="str">
            <v>80100</v>
          </cell>
          <cell r="BH542" t="str">
            <v>N</v>
          </cell>
          <cell r="BL542" t="str">
            <v>Italia</v>
          </cell>
          <cell r="BM542" t="str">
            <v>NA</v>
          </cell>
          <cell r="BN542">
            <v>23275</v>
          </cell>
          <cell r="BO542">
            <v>41029</v>
          </cell>
          <cell r="BP542">
            <v>49</v>
          </cell>
          <cell r="BR542" t="str">
            <v>NAPOLI</v>
          </cell>
          <cell r="BS542" t="str">
            <v>70</v>
          </cell>
          <cell r="BT542" t="str">
            <v>DISTRIBUZIONE GAS</v>
          </cell>
          <cell r="BU542" t="str">
            <v>Distribuzione gas</v>
          </cell>
          <cell r="BW542" t="str">
            <v>Inferiore Diploma</v>
          </cell>
          <cell r="BX542" t="str">
            <v>Frequenza med. inf.</v>
          </cell>
          <cell r="BY542" t="str">
            <v>Inferiore al Diploma</v>
          </cell>
          <cell r="CA542" t="str">
            <v>701</v>
          </cell>
          <cell r="CB542" t="str">
            <v>0025-ND</v>
          </cell>
          <cell r="CC542" t="str">
            <v>Non definito</v>
          </cell>
          <cell r="CD542" t="str">
            <v>26840OPER/IMP/RPD</v>
          </cell>
          <cell r="CE542" t="str">
            <v>RICERCA PREVENTIVA DISPERSIONI</v>
          </cell>
          <cell r="CF542" t="str">
            <v>OPER/IMP/RPD</v>
          </cell>
          <cell r="CG542" t="str">
            <v>Napoletana Gas SpA</v>
          </cell>
          <cell r="CH542" t="str">
            <v>26800PAD</v>
          </cell>
          <cell r="CI542" t="str">
            <v>OPER</v>
          </cell>
          <cell r="CJ542" t="str">
            <v>26824OPER</v>
          </cell>
          <cell r="CK542" t="str">
            <v>26830OPER/IMP</v>
          </cell>
          <cell r="CL542" t="str">
            <v>26840OPER/IMP/RPD</v>
          </cell>
          <cell r="CM542" t="str">
            <v>00000 Unità selezionata</v>
          </cell>
          <cell r="CQ542" t="str">
            <v>MULTI-SOCIETARIA</v>
          </cell>
          <cell r="CR542" t="str">
            <v>0025-0002</v>
          </cell>
          <cell r="CS542" t="str">
            <v>BRIN</v>
          </cell>
          <cell r="CT542" t="str">
            <v>26824OPER</v>
          </cell>
          <cell r="CU542" t="str">
            <v>0025-00-SUD</v>
          </cell>
          <cell r="CV542" t="str">
            <v>POLO SUD</v>
          </cell>
          <cell r="CW542" t="str">
            <v>VLLGTN63P21F839Z</v>
          </cell>
          <cell r="CY542" t="str">
            <v>Napoletana Gas SpA</v>
          </cell>
        </row>
        <row r="543">
          <cell r="A543" t="str">
            <v>0025001300</v>
          </cell>
          <cell r="B543" t="str">
            <v>NAP</v>
          </cell>
          <cell r="C543" t="str">
            <v>AUSIELLO FRANCESCO</v>
          </cell>
          <cell r="D543" t="str">
            <v>AUSIELLO FRANCESCO</v>
          </cell>
          <cell r="E543" t="str">
            <v>M</v>
          </cell>
          <cell r="F543" t="str">
            <v>O</v>
          </cell>
          <cell r="G543">
            <v>1</v>
          </cell>
          <cell r="H543" t="str">
            <v>Operaio</v>
          </cell>
          <cell r="I543" t="str">
            <v>3</v>
          </cell>
          <cell r="J543">
            <v>40269</v>
          </cell>
          <cell r="L543">
            <v>34639</v>
          </cell>
          <cell r="M543">
            <v>34639</v>
          </cell>
          <cell r="N543">
            <v>41029</v>
          </cell>
          <cell r="O543">
            <v>18</v>
          </cell>
          <cell r="P543" t="str">
            <v>Assunzione - Motivi vari</v>
          </cell>
          <cell r="Q543" t="str">
            <v>A1722105</v>
          </cell>
          <cell r="R543" t="str">
            <v>OPERAIO SPECIALISTA DISTRIBUZIONE</v>
          </cell>
          <cell r="S543" t="str">
            <v>0025A17</v>
          </cell>
          <cell r="T543" t="str">
            <v>0025-00|0025A17|OPERAIO SPECIALISTA DISTRIBUZIONE|</v>
          </cell>
          <cell r="U543" t="str">
            <v>OPERAIO SPECIALISTA DISTRIBUZIONE</v>
          </cell>
          <cell r="V543" t="str">
            <v>3</v>
          </cell>
          <cell r="W543" t="str">
            <v>ATT</v>
          </cell>
          <cell r="X543" t="str">
            <v>Tempo pieno - Normale</v>
          </cell>
          <cell r="Y543" t="str">
            <v>Napoletana Gas SpA</v>
          </cell>
          <cell r="AA543" t="str">
            <v>Non definito</v>
          </cell>
          <cell r="AB543" t="str">
            <v>020261</v>
          </cell>
          <cell r="AC543" t="str">
            <v>ATT</v>
          </cell>
          <cell r="AD543" t="str">
            <v>0025I20002</v>
          </cell>
          <cell r="AE543" t="str">
            <v>26833ATT</v>
          </cell>
          <cell r="AF543" t="str">
            <v>RR</v>
          </cell>
          <cell r="AG543" t="str">
            <v>NAP</v>
          </cell>
          <cell r="AH543" t="str">
            <v>Napoli</v>
          </cell>
          <cell r="AI543" t="str">
            <v>26833ATT</v>
          </cell>
          <cell r="AJ543" t="str">
            <v>Ruolo</v>
          </cell>
          <cell r="AK543" t="str">
            <v>Napoletana Gas SpA</v>
          </cell>
          <cell r="AM543" t="str">
            <v>Uffici tecnici e ammin. BRIN</v>
          </cell>
          <cell r="AN543" t="str">
            <v>Napoli</v>
          </cell>
          <cell r="AO543" t="str">
            <v>NA</v>
          </cell>
          <cell r="AP543" t="str">
            <v>0025-00</v>
          </cell>
          <cell r="AQ543" t="str">
            <v>Non definito</v>
          </cell>
          <cell r="AR543" t="str">
            <v>020261</v>
          </cell>
          <cell r="AS543" t="str">
            <v>ATT</v>
          </cell>
          <cell r="AT543" t="str">
            <v>In forza</v>
          </cell>
          <cell r="AU543" t="str">
            <v>Dipendente Standard</v>
          </cell>
          <cell r="AW543" t="str">
            <v>83024</v>
          </cell>
          <cell r="AX543" t="str">
            <v>AV</v>
          </cell>
          <cell r="AY543" t="str">
            <v>MONTEFORTE IRPINO</v>
          </cell>
          <cell r="AZ543" t="str">
            <v>VIA BRECCELLE, 24/D</v>
          </cell>
          <cell r="BA543" t="str">
            <v>Recapito</v>
          </cell>
          <cell r="BD543" t="str">
            <v>Italia</v>
          </cell>
          <cell r="BE543" t="str">
            <v>NAPOLI</v>
          </cell>
          <cell r="BF543" t="str">
            <v>Trav. Benedetto Brin</v>
          </cell>
          <cell r="BG543" t="str">
            <v>80100</v>
          </cell>
          <cell r="BH543" t="str">
            <v>N</v>
          </cell>
          <cell r="BL543" t="str">
            <v>Italia</v>
          </cell>
          <cell r="BM543" t="str">
            <v>NA</v>
          </cell>
          <cell r="BN543">
            <v>26752</v>
          </cell>
          <cell r="BO543">
            <v>41029</v>
          </cell>
          <cell r="BP543">
            <v>39</v>
          </cell>
          <cell r="BR543" t="str">
            <v>CERCOLA</v>
          </cell>
          <cell r="BS543" t="str">
            <v>70</v>
          </cell>
          <cell r="BT543" t="str">
            <v>DISTRIBUZIONE GAS</v>
          </cell>
          <cell r="BU543" t="str">
            <v>Distribuzione gas</v>
          </cell>
          <cell r="BW543" t="str">
            <v>Inferiore Diploma</v>
          </cell>
          <cell r="BX543" t="str">
            <v>Frequenza med. inf.</v>
          </cell>
          <cell r="BY543" t="str">
            <v>Inferiore al Diploma</v>
          </cell>
          <cell r="CA543" t="str">
            <v>701</v>
          </cell>
          <cell r="CB543" t="str">
            <v>0025-ND</v>
          </cell>
          <cell r="CC543" t="str">
            <v>Non definito</v>
          </cell>
          <cell r="CD543" t="str">
            <v>26833ATT</v>
          </cell>
          <cell r="CE543" t="str">
            <v>ATTIVAZIONE</v>
          </cell>
          <cell r="CF543" t="str">
            <v>ATT</v>
          </cell>
          <cell r="CG543" t="str">
            <v>Napoletana Gas SpA</v>
          </cell>
          <cell r="CH543" t="str">
            <v>26800PAD</v>
          </cell>
          <cell r="CI543" t="str">
            <v>OPER</v>
          </cell>
          <cell r="CJ543" t="str">
            <v>26824OPER</v>
          </cell>
          <cell r="CK543" t="str">
            <v>26832NAP</v>
          </cell>
          <cell r="CL543" t="str">
            <v>26833ATT</v>
          </cell>
          <cell r="CM543" t="str">
            <v>00000 Unità selezionata</v>
          </cell>
          <cell r="CQ543" t="str">
            <v>MULTI-SOCIETARIA</v>
          </cell>
          <cell r="CR543" t="str">
            <v>0025-0002</v>
          </cell>
          <cell r="CS543" t="str">
            <v>BRIN</v>
          </cell>
          <cell r="CT543" t="str">
            <v>26824OPER</v>
          </cell>
          <cell r="CU543" t="str">
            <v>0025-00-SUD</v>
          </cell>
          <cell r="CV543" t="str">
            <v>POLO SUD</v>
          </cell>
          <cell r="CW543" t="str">
            <v>SLLFNC73C29C495F</v>
          </cell>
          <cell r="CY543" t="str">
            <v>Napoletana Gas SpA</v>
          </cell>
        </row>
        <row r="544">
          <cell r="A544" t="str">
            <v>0025001001</v>
          </cell>
          <cell r="B544" t="str">
            <v>NAP</v>
          </cell>
          <cell r="C544" t="str">
            <v>AURICCHIO ANTONIO</v>
          </cell>
          <cell r="D544" t="str">
            <v>AURICCHIO ANTONIO</v>
          </cell>
          <cell r="E544" t="str">
            <v>M</v>
          </cell>
          <cell r="F544" t="str">
            <v>I</v>
          </cell>
          <cell r="G544">
            <v>2</v>
          </cell>
          <cell r="H544" t="str">
            <v>Impiegato</v>
          </cell>
          <cell r="I544" t="str">
            <v>7</v>
          </cell>
          <cell r="J544">
            <v>40575</v>
          </cell>
          <cell r="L544">
            <v>33239</v>
          </cell>
          <cell r="M544">
            <v>33239</v>
          </cell>
          <cell r="N544">
            <v>41029</v>
          </cell>
          <cell r="O544">
            <v>21</v>
          </cell>
          <cell r="P544" t="str">
            <v>Assunzione - Motivi vari</v>
          </cell>
          <cell r="Q544" t="str">
            <v>E2477105</v>
          </cell>
          <cell r="R544" t="str">
            <v>BUYER EXPERT</v>
          </cell>
          <cell r="S544" t="str">
            <v>0025E24</v>
          </cell>
          <cell r="T544" t="str">
            <v>0025-00|0025E24|BUYER EXPERT|</v>
          </cell>
          <cell r="U544" t="str">
            <v>BUYER EXPERT</v>
          </cell>
          <cell r="V544" t="str">
            <v>7</v>
          </cell>
          <cell r="W544" t="str">
            <v>PROCU/LAVORI</v>
          </cell>
          <cell r="X544" t="str">
            <v>Tempo pieno - Normale</v>
          </cell>
          <cell r="Y544" t="str">
            <v>Napoletana Gas SpA</v>
          </cell>
          <cell r="AA544" t="str">
            <v>Non definito</v>
          </cell>
          <cell r="AB544" t="str">
            <v>020332</v>
          </cell>
          <cell r="AC544" t="str">
            <v>PROCU/LAVORI</v>
          </cell>
          <cell r="AD544" t="str">
            <v>0025I20002</v>
          </cell>
          <cell r="AE544" t="str">
            <v>31611PROCU/LAVORI</v>
          </cell>
          <cell r="AF544" t="str">
            <v>RR</v>
          </cell>
          <cell r="AG544" t="str">
            <v>NAP</v>
          </cell>
          <cell r="AH544" t="str">
            <v>Napoli</v>
          </cell>
          <cell r="AI544" t="str">
            <v>31611PROCU/LAVORI</v>
          </cell>
          <cell r="AJ544" t="str">
            <v>Ruolo</v>
          </cell>
          <cell r="AK544" t="str">
            <v>Napoletana Gas SpA</v>
          </cell>
          <cell r="AM544" t="str">
            <v>Uffici tecnici e ammin. BRIN</v>
          </cell>
          <cell r="AN544" t="str">
            <v>Napoli</v>
          </cell>
          <cell r="AO544" t="str">
            <v>NA</v>
          </cell>
          <cell r="AP544" t="str">
            <v>0025-00</v>
          </cell>
          <cell r="AQ544" t="str">
            <v>Non definito</v>
          </cell>
          <cell r="AR544" t="str">
            <v>020332</v>
          </cell>
          <cell r="AS544" t="str">
            <v>PROCU/LAVORI</v>
          </cell>
          <cell r="AT544" t="str">
            <v>In forza</v>
          </cell>
          <cell r="AU544" t="str">
            <v>Dipendente Standard</v>
          </cell>
          <cell r="AW544" t="str">
            <v>80040</v>
          </cell>
          <cell r="AX544" t="str">
            <v>NA</v>
          </cell>
          <cell r="AY544" t="str">
            <v>POGGIOMARINO</v>
          </cell>
          <cell r="AZ544" t="str">
            <v>VIA G.MATTEOTTI, 39</v>
          </cell>
          <cell r="BA544" t="str">
            <v>Recapito</v>
          </cell>
          <cell r="BD544" t="str">
            <v>Italia</v>
          </cell>
          <cell r="BE544" t="str">
            <v>NAPOLI</v>
          </cell>
          <cell r="BF544" t="str">
            <v>Trav. Benedetto Brin</v>
          </cell>
          <cell r="BG544" t="str">
            <v>80100</v>
          </cell>
          <cell r="BH544" t="str">
            <v>N</v>
          </cell>
          <cell r="BL544" t="str">
            <v>Italia</v>
          </cell>
          <cell r="BM544" t="str">
            <v>NA</v>
          </cell>
          <cell r="BN544">
            <v>25104</v>
          </cell>
          <cell r="BO544">
            <v>41029</v>
          </cell>
          <cell r="BP544">
            <v>44</v>
          </cell>
          <cell r="BR544" t="str">
            <v>TORRE DEL GRECO</v>
          </cell>
          <cell r="BS544" t="str">
            <v>30</v>
          </cell>
          <cell r="BT544" t="str">
            <v>APPROVVIGIONAMENTO BENI E SERVIZI</v>
          </cell>
          <cell r="BU544" t="str">
            <v>Approvvigionamento beni e servizi / No famiglia</v>
          </cell>
          <cell r="BW544" t="str">
            <v>Laurea II livello (oltre i tre anni)</v>
          </cell>
          <cell r="BX544" t="str">
            <v>Laurea giurisprudenza</v>
          </cell>
          <cell r="BY544" t="str">
            <v>Laurea in giurisprudenza  (oltre tre anni)</v>
          </cell>
          <cell r="CA544" t="str">
            <v>301</v>
          </cell>
          <cell r="CB544" t="str">
            <v>0025-ND</v>
          </cell>
          <cell r="CC544" t="str">
            <v>Non definito</v>
          </cell>
          <cell r="CD544" t="str">
            <v>31611PROCU/LAVORI</v>
          </cell>
          <cell r="CE544" t="str">
            <v>PROCUREMENT LAVORI</v>
          </cell>
          <cell r="CF544" t="str">
            <v>PROCU/LAVORI</v>
          </cell>
          <cell r="CG544" t="str">
            <v>Napoletana Gas SpA</v>
          </cell>
          <cell r="CH544" t="str">
            <v>26800PAD</v>
          </cell>
          <cell r="CI544" t="str">
            <v>PROCU</v>
          </cell>
          <cell r="CJ544" t="str">
            <v>31610PROCU</v>
          </cell>
          <cell r="CK544" t="str">
            <v>31611PROCU/LAVORI</v>
          </cell>
          <cell r="CL544" t="str">
            <v>00000 Unità selezionata</v>
          </cell>
          <cell r="CQ544" t="str">
            <v>MULTI-SOCIETARIA</v>
          </cell>
          <cell r="CR544" t="str">
            <v>0025-0002</v>
          </cell>
          <cell r="CS544" t="str">
            <v>BRIN</v>
          </cell>
          <cell r="CT544" t="str">
            <v>31610PROCU</v>
          </cell>
          <cell r="CU544" t="str">
            <v>0025-00-SUD</v>
          </cell>
          <cell r="CV544" t="str">
            <v>POLO SUD</v>
          </cell>
          <cell r="CW544" t="str">
            <v>RCCNTN68P23L259C</v>
          </cell>
          <cell r="CY544" t="str">
            <v>Napoletana Gas SpA</v>
          </cell>
        </row>
        <row r="545">
          <cell r="A545" t="str">
            <v>0025001127</v>
          </cell>
          <cell r="B545" t="str">
            <v>NAP</v>
          </cell>
          <cell r="C545" t="str">
            <v>AULICINO CIRO</v>
          </cell>
          <cell r="D545" t="str">
            <v>AULICINO CIRO</v>
          </cell>
          <cell r="E545" t="str">
            <v>M</v>
          </cell>
          <cell r="F545" t="str">
            <v>O</v>
          </cell>
          <cell r="G545">
            <v>1</v>
          </cell>
          <cell r="H545" t="str">
            <v>Operaio</v>
          </cell>
          <cell r="I545" t="str">
            <v>3</v>
          </cell>
          <cell r="J545">
            <v>40269</v>
          </cell>
          <cell r="K545">
            <v>40118</v>
          </cell>
          <cell r="L545">
            <v>33573</v>
          </cell>
          <cell r="M545">
            <v>33573</v>
          </cell>
          <cell r="N545">
            <v>41029</v>
          </cell>
          <cell r="O545">
            <v>21</v>
          </cell>
          <cell r="P545" t="str">
            <v>Assunzione - Motivi vari</v>
          </cell>
          <cell r="Q545" t="str">
            <v>C0430105</v>
          </cell>
          <cell r="R545" t="str">
            <v>CAPO SQUADRA/SPECIALISTA RICERCA PREVENTIVA DISPERSIONI</v>
          </cell>
          <cell r="S545" t="str">
            <v>0025C04</v>
          </cell>
          <cell r="T545" t="str">
            <v>0025-00|0025C04|CAPO SQUADRA/SPECIALISTA RICERCA PREVENTIVA DISPERSIONI|</v>
          </cell>
          <cell r="U545" t="str">
            <v>CAPO SQUADRA/SPECIALISTA RICERCA PREVENTIVA DISPERSIONI</v>
          </cell>
          <cell r="V545" t="str">
            <v>3</v>
          </cell>
          <cell r="W545" t="str">
            <v>OPER/IMP/RPD</v>
          </cell>
          <cell r="X545" t="str">
            <v>Tempo pieno - Normale</v>
          </cell>
          <cell r="Y545" t="str">
            <v>Napoletana Gas SpA</v>
          </cell>
          <cell r="AA545" t="str">
            <v>Non definito</v>
          </cell>
          <cell r="AB545" t="str">
            <v>020286</v>
          </cell>
          <cell r="AC545" t="str">
            <v>OPER/IMP/RPD</v>
          </cell>
          <cell r="AD545" t="str">
            <v>0025I20002</v>
          </cell>
          <cell r="AE545" t="str">
            <v>26840OPER/IMP/RPD</v>
          </cell>
          <cell r="AF545" t="str">
            <v>RR</v>
          </cell>
          <cell r="AG545" t="str">
            <v>NAP</v>
          </cell>
          <cell r="AH545" t="str">
            <v>Napoli</v>
          </cell>
          <cell r="AI545" t="str">
            <v>26840OPER/IMP/RPD</v>
          </cell>
          <cell r="AJ545" t="str">
            <v>Ruolo</v>
          </cell>
          <cell r="AK545" t="str">
            <v>Napoletana Gas SpA</v>
          </cell>
          <cell r="AM545" t="str">
            <v>Uffici tecnici e ammin. BRIN</v>
          </cell>
          <cell r="AN545" t="str">
            <v>Napoli</v>
          </cell>
          <cell r="AO545" t="str">
            <v>NA</v>
          </cell>
          <cell r="AP545" t="str">
            <v>0025-00</v>
          </cell>
          <cell r="AQ545" t="str">
            <v>Non definito</v>
          </cell>
          <cell r="AR545" t="str">
            <v>020286</v>
          </cell>
          <cell r="AS545" t="str">
            <v>OPER/IMP/RPD</v>
          </cell>
          <cell r="AT545" t="str">
            <v>In forza</v>
          </cell>
          <cell r="AU545" t="str">
            <v>Dipendente Standard</v>
          </cell>
          <cell r="AW545" t="str">
            <v>80146</v>
          </cell>
          <cell r="AX545" t="str">
            <v>NA</v>
          </cell>
          <cell r="AY545" t="str">
            <v>NAPOLI</v>
          </cell>
          <cell r="AZ545" t="str">
            <v>CORSO PROTOPISANI N.102</v>
          </cell>
          <cell r="BA545" t="str">
            <v>Recapito</v>
          </cell>
          <cell r="BD545" t="str">
            <v>Italia</v>
          </cell>
          <cell r="BE545" t="str">
            <v>NAPOLI</v>
          </cell>
          <cell r="BF545" t="str">
            <v>Trav. Benedetto Brin</v>
          </cell>
          <cell r="BG545" t="str">
            <v>80100</v>
          </cell>
          <cell r="BH545" t="str">
            <v>Y</v>
          </cell>
          <cell r="BI545" t="str">
            <v>Orfani di caduti sul lavoro</v>
          </cell>
          <cell r="BJ545" t="str">
            <v>23</v>
          </cell>
          <cell r="BL545" t="str">
            <v>Italia</v>
          </cell>
          <cell r="BM545" t="str">
            <v>NA</v>
          </cell>
          <cell r="BN545">
            <v>21953</v>
          </cell>
          <cell r="BO545">
            <v>41029</v>
          </cell>
          <cell r="BP545">
            <v>52</v>
          </cell>
          <cell r="BR545" t="str">
            <v>NAPOLI</v>
          </cell>
          <cell r="BS545" t="str">
            <v>70</v>
          </cell>
          <cell r="BT545" t="str">
            <v>DISTRIBUZIONE GAS</v>
          </cell>
          <cell r="BU545" t="str">
            <v>Distribuzione gas</v>
          </cell>
          <cell r="BV545">
            <v>33573</v>
          </cell>
          <cell r="BW545" t="str">
            <v>Inferiore Diploma</v>
          </cell>
          <cell r="BX545" t="str">
            <v>Frequenza med. inf.</v>
          </cell>
          <cell r="BY545" t="str">
            <v>Inferiore al Diploma</v>
          </cell>
          <cell r="CA545" t="str">
            <v>701</v>
          </cell>
          <cell r="CB545" t="str">
            <v>0025-ND</v>
          </cell>
          <cell r="CC545" t="str">
            <v>Non definito</v>
          </cell>
          <cell r="CD545" t="str">
            <v>26840OPER/IMP/RPD</v>
          </cell>
          <cell r="CE545" t="str">
            <v>RICERCA PREVENTIVA DISPERSIONI</v>
          </cell>
          <cell r="CF545" t="str">
            <v>OPER/IMP/RPD</v>
          </cell>
          <cell r="CG545" t="str">
            <v>Napoletana Gas SpA</v>
          </cell>
          <cell r="CH545" t="str">
            <v>26800PAD</v>
          </cell>
          <cell r="CI545" t="str">
            <v>OPER</v>
          </cell>
          <cell r="CJ545" t="str">
            <v>26824OPER</v>
          </cell>
          <cell r="CK545" t="str">
            <v>26830OPER/IMP</v>
          </cell>
          <cell r="CL545" t="str">
            <v>26840OPER/IMP/RPD</v>
          </cell>
          <cell r="CM545" t="str">
            <v>00000 Unità selezionata</v>
          </cell>
          <cell r="CQ545" t="str">
            <v>MULTI-SOCIETARIA</v>
          </cell>
          <cell r="CR545" t="str">
            <v>0025-0002</v>
          </cell>
          <cell r="CS545" t="str">
            <v>BRIN</v>
          </cell>
          <cell r="CT545" t="str">
            <v>26824OPER</v>
          </cell>
          <cell r="CU545" t="str">
            <v>0025-00-SUD</v>
          </cell>
          <cell r="CV545" t="str">
            <v>POLO SUD</v>
          </cell>
          <cell r="CW545" t="str">
            <v>LCNCRI60B07F839U</v>
          </cell>
          <cell r="CY545" t="str">
            <v>Napoletana Gas SpA</v>
          </cell>
        </row>
        <row r="546">
          <cell r="A546" t="str">
            <v>0025000883</v>
          </cell>
          <cell r="B546" t="str">
            <v>NAP</v>
          </cell>
          <cell r="C546" t="str">
            <v>AUGELLI TIZIANA</v>
          </cell>
          <cell r="D546" t="str">
            <v>AUGELLI TIZIANA</v>
          </cell>
          <cell r="E546" t="str">
            <v>F</v>
          </cell>
          <cell r="F546" t="str">
            <v>I</v>
          </cell>
          <cell r="G546">
            <v>2</v>
          </cell>
          <cell r="H546" t="str">
            <v>Impiegato</v>
          </cell>
          <cell r="I546" t="str">
            <v>7</v>
          </cell>
          <cell r="J546">
            <v>40269</v>
          </cell>
          <cell r="K546">
            <v>40057</v>
          </cell>
          <cell r="L546">
            <v>32493</v>
          </cell>
          <cell r="M546">
            <v>32493</v>
          </cell>
          <cell r="N546">
            <v>41029</v>
          </cell>
          <cell r="O546">
            <v>24</v>
          </cell>
          <cell r="P546" t="str">
            <v>Assunzione - Motivi vari</v>
          </cell>
          <cell r="Q546" t="str">
            <v>E1160105</v>
          </cell>
          <cell r="R546" t="str">
            <v>ESPERTO CONTRATTI DI ACCESSO</v>
          </cell>
          <cell r="S546" t="str">
            <v>0025E11</v>
          </cell>
          <cell r="T546" t="str">
            <v>0025-00|0025E11|ESPERTO CONTRATTI DI ACCESSO|</v>
          </cell>
          <cell r="U546" t="str">
            <v>ESPERTO CONTRATTI DI ACCESSO</v>
          </cell>
          <cell r="V546" t="str">
            <v>7</v>
          </cell>
          <cell r="W546" t="str">
            <v>COMM/CA</v>
          </cell>
          <cell r="X546" t="str">
            <v>Tempo pieno - Normale</v>
          </cell>
          <cell r="Y546" t="str">
            <v>Napoletana Gas SpA</v>
          </cell>
          <cell r="AA546" t="str">
            <v>Non definito</v>
          </cell>
          <cell r="AB546" t="str">
            <v>020400</v>
          </cell>
          <cell r="AC546" t="str">
            <v>COMM</v>
          </cell>
          <cell r="AD546" t="str">
            <v>0025I20002</v>
          </cell>
          <cell r="AE546" t="str">
            <v>31606COMM/CA</v>
          </cell>
          <cell r="AF546" t="str">
            <v>RR</v>
          </cell>
          <cell r="AG546" t="str">
            <v>NAP</v>
          </cell>
          <cell r="AH546" t="str">
            <v>Napoli</v>
          </cell>
          <cell r="AI546" t="str">
            <v>31606COMM/CA</v>
          </cell>
          <cell r="AJ546" t="str">
            <v>Ruolo</v>
          </cell>
          <cell r="AK546" t="str">
            <v>Napoletana Gas SpA</v>
          </cell>
          <cell r="AM546" t="str">
            <v>Uffici tecnici e ammin. BRIN</v>
          </cell>
          <cell r="AN546" t="str">
            <v>Napoli</v>
          </cell>
          <cell r="AO546" t="str">
            <v>NA</v>
          </cell>
          <cell r="AP546" t="str">
            <v>0025-00</v>
          </cell>
          <cell r="AQ546" t="str">
            <v>Non definito</v>
          </cell>
          <cell r="AR546" t="str">
            <v>020400</v>
          </cell>
          <cell r="AS546" t="str">
            <v>COMM</v>
          </cell>
          <cell r="AT546" t="str">
            <v>In forza</v>
          </cell>
          <cell r="AU546" t="str">
            <v>Dipendente Standard</v>
          </cell>
          <cell r="AW546" t="str">
            <v>80018</v>
          </cell>
          <cell r="AX546" t="str">
            <v>NA</v>
          </cell>
          <cell r="AY546" t="str">
            <v>MUGNANO DI NAPOLI</v>
          </cell>
          <cell r="AZ546" t="str">
            <v>VIA PROVINCIALE MUGNANO-MELITO N.108</v>
          </cell>
          <cell r="BA546" t="str">
            <v>Recapito</v>
          </cell>
          <cell r="BD546" t="str">
            <v>Italia</v>
          </cell>
          <cell r="BE546" t="str">
            <v>NAPOLI</v>
          </cell>
          <cell r="BF546" t="str">
            <v>Trav. Benedetto Brin</v>
          </cell>
          <cell r="BG546" t="str">
            <v>80100</v>
          </cell>
          <cell r="BH546" t="str">
            <v>N</v>
          </cell>
          <cell r="BL546" t="str">
            <v>Italia</v>
          </cell>
          <cell r="BM546" t="str">
            <v>TO</v>
          </cell>
          <cell r="BN546">
            <v>24308</v>
          </cell>
          <cell r="BO546">
            <v>41029</v>
          </cell>
          <cell r="BP546">
            <v>46</v>
          </cell>
          <cell r="BR546" t="str">
            <v>TORINO</v>
          </cell>
          <cell r="BS546" t="str">
            <v>70</v>
          </cell>
          <cell r="BT546" t="str">
            <v>DISTRIBUZIONE GAS</v>
          </cell>
          <cell r="BU546" t="str">
            <v>Distribuzione gas</v>
          </cell>
          <cell r="BW546" t="str">
            <v>Diploma</v>
          </cell>
          <cell r="BX546" t="str">
            <v>Mat. scientifica / classica</v>
          </cell>
          <cell r="BY546" t="str">
            <v>Diplomi umanistici</v>
          </cell>
          <cell r="CA546" t="str">
            <v>602</v>
          </cell>
          <cell r="CB546" t="str">
            <v>0025-ND</v>
          </cell>
          <cell r="CC546" t="str">
            <v>Non definito</v>
          </cell>
          <cell r="CD546" t="str">
            <v>31606COMM/CA</v>
          </cell>
          <cell r="CE546" t="str">
            <v>CONTRATTI DI ACCESSO</v>
          </cell>
          <cell r="CF546" t="str">
            <v>COMM/CA</v>
          </cell>
          <cell r="CG546" t="str">
            <v>Napoletana Gas SpA</v>
          </cell>
          <cell r="CH546" t="str">
            <v>26800PAD</v>
          </cell>
          <cell r="CI546" t="str">
            <v>COMM</v>
          </cell>
          <cell r="CJ546" t="str">
            <v>31604COMM</v>
          </cell>
          <cell r="CK546" t="str">
            <v>31606COMM/CA</v>
          </cell>
          <cell r="CL546" t="str">
            <v>00000 Unità selezionata</v>
          </cell>
          <cell r="CQ546" t="str">
            <v>MULTI-SOCIETARIA</v>
          </cell>
          <cell r="CR546" t="str">
            <v>0025-0002</v>
          </cell>
          <cell r="CS546" t="str">
            <v>BRIN</v>
          </cell>
          <cell r="CT546" t="str">
            <v>31604COMM</v>
          </cell>
          <cell r="CU546" t="str">
            <v>0025-00-SUD</v>
          </cell>
          <cell r="CV546" t="str">
            <v>POLO SUD</v>
          </cell>
          <cell r="CW546" t="str">
            <v>GLLTZN66L60L219Z</v>
          </cell>
          <cell r="CY546" t="str">
            <v>Napoletana Gas SpA</v>
          </cell>
        </row>
        <row r="547">
          <cell r="A547" t="str">
            <v>0025000933</v>
          </cell>
          <cell r="B547" t="str">
            <v>NAP</v>
          </cell>
          <cell r="C547" t="str">
            <v>ATTIANESE GAETANO</v>
          </cell>
          <cell r="D547" t="str">
            <v>ATTIANESE GAETANO</v>
          </cell>
          <cell r="E547" t="str">
            <v>M</v>
          </cell>
          <cell r="F547" t="str">
            <v>O</v>
          </cell>
          <cell r="G547">
            <v>1</v>
          </cell>
          <cell r="H547" t="str">
            <v>Operaio</v>
          </cell>
          <cell r="I547" t="str">
            <v>3</v>
          </cell>
          <cell r="J547">
            <v>40269</v>
          </cell>
          <cell r="L547">
            <v>30088</v>
          </cell>
          <cell r="M547">
            <v>30088</v>
          </cell>
          <cell r="N547">
            <v>41029</v>
          </cell>
          <cell r="O547">
            <v>30</v>
          </cell>
          <cell r="P547" t="str">
            <v>Assunzione - Motivi vari</v>
          </cell>
          <cell r="Q547" t="str">
            <v>A1739207</v>
          </cell>
          <cell r="R547" t="str">
            <v>OPERAIO SPECIALISTA DISTRIBUZIONE</v>
          </cell>
          <cell r="S547" t="str">
            <v>0025A17</v>
          </cell>
          <cell r="T547" t="str">
            <v>0025-00|0025A17|OPERAIO SPECIALISTA DISTRIBUZIONE|</v>
          </cell>
          <cell r="U547" t="str">
            <v>OPERAIO SPECIALISTA DISTRIBUZIONE</v>
          </cell>
          <cell r="V547" t="str">
            <v>3</v>
          </cell>
          <cell r="W547" t="str">
            <v>COCN</v>
          </cell>
          <cell r="X547" t="str">
            <v>Tempo pieno - Normale</v>
          </cell>
          <cell r="Y547" t="str">
            <v>Napoletana Gas SpA</v>
          </cell>
          <cell r="AA547" t="str">
            <v>Non definito</v>
          </cell>
          <cell r="AB547" t="str">
            <v>020235</v>
          </cell>
          <cell r="AC547" t="str">
            <v>COCN</v>
          </cell>
          <cell r="AD547" t="str">
            <v>0025I20010</v>
          </cell>
          <cell r="AE547" t="str">
            <v>26827COCN</v>
          </cell>
          <cell r="AF547" t="str">
            <v>RR</v>
          </cell>
          <cell r="AG547" t="str">
            <v>CSD</v>
          </cell>
          <cell r="AH547" t="str">
            <v>Napoli</v>
          </cell>
          <cell r="AI547" t="str">
            <v>26827COCN</v>
          </cell>
          <cell r="AJ547" t="str">
            <v>Ruolo</v>
          </cell>
          <cell r="AK547" t="str">
            <v>Napoletana Gas SpA</v>
          </cell>
          <cell r="AM547" t="str">
            <v>Sede Castellammare</v>
          </cell>
          <cell r="AN547" t="str">
            <v>Napoli</v>
          </cell>
          <cell r="AO547" t="str">
            <v>NA</v>
          </cell>
          <cell r="AP547" t="str">
            <v>0025-00</v>
          </cell>
          <cell r="AQ547" t="str">
            <v>Non definito</v>
          </cell>
          <cell r="AR547" t="str">
            <v>020235</v>
          </cell>
          <cell r="AS547" t="str">
            <v>COCN</v>
          </cell>
          <cell r="AT547" t="str">
            <v>In forza</v>
          </cell>
          <cell r="AU547" t="str">
            <v>Dipendente Standard</v>
          </cell>
          <cell r="AW547" t="str">
            <v>80053</v>
          </cell>
          <cell r="AX547" t="str">
            <v>NA</v>
          </cell>
          <cell r="AY547" t="str">
            <v>CASTELLAMMARE DI STABIA</v>
          </cell>
          <cell r="AZ547" t="str">
            <v>VIA GALENO N.41</v>
          </cell>
          <cell r="BA547" t="str">
            <v>Recapito</v>
          </cell>
          <cell r="BD547" t="str">
            <v>Italia</v>
          </cell>
          <cell r="BE547" t="str">
            <v>CASTELLAMMARE DI STABIA</v>
          </cell>
          <cell r="BF547" t="str">
            <v>Via Gasometro,2</v>
          </cell>
          <cell r="BG547" t="str">
            <v>80053</v>
          </cell>
          <cell r="BH547" t="str">
            <v>N</v>
          </cell>
          <cell r="BL547" t="str">
            <v>Italia</v>
          </cell>
          <cell r="BM547" t="str">
            <v>NA</v>
          </cell>
          <cell r="BN547">
            <v>20712</v>
          </cell>
          <cell r="BO547">
            <v>41029</v>
          </cell>
          <cell r="BP547">
            <v>56</v>
          </cell>
          <cell r="BR547" t="str">
            <v>CASTELLAMMARE DI STABIA</v>
          </cell>
          <cell r="BS547" t="str">
            <v>70</v>
          </cell>
          <cell r="BT547" t="str">
            <v>DISTRIBUZIONE GAS</v>
          </cell>
          <cell r="BU547" t="str">
            <v>Distribuzione gas</v>
          </cell>
          <cell r="BW547" t="str">
            <v>Inferiore Diploma</v>
          </cell>
          <cell r="BX547" t="str">
            <v>Frequenza med. inf.</v>
          </cell>
          <cell r="BY547" t="str">
            <v>Inferiore al Diploma</v>
          </cell>
          <cell r="CA547" t="str">
            <v>701</v>
          </cell>
          <cell r="CB547" t="str">
            <v>0025-ND</v>
          </cell>
          <cell r="CC547" t="str">
            <v>Non definito</v>
          </cell>
          <cell r="CD547" t="str">
            <v>26827COCN</v>
          </cell>
          <cell r="CE547" t="str">
            <v>CENTRO OPERATIVO CASTELLAMMARE - NOCERA</v>
          </cell>
          <cell r="CF547" t="str">
            <v>COCN</v>
          </cell>
          <cell r="CG547" t="str">
            <v>Napoletana Gas SpA</v>
          </cell>
          <cell r="CH547" t="str">
            <v>26800PAD</v>
          </cell>
          <cell r="CI547" t="str">
            <v>OPER</v>
          </cell>
          <cell r="CJ547" t="str">
            <v>26824OPER</v>
          </cell>
          <cell r="CK547" t="str">
            <v>26827COCN</v>
          </cell>
          <cell r="CL547" t="str">
            <v>00000 Unità selezionata</v>
          </cell>
          <cell r="CQ547" t="str">
            <v>MULTI-SOCIETARIA</v>
          </cell>
          <cell r="CR547" t="str">
            <v>0025-0010</v>
          </cell>
          <cell r="CS547" t="str">
            <v>CAST. VIA GASOMETRO</v>
          </cell>
          <cell r="CT547" t="str">
            <v>26824OPER</v>
          </cell>
          <cell r="CU547" t="str">
            <v>0025-00-SUD</v>
          </cell>
          <cell r="CV547" t="str">
            <v>POLO SUD</v>
          </cell>
          <cell r="CW547" t="str">
            <v>TTNGTN56P14C129N</v>
          </cell>
          <cell r="CY547" t="str">
            <v>Napoletana Gas SpA</v>
          </cell>
        </row>
        <row r="548">
          <cell r="A548" t="str">
            <v>0025001000</v>
          </cell>
          <cell r="B548" t="str">
            <v>NAP</v>
          </cell>
          <cell r="C548" t="str">
            <v>ARTESI ANNAMARIA</v>
          </cell>
          <cell r="D548" t="str">
            <v>ARTESI ANNAMARIA</v>
          </cell>
          <cell r="E548" t="str">
            <v>F</v>
          </cell>
          <cell r="F548" t="str">
            <v>I</v>
          </cell>
          <cell r="G548">
            <v>2</v>
          </cell>
          <cell r="H548" t="str">
            <v>Impiegato</v>
          </cell>
          <cell r="I548" t="str">
            <v>7</v>
          </cell>
          <cell r="J548">
            <v>40269</v>
          </cell>
          <cell r="L548">
            <v>33239</v>
          </cell>
          <cell r="M548">
            <v>32752</v>
          </cell>
          <cell r="N548">
            <v>41029</v>
          </cell>
          <cell r="O548">
            <v>23</v>
          </cell>
          <cell r="P548" t="str">
            <v>Assunzione - Motivi vari</v>
          </cell>
          <cell r="Q548" t="str">
            <v>DISTAMMP</v>
          </cell>
          <cell r="R548" t="str">
            <v>DISTACCO AMMINISTRAZIONE DEL PERSONALE SNAM</v>
          </cell>
          <cell r="S548" t="str">
            <v>0025DIST</v>
          </cell>
          <cell r="T548" t="str">
            <v>0025-00|0025DIST|DISTACCO|</v>
          </cell>
          <cell r="U548" t="str">
            <v>DISTACCO</v>
          </cell>
          <cell r="W548" t="str">
            <v>DIST/AMMPER</v>
          </cell>
          <cell r="X548" t="str">
            <v>Tempo pieno - Normale</v>
          </cell>
          <cell r="Y548" t="str">
            <v>Napoletana Gas SpA</v>
          </cell>
          <cell r="AA548" t="str">
            <v>Non definito</v>
          </cell>
          <cell r="AB548" t="str">
            <v>905001</v>
          </cell>
          <cell r="AC548" t="str">
            <v>DISTACCATO</v>
          </cell>
          <cell r="AD548" t="str">
            <v>0025I20002</v>
          </cell>
          <cell r="AE548" t="str">
            <v>31572DIST/AMMPER</v>
          </cell>
          <cell r="AF548" t="str">
            <v>RR</v>
          </cell>
          <cell r="AG548" t="str">
            <v>NAP</v>
          </cell>
          <cell r="AH548" t="str">
            <v>Napoli</v>
          </cell>
          <cell r="AI548" t="str">
            <v>31572DIST/AMMPER</v>
          </cell>
          <cell r="AJ548" t="str">
            <v>Ruolo</v>
          </cell>
          <cell r="AK548" t="str">
            <v>Snam S.p.A.</v>
          </cell>
          <cell r="AL548">
            <v>1549</v>
          </cell>
          <cell r="AM548" t="str">
            <v>Uffici tecnici e ammin. BRIN</v>
          </cell>
          <cell r="AN548" t="str">
            <v>Napoli</v>
          </cell>
          <cell r="AO548" t="str">
            <v>NA</v>
          </cell>
          <cell r="AP548" t="str">
            <v>0025-00</v>
          </cell>
          <cell r="AQ548" t="str">
            <v>Non definito</v>
          </cell>
          <cell r="AR548" t="str">
            <v>905001</v>
          </cell>
          <cell r="AS548" t="str">
            <v>DISTACCATO</v>
          </cell>
          <cell r="AT548" t="str">
            <v>In forza</v>
          </cell>
          <cell r="AU548" t="str">
            <v>Distacco a Italia</v>
          </cell>
          <cell r="AV548" t="str">
            <v>F001</v>
          </cell>
          <cell r="AW548" t="str">
            <v>80128</v>
          </cell>
          <cell r="AX548" t="str">
            <v>NA</v>
          </cell>
          <cell r="AY548" t="str">
            <v>NAPOLI</v>
          </cell>
          <cell r="AZ548" t="str">
            <v>VIA G.ROSSINI,43</v>
          </cell>
          <cell r="BA548" t="str">
            <v>Recapito</v>
          </cell>
          <cell r="BD548" t="str">
            <v>Italia</v>
          </cell>
          <cell r="BE548" t="str">
            <v>NAPOLI</v>
          </cell>
          <cell r="BF548" t="str">
            <v>Trav. Benedetto Brin</v>
          </cell>
          <cell r="BG548" t="str">
            <v>80100</v>
          </cell>
          <cell r="BH548" t="str">
            <v>N</v>
          </cell>
          <cell r="BL548" t="str">
            <v>Italia</v>
          </cell>
          <cell r="BM548" t="str">
            <v>NA</v>
          </cell>
          <cell r="BN548">
            <v>21807</v>
          </cell>
          <cell r="BO548">
            <v>41029</v>
          </cell>
          <cell r="BP548">
            <v>53</v>
          </cell>
          <cell r="BR548" t="str">
            <v>NAPOLI</v>
          </cell>
          <cell r="BS548" t="str">
            <v>70</v>
          </cell>
          <cell r="BT548" t="str">
            <v>DISTRIBUZIONE GAS</v>
          </cell>
          <cell r="BU548" t="str">
            <v>Distribuzione gas</v>
          </cell>
          <cell r="BW548" t="str">
            <v>Diploma</v>
          </cell>
          <cell r="BX548" t="str">
            <v>Ragioniere</v>
          </cell>
          <cell r="BY548" t="str">
            <v>Diplomi professionali</v>
          </cell>
          <cell r="CA548" t="str">
            <v>601</v>
          </cell>
          <cell r="CB548" t="str">
            <v>0025-ND</v>
          </cell>
          <cell r="CC548" t="str">
            <v>Non definito</v>
          </cell>
          <cell r="CD548" t="str">
            <v>31572DIST/AMMPER</v>
          </cell>
          <cell r="CE548" t="str">
            <v>DISTACCHI AMMINISTRAZIONE PERSONALE SNAM</v>
          </cell>
          <cell r="CF548" t="str">
            <v>DIST/AMMPER</v>
          </cell>
          <cell r="CG548" t="str">
            <v>Napoletana Gas SpA</v>
          </cell>
          <cell r="CH548" t="str">
            <v>26800PAD</v>
          </cell>
          <cell r="CI548" t="str">
            <v>DIST/AMMPER</v>
          </cell>
          <cell r="CJ548" t="str">
            <v>31572DIST/AMMPER</v>
          </cell>
          <cell r="CK548" t="str">
            <v>00000 Unità selezionata</v>
          </cell>
          <cell r="CQ548" t="str">
            <v>MULTI-SOCIETARIA</v>
          </cell>
          <cell r="CR548" t="str">
            <v>0025-0002</v>
          </cell>
          <cell r="CS548" t="str">
            <v>BRIN</v>
          </cell>
          <cell r="CU548" t="str">
            <v>0025-00-SUD</v>
          </cell>
          <cell r="CV548" t="str">
            <v>POLO SUD</v>
          </cell>
          <cell r="CW548" t="str">
            <v>RTSNMR59P54F839S</v>
          </cell>
          <cell r="CY548" t="str">
            <v>Napoletana Gas SpA</v>
          </cell>
        </row>
        <row r="549">
          <cell r="A549" t="str">
            <v>0025001146</v>
          </cell>
          <cell r="B549" t="str">
            <v>NAP</v>
          </cell>
          <cell r="C549" t="str">
            <v>ARIELLO MAURIZIO</v>
          </cell>
          <cell r="D549" t="str">
            <v>ARIELLO MAURIZIO</v>
          </cell>
          <cell r="E549" t="str">
            <v>M</v>
          </cell>
          <cell r="F549" t="str">
            <v>I</v>
          </cell>
          <cell r="G549">
            <v>2</v>
          </cell>
          <cell r="H549" t="str">
            <v>Impiegato</v>
          </cell>
          <cell r="I549" t="str">
            <v>6</v>
          </cell>
          <cell r="J549">
            <v>40269</v>
          </cell>
          <cell r="L549">
            <v>33604</v>
          </cell>
          <cell r="M549">
            <v>33604</v>
          </cell>
          <cell r="N549">
            <v>41029</v>
          </cell>
          <cell r="O549">
            <v>20</v>
          </cell>
          <cell r="P549" t="str">
            <v>Assunzione - Motivi vari</v>
          </cell>
          <cell r="Q549" t="str">
            <v>DISTACCO</v>
          </cell>
          <cell r="R549" t="str">
            <v>DISTACCO</v>
          </cell>
          <cell r="S549" t="str">
            <v>0025DIST</v>
          </cell>
          <cell r="T549" t="str">
            <v>0025-00|0025DIST|DISTACCO|</v>
          </cell>
          <cell r="U549" t="str">
            <v>DISTACCO</v>
          </cell>
          <cell r="W549" t="str">
            <v>DISTACCO</v>
          </cell>
          <cell r="X549" t="str">
            <v>Tempo pieno - Normale</v>
          </cell>
          <cell r="Y549" t="str">
            <v>Napoletana Gas SpA</v>
          </cell>
          <cell r="AA549" t="str">
            <v>Non definito</v>
          </cell>
          <cell r="AB549" t="str">
            <v>905001</v>
          </cell>
          <cell r="AC549" t="str">
            <v>DISTACCATO</v>
          </cell>
          <cell r="AD549" t="str">
            <v>0025I20002</v>
          </cell>
          <cell r="AE549" t="str">
            <v>26818DISTACCO</v>
          </cell>
          <cell r="AF549" t="str">
            <v>RR</v>
          </cell>
          <cell r="AG549" t="str">
            <v>NAP</v>
          </cell>
          <cell r="AH549" t="str">
            <v>Napoli</v>
          </cell>
          <cell r="AI549" t="str">
            <v>30409DIST/LET</v>
          </cell>
          <cell r="AJ549" t="str">
            <v>Ruolo</v>
          </cell>
          <cell r="AK549" t="str">
            <v>Italgas SpA</v>
          </cell>
          <cell r="AL549">
            <v>462</v>
          </cell>
          <cell r="AM549" t="str">
            <v>Uffici tecnici e ammin. BRIN</v>
          </cell>
          <cell r="AN549" t="str">
            <v>Napoli</v>
          </cell>
          <cell r="AO549" t="str">
            <v>NA</v>
          </cell>
          <cell r="AP549" t="str">
            <v>0025-00</v>
          </cell>
          <cell r="AQ549" t="str">
            <v>Non definito</v>
          </cell>
          <cell r="AR549" t="str">
            <v>905001</v>
          </cell>
          <cell r="AS549" t="str">
            <v>DISTACCATO</v>
          </cell>
          <cell r="AT549" t="str">
            <v>In forza</v>
          </cell>
          <cell r="AU549" t="str">
            <v>Distacco a Italia</v>
          </cell>
          <cell r="AV549" t="str">
            <v>F001</v>
          </cell>
          <cell r="AW549" t="str">
            <v>80016</v>
          </cell>
          <cell r="AX549" t="str">
            <v>NA</v>
          </cell>
          <cell r="AY549" t="str">
            <v>MARANO DI NAPOLI</v>
          </cell>
          <cell r="AZ549" t="str">
            <v>LARGO LUCIANO MANARA, 20</v>
          </cell>
          <cell r="BA549" t="str">
            <v>Recapito</v>
          </cell>
          <cell r="BD549" t="str">
            <v>Italia</v>
          </cell>
          <cell r="BE549" t="str">
            <v>NAPOLI</v>
          </cell>
          <cell r="BF549" t="str">
            <v>Trav. Benedetto Brin</v>
          </cell>
          <cell r="BG549" t="str">
            <v>80100</v>
          </cell>
          <cell r="BH549" t="str">
            <v>N</v>
          </cell>
          <cell r="BL549" t="str">
            <v>Italia</v>
          </cell>
          <cell r="BM549" t="str">
            <v>NA</v>
          </cell>
          <cell r="BN549">
            <v>23827</v>
          </cell>
          <cell r="BO549">
            <v>41029</v>
          </cell>
          <cell r="BP549">
            <v>47</v>
          </cell>
          <cell r="BR549" t="str">
            <v>NAPOLI</v>
          </cell>
          <cell r="BS549" t="str">
            <v>70</v>
          </cell>
          <cell r="BT549" t="str">
            <v>DISTRIBUZIONE GAS</v>
          </cell>
          <cell r="BU549" t="str">
            <v>Distribuzione gas</v>
          </cell>
          <cell r="BW549" t="str">
            <v>Diploma</v>
          </cell>
          <cell r="BX549" t="str">
            <v>Ragioniere</v>
          </cell>
          <cell r="BY549" t="str">
            <v>Diplomi professionali</v>
          </cell>
          <cell r="CA549" t="str">
            <v>601</v>
          </cell>
          <cell r="CB549" t="str">
            <v>0025-ND</v>
          </cell>
          <cell r="CC549" t="str">
            <v>Non definito</v>
          </cell>
          <cell r="CD549" t="str">
            <v>26818DISTACCO</v>
          </cell>
          <cell r="CE549" t="str">
            <v>DISTACCATI</v>
          </cell>
          <cell r="CF549" t="str">
            <v>DISTACCO</v>
          </cell>
          <cell r="CG549" t="str">
            <v>Napoletana Gas SpA</v>
          </cell>
          <cell r="CH549" t="str">
            <v>26800PAD</v>
          </cell>
          <cell r="CI549" t="str">
            <v>DISTACCO</v>
          </cell>
          <cell r="CJ549" t="str">
            <v>26818DISTACCO</v>
          </cell>
          <cell r="CK549" t="str">
            <v>00000 Unità selezionata</v>
          </cell>
          <cell r="CQ549" t="str">
            <v>MULTI-SOCIETARIA</v>
          </cell>
          <cell r="CR549" t="str">
            <v>0025-0002</v>
          </cell>
          <cell r="CS549" t="str">
            <v>BRIN</v>
          </cell>
          <cell r="CT549" t="str">
            <v>26818DISTACCO</v>
          </cell>
          <cell r="CU549" t="str">
            <v>0025-00-SUD</v>
          </cell>
          <cell r="CV549" t="str">
            <v>POLO SUD</v>
          </cell>
          <cell r="CW549" t="str">
            <v>RLLMRZ65C26F839C</v>
          </cell>
          <cell r="CY549" t="str">
            <v>Napoletana Gas SpA</v>
          </cell>
        </row>
        <row r="550">
          <cell r="A550" t="str">
            <v>0025001354</v>
          </cell>
          <cell r="B550" t="str">
            <v>NAP</v>
          </cell>
          <cell r="C550" t="str">
            <v>ARENA LUCIO</v>
          </cell>
          <cell r="D550" t="str">
            <v>ARENA LUCIO</v>
          </cell>
          <cell r="E550" t="str">
            <v>M</v>
          </cell>
          <cell r="F550" t="str">
            <v>I</v>
          </cell>
          <cell r="G550">
            <v>2</v>
          </cell>
          <cell r="H550" t="str">
            <v>Impiegato</v>
          </cell>
          <cell r="I550" t="str">
            <v>6</v>
          </cell>
          <cell r="J550">
            <v>40269</v>
          </cell>
          <cell r="K550">
            <v>35521</v>
          </cell>
          <cell r="L550">
            <v>38657</v>
          </cell>
          <cell r="M550">
            <v>33390</v>
          </cell>
          <cell r="N550">
            <v>41029</v>
          </cell>
          <cell r="O550">
            <v>21</v>
          </cell>
          <cell r="P550" t="str">
            <v>Trasferimento - Da fusioni conferimenti (fusioni di societa')</v>
          </cell>
          <cell r="Q550" t="str">
            <v>T0937311</v>
          </cell>
          <cell r="R550" t="str">
            <v>TECNICO IMPIANTI ELETTRICI E PROTEZIONE CATODICA</v>
          </cell>
          <cell r="S550" t="str">
            <v>0025T09</v>
          </cell>
          <cell r="T550" t="str">
            <v>0025-00|0025T09|TECNICO IMPIANTI ELETTRICI E PROTEZIONE CATODICA|</v>
          </cell>
          <cell r="U550" t="str">
            <v>TECNICO IMPIANTI ELETTRICI E PROTEZIONE CATODICA</v>
          </cell>
          <cell r="V550" t="str">
            <v>6</v>
          </cell>
          <cell r="W550" t="str">
            <v>OP/IMP/IEPC</v>
          </cell>
          <cell r="X550" t="str">
            <v>Tempo pieno - Normale</v>
          </cell>
          <cell r="Y550" t="str">
            <v>Napoletana Gas SpA</v>
          </cell>
          <cell r="AA550" t="str">
            <v>Non definito</v>
          </cell>
          <cell r="AB550" t="str">
            <v>020272</v>
          </cell>
          <cell r="AC550" t="str">
            <v>OPER/IMP/IEPC</v>
          </cell>
          <cell r="AD550" t="str">
            <v>0025I20100</v>
          </cell>
          <cell r="AE550" t="str">
            <v>26842OPER/IMP/IEPC</v>
          </cell>
          <cell r="AF550" t="str">
            <v>RR</v>
          </cell>
          <cell r="AG550" t="str">
            <v>CSE</v>
          </cell>
          <cell r="AH550" t="str">
            <v>Caserta</v>
          </cell>
          <cell r="AI550" t="str">
            <v>26842OPER/IMP/IEPC</v>
          </cell>
          <cell r="AJ550" t="str">
            <v>Ruolo</v>
          </cell>
          <cell r="AK550" t="str">
            <v>Napoletana Gas SpA</v>
          </cell>
          <cell r="AM550" t="str">
            <v>Sede Caserta</v>
          </cell>
          <cell r="AN550" t="str">
            <v>Caserta</v>
          </cell>
          <cell r="AO550" t="str">
            <v>CE</v>
          </cell>
          <cell r="AP550" t="str">
            <v>0025-00</v>
          </cell>
          <cell r="AQ550" t="str">
            <v>Non definito</v>
          </cell>
          <cell r="AR550" t="str">
            <v>020272</v>
          </cell>
          <cell r="AS550" t="str">
            <v>OPER/IMP/IEPC</v>
          </cell>
          <cell r="AT550" t="str">
            <v>In forza</v>
          </cell>
          <cell r="AU550" t="str">
            <v>Dipendente Standard</v>
          </cell>
          <cell r="AW550" t="str">
            <v>81022</v>
          </cell>
          <cell r="AX550" t="str">
            <v>CE</v>
          </cell>
          <cell r="AY550" t="str">
            <v>CASAGIOVE</v>
          </cell>
          <cell r="AZ550" t="str">
            <v>PIAZZETTA N. CROCCO COOP. HELIOS</v>
          </cell>
          <cell r="BA550" t="str">
            <v>Recapito</v>
          </cell>
          <cell r="BD550" t="str">
            <v>Italia</v>
          </cell>
          <cell r="BE550" t="str">
            <v>CASERTA</v>
          </cell>
          <cell r="BF550" t="str">
            <v>Via dei Bersaglieri 5/7</v>
          </cell>
          <cell r="BG550" t="str">
            <v>81020</v>
          </cell>
          <cell r="BH550" t="str">
            <v>N</v>
          </cell>
          <cell r="BL550" t="str">
            <v>Italia</v>
          </cell>
          <cell r="BM550" t="str">
            <v>NA</v>
          </cell>
          <cell r="BN550">
            <v>21135</v>
          </cell>
          <cell r="BO550">
            <v>41029</v>
          </cell>
          <cell r="BP550">
            <v>55</v>
          </cell>
          <cell r="BR550" t="str">
            <v>SAN GIORGIO A CREMANO</v>
          </cell>
          <cell r="BS550" t="str">
            <v>70</v>
          </cell>
          <cell r="BT550" t="str">
            <v>DISTRIBUZIONE GAS</v>
          </cell>
          <cell r="BU550" t="str">
            <v>Distribuzione gas</v>
          </cell>
          <cell r="BW550" t="str">
            <v>Inferiore Diploma</v>
          </cell>
          <cell r="BX550" t="str">
            <v>Tit. inf. al diploma</v>
          </cell>
          <cell r="BY550" t="str">
            <v>Inferiore al Diploma</v>
          </cell>
          <cell r="CA550" t="str">
            <v>701</v>
          </cell>
          <cell r="CB550" t="str">
            <v>0025-ND</v>
          </cell>
          <cell r="CC550" t="str">
            <v>Non definito</v>
          </cell>
          <cell r="CD550" t="str">
            <v>26842OPER/IMP/IEPC</v>
          </cell>
          <cell r="CE550" t="str">
            <v>IMPIANTI ELETTRICI E PROTEZIONE CATODICA</v>
          </cell>
          <cell r="CF550" t="str">
            <v>OP/IMP/IEPC</v>
          </cell>
          <cell r="CG550" t="str">
            <v>Napoletana Gas SpA</v>
          </cell>
          <cell r="CH550" t="str">
            <v>26800PAD</v>
          </cell>
          <cell r="CI550" t="str">
            <v>OPER</v>
          </cell>
          <cell r="CJ550" t="str">
            <v>26824OPER</v>
          </cell>
          <cell r="CK550" t="str">
            <v>26830OPER/IMP</v>
          </cell>
          <cell r="CL550" t="str">
            <v>26842OPER/IMP/IEPC</v>
          </cell>
          <cell r="CM550" t="str">
            <v>00000 Unità selezionata</v>
          </cell>
          <cell r="CQ550" t="str">
            <v>MULTI-SOCIETARIA</v>
          </cell>
          <cell r="CR550" t="str">
            <v>0025-0100</v>
          </cell>
          <cell r="CS550" t="str">
            <v>CASERTA LOC.  TORRETTA</v>
          </cell>
          <cell r="CT550" t="str">
            <v>26824OPER</v>
          </cell>
          <cell r="CU550" t="str">
            <v>0025-00-SUD</v>
          </cell>
          <cell r="CV550" t="str">
            <v>POLO SUD</v>
          </cell>
          <cell r="CW550" t="str">
            <v>RNALCU57S11H892B</v>
          </cell>
          <cell r="CY550" t="str">
            <v>Napoletana Gas SpA</v>
          </cell>
        </row>
        <row r="551">
          <cell r="A551" t="str">
            <v>0025001032</v>
          </cell>
          <cell r="B551" t="str">
            <v>NAP</v>
          </cell>
          <cell r="C551" t="str">
            <v>APREA DOMENICO</v>
          </cell>
          <cell r="D551" t="str">
            <v>APREA DOMENICO</v>
          </cell>
          <cell r="E551" t="str">
            <v>M</v>
          </cell>
          <cell r="F551" t="str">
            <v>I</v>
          </cell>
          <cell r="G551">
            <v>2</v>
          </cell>
          <cell r="H551" t="str">
            <v>Impiegato</v>
          </cell>
          <cell r="I551" t="str">
            <v>6</v>
          </cell>
          <cell r="J551">
            <v>40269</v>
          </cell>
          <cell r="K551">
            <v>37712</v>
          </cell>
          <cell r="L551">
            <v>33270</v>
          </cell>
          <cell r="M551">
            <v>33270</v>
          </cell>
          <cell r="N551">
            <v>41029</v>
          </cell>
          <cell r="O551">
            <v>21</v>
          </cell>
          <cell r="P551" t="str">
            <v>Assunzione - Motivi vari</v>
          </cell>
          <cell r="Q551" t="str">
            <v>DISTACCO</v>
          </cell>
          <cell r="R551" t="str">
            <v>DISTACCO</v>
          </cell>
          <cell r="S551" t="str">
            <v>0025DIST</v>
          </cell>
          <cell r="T551" t="str">
            <v>0025-00|0025DIST|DISTACCO|</v>
          </cell>
          <cell r="U551" t="str">
            <v>DISTACCO</v>
          </cell>
          <cell r="W551" t="str">
            <v>DISTACCO</v>
          </cell>
          <cell r="X551" t="str">
            <v>Tempo pieno - Normale</v>
          </cell>
          <cell r="Y551" t="str">
            <v>Napoletana Gas SpA</v>
          </cell>
          <cell r="AA551" t="str">
            <v>Non definito</v>
          </cell>
          <cell r="AB551" t="str">
            <v>905001</v>
          </cell>
          <cell r="AC551" t="str">
            <v>DISTACCATO</v>
          </cell>
          <cell r="AD551" t="str">
            <v>0025I20002</v>
          </cell>
          <cell r="AE551" t="str">
            <v>26818DISTACCO</v>
          </cell>
          <cell r="AF551" t="str">
            <v>RR</v>
          </cell>
          <cell r="AG551" t="str">
            <v>NAP</v>
          </cell>
          <cell r="AH551" t="str">
            <v>Napoli</v>
          </cell>
          <cell r="AI551" t="str">
            <v>30409DIST/LET</v>
          </cell>
          <cell r="AJ551" t="str">
            <v>Ruolo</v>
          </cell>
          <cell r="AK551" t="str">
            <v>Italgas SpA</v>
          </cell>
          <cell r="AL551">
            <v>462</v>
          </cell>
          <cell r="AM551" t="str">
            <v>Uffici tecnici e ammin. BRIN</v>
          </cell>
          <cell r="AN551" t="str">
            <v>Napoli</v>
          </cell>
          <cell r="AO551" t="str">
            <v>NA</v>
          </cell>
          <cell r="AP551" t="str">
            <v>0025-00</v>
          </cell>
          <cell r="AQ551" t="str">
            <v>Non definito</v>
          </cell>
          <cell r="AR551" t="str">
            <v>905001</v>
          </cell>
          <cell r="AS551" t="str">
            <v>DISTACCATO</v>
          </cell>
          <cell r="AT551" t="str">
            <v>In forza</v>
          </cell>
          <cell r="AU551" t="str">
            <v>Distacco a Italia</v>
          </cell>
          <cell r="AV551" t="str">
            <v>F001</v>
          </cell>
          <cell r="AW551" t="str">
            <v>84127</v>
          </cell>
          <cell r="AX551" t="str">
            <v>SA</v>
          </cell>
          <cell r="AY551" t="str">
            <v>SALERNO</v>
          </cell>
          <cell r="AZ551" t="str">
            <v>VIA CARLO PISACANE 2</v>
          </cell>
          <cell r="BA551" t="str">
            <v>Recapito</v>
          </cell>
          <cell r="BD551" t="str">
            <v>Italia</v>
          </cell>
          <cell r="BE551" t="str">
            <v>NAPOLI</v>
          </cell>
          <cell r="BF551" t="str">
            <v>Trav. Benedetto Brin</v>
          </cell>
          <cell r="BG551" t="str">
            <v>80100</v>
          </cell>
          <cell r="BH551" t="str">
            <v>N</v>
          </cell>
          <cell r="BL551" t="str">
            <v>Italia</v>
          </cell>
          <cell r="BM551" t="str">
            <v>NA</v>
          </cell>
          <cell r="BN551">
            <v>25212</v>
          </cell>
          <cell r="BO551">
            <v>41029</v>
          </cell>
          <cell r="BP551">
            <v>43</v>
          </cell>
          <cell r="BR551" t="str">
            <v>NAPOLI</v>
          </cell>
          <cell r="BS551" t="str">
            <v>70</v>
          </cell>
          <cell r="BT551" t="str">
            <v>DISTRIBUZIONE GAS</v>
          </cell>
          <cell r="BU551" t="str">
            <v>Distribuzione gas</v>
          </cell>
          <cell r="BW551" t="str">
            <v>Inferiore Diploma</v>
          </cell>
          <cell r="BX551" t="str">
            <v>Frequenza med. inf.</v>
          </cell>
          <cell r="BY551" t="str">
            <v>Inferiore al Diploma</v>
          </cell>
          <cell r="CA551" t="str">
            <v>701</v>
          </cell>
          <cell r="CB551" t="str">
            <v>0025-ND</v>
          </cell>
          <cell r="CC551" t="str">
            <v>Non definito</v>
          </cell>
          <cell r="CD551" t="str">
            <v>26818DISTACCO</v>
          </cell>
          <cell r="CE551" t="str">
            <v>DISTACCATI</v>
          </cell>
          <cell r="CF551" t="str">
            <v>DISTACCO</v>
          </cell>
          <cell r="CG551" t="str">
            <v>Napoletana Gas SpA</v>
          </cell>
          <cell r="CH551" t="str">
            <v>26800PAD</v>
          </cell>
          <cell r="CI551" t="str">
            <v>DISTACCO</v>
          </cell>
          <cell r="CJ551" t="str">
            <v>26818DISTACCO</v>
          </cell>
          <cell r="CK551" t="str">
            <v>00000 Unità selezionata</v>
          </cell>
          <cell r="CQ551" t="str">
            <v>MULTI-SOCIETARIA</v>
          </cell>
          <cell r="CR551" t="str">
            <v>0025-0002</v>
          </cell>
          <cell r="CS551" t="str">
            <v>BRIN</v>
          </cell>
          <cell r="CT551" t="str">
            <v>26818DISTACCO</v>
          </cell>
          <cell r="CU551" t="str">
            <v>0025-00-SUD</v>
          </cell>
          <cell r="CV551" t="str">
            <v>POLO SUD</v>
          </cell>
          <cell r="CW551" t="str">
            <v>PRADNC69A09F839K</v>
          </cell>
          <cell r="CY551" t="str">
            <v>Napoletana Gas SpA</v>
          </cell>
        </row>
        <row r="552">
          <cell r="A552" t="str">
            <v>0025001103</v>
          </cell>
          <cell r="B552" t="str">
            <v>NAP</v>
          </cell>
          <cell r="C552" t="str">
            <v>ANZOVINO PIETRO</v>
          </cell>
          <cell r="D552" t="str">
            <v>ANZOVINO PIETRO</v>
          </cell>
          <cell r="E552" t="str">
            <v>M</v>
          </cell>
          <cell r="F552" t="str">
            <v>I</v>
          </cell>
          <cell r="G552">
            <v>2</v>
          </cell>
          <cell r="H552" t="str">
            <v>Impiegato</v>
          </cell>
          <cell r="I552" t="str">
            <v>5</v>
          </cell>
          <cell r="J552">
            <v>40575</v>
          </cell>
          <cell r="K552">
            <v>40575</v>
          </cell>
          <cell r="L552">
            <v>33543</v>
          </cell>
          <cell r="M552">
            <v>33543</v>
          </cell>
          <cell r="N552">
            <v>41029</v>
          </cell>
          <cell r="O552">
            <v>21</v>
          </cell>
          <cell r="P552" t="str">
            <v>Assunzione - Motivi vari</v>
          </cell>
          <cell r="Q552" t="str">
            <v>A1027105</v>
          </cell>
          <cell r="R552" t="str">
            <v>ADDETTO PERMESSI E CONCESSIONI</v>
          </cell>
          <cell r="S552" t="str">
            <v>0025A10</v>
          </cell>
          <cell r="T552" t="str">
            <v>0025-00|0025A10|ADDETTO PERMESSI E CONCESSIONI|</v>
          </cell>
          <cell r="U552" t="str">
            <v>ADDETTO PERMESSI E CONCESSIONI</v>
          </cell>
          <cell r="V552" t="str">
            <v>5</v>
          </cell>
          <cell r="W552" t="str">
            <v>OPE/NAP/PERM</v>
          </cell>
          <cell r="X552" t="str">
            <v>Tempo pieno - Normale</v>
          </cell>
          <cell r="Y552" t="str">
            <v>Napoletana Gas SpA</v>
          </cell>
          <cell r="AA552" t="str">
            <v>Non definito</v>
          </cell>
          <cell r="AB552" t="str">
            <v>020266</v>
          </cell>
          <cell r="AC552" t="str">
            <v>OPER/NAP/PERM</v>
          </cell>
          <cell r="AD552" t="str">
            <v>0025I20002</v>
          </cell>
          <cell r="AE552" t="str">
            <v>26839OPER/NAP/PERM</v>
          </cell>
          <cell r="AF552" t="str">
            <v>RR</v>
          </cell>
          <cell r="AG552" t="str">
            <v>NAP</v>
          </cell>
          <cell r="AH552" t="str">
            <v>Napoli</v>
          </cell>
          <cell r="AI552" t="str">
            <v>26839OPER/NAP/PERM</v>
          </cell>
          <cell r="AJ552" t="str">
            <v>Ruolo</v>
          </cell>
          <cell r="AK552" t="str">
            <v>Napoletana Gas SpA</v>
          </cell>
          <cell r="AM552" t="str">
            <v>Uffici tecnici e ammin. BRIN</v>
          </cell>
          <cell r="AN552" t="str">
            <v>Napoli</v>
          </cell>
          <cell r="AO552" t="str">
            <v>NA</v>
          </cell>
          <cell r="AP552" t="str">
            <v>0025-00</v>
          </cell>
          <cell r="AQ552" t="str">
            <v>Non definito</v>
          </cell>
          <cell r="AR552" t="str">
            <v>020266</v>
          </cell>
          <cell r="AS552" t="str">
            <v>OPER/NAP/PERM</v>
          </cell>
          <cell r="AT552" t="str">
            <v>In forza</v>
          </cell>
          <cell r="AU552" t="str">
            <v>Dipendente Standard</v>
          </cell>
          <cell r="AW552" t="str">
            <v>80125</v>
          </cell>
          <cell r="AX552" t="str">
            <v>NA</v>
          </cell>
          <cell r="AY552" t="str">
            <v>NAPOLI</v>
          </cell>
          <cell r="AZ552" t="str">
            <v>VIA PIETRO TESTI 124 SC.115 C/O PICCOLO VIRGINIA</v>
          </cell>
          <cell r="BA552" t="str">
            <v>Recapito</v>
          </cell>
          <cell r="BD552" t="str">
            <v>Italia</v>
          </cell>
          <cell r="BE552" t="str">
            <v>NAPOLI</v>
          </cell>
          <cell r="BF552" t="str">
            <v>Trav. Benedetto Brin</v>
          </cell>
          <cell r="BG552" t="str">
            <v>80100</v>
          </cell>
          <cell r="BH552" t="str">
            <v>N</v>
          </cell>
          <cell r="BL552" t="str">
            <v>Italia</v>
          </cell>
          <cell r="BM552" t="str">
            <v>NA</v>
          </cell>
          <cell r="BN552">
            <v>22722</v>
          </cell>
          <cell r="BO552">
            <v>41029</v>
          </cell>
          <cell r="BP552">
            <v>50</v>
          </cell>
          <cell r="BR552" t="str">
            <v>NAPOLI</v>
          </cell>
          <cell r="BS552" t="str">
            <v>70</v>
          </cell>
          <cell r="BT552" t="str">
            <v>DISTRIBUZIONE GAS</v>
          </cell>
          <cell r="BU552" t="str">
            <v>Distribuzione gas</v>
          </cell>
          <cell r="BW552" t="str">
            <v>Diploma</v>
          </cell>
          <cell r="BX552" t="str">
            <v>Ragioniere</v>
          </cell>
          <cell r="BY552" t="str">
            <v>Diplomi professionali</v>
          </cell>
          <cell r="CA552" t="str">
            <v>601</v>
          </cell>
          <cell r="CB552" t="str">
            <v>0025-ND</v>
          </cell>
          <cell r="CC552" t="str">
            <v>Non definito</v>
          </cell>
          <cell r="CD552" t="str">
            <v>26839OPER/NAP/PERM</v>
          </cell>
          <cell r="CE552" t="str">
            <v>PERMESSI E CONCESSIONI</v>
          </cell>
          <cell r="CF552" t="str">
            <v>OPE/NAP/PERM</v>
          </cell>
          <cell r="CG552" t="str">
            <v>Napoletana Gas SpA</v>
          </cell>
          <cell r="CH552" t="str">
            <v>26800PAD</v>
          </cell>
          <cell r="CI552" t="str">
            <v>OPER</v>
          </cell>
          <cell r="CJ552" t="str">
            <v>26824OPER</v>
          </cell>
          <cell r="CK552" t="str">
            <v>26832NAP</v>
          </cell>
          <cell r="CL552" t="str">
            <v>26839OPER/NAP/PERM</v>
          </cell>
          <cell r="CM552" t="str">
            <v>00000 Unità selezionata</v>
          </cell>
          <cell r="CQ552" t="str">
            <v>MULTI-SOCIETARIA</v>
          </cell>
          <cell r="CR552" t="str">
            <v>0025-0002</v>
          </cell>
          <cell r="CS552" t="str">
            <v>BRIN</v>
          </cell>
          <cell r="CT552" t="str">
            <v>26824OPER</v>
          </cell>
          <cell r="CU552" t="str">
            <v>0025-00-SUD</v>
          </cell>
          <cell r="CV552" t="str">
            <v>POLO SUD</v>
          </cell>
          <cell r="CW552" t="str">
            <v>NZVPTR62C17F839H</v>
          </cell>
          <cell r="CY552" t="str">
            <v>Napoletana Gas SpA</v>
          </cell>
        </row>
        <row r="553">
          <cell r="A553" t="str">
            <v>0025000869</v>
          </cell>
          <cell r="B553" t="str">
            <v>NAP</v>
          </cell>
          <cell r="C553" t="str">
            <v>ANTIGNANI SALVATORE</v>
          </cell>
          <cell r="D553" t="str">
            <v>ANTIGNANI SALVATORE</v>
          </cell>
          <cell r="E553" t="str">
            <v>M</v>
          </cell>
          <cell r="F553" t="str">
            <v>O</v>
          </cell>
          <cell r="G553">
            <v>1</v>
          </cell>
          <cell r="H553" t="str">
            <v>Operaio</v>
          </cell>
          <cell r="I553" t="str">
            <v>4</v>
          </cell>
          <cell r="J553">
            <v>40269</v>
          </cell>
          <cell r="K553">
            <v>37773</v>
          </cell>
          <cell r="L553">
            <v>32493</v>
          </cell>
          <cell r="M553">
            <v>32493</v>
          </cell>
          <cell r="N553">
            <v>41029</v>
          </cell>
          <cell r="O553">
            <v>24</v>
          </cell>
          <cell r="P553" t="str">
            <v>Assunzione - Motivi vari</v>
          </cell>
          <cell r="Q553" t="str">
            <v>C0837105</v>
          </cell>
          <cell r="R553" t="str">
            <v>COORDINATORE SQUADRE/ESPERTO IMPIANTI ELETTRICI E PROT.CATOD</v>
          </cell>
          <cell r="S553" t="str">
            <v>0025C08</v>
          </cell>
          <cell r="T553" t="str">
            <v>0025-00|0025C08|COORDINATORE SQUADRE/ESPERTO IMPIANTI ELETTRICI E PROT.CATOD|</v>
          </cell>
          <cell r="U553" t="str">
            <v>COORDINATORE SQUADRE/ESPERTO IMPIANTI ELETTRICI E PROT.CATOD</v>
          </cell>
          <cell r="V553" t="str">
            <v>4</v>
          </cell>
          <cell r="W553" t="str">
            <v>OP/IMP/IEPC</v>
          </cell>
          <cell r="X553" t="str">
            <v>Tempo pieno - Normale</v>
          </cell>
          <cell r="Y553" t="str">
            <v>Napoletana Gas SpA</v>
          </cell>
          <cell r="AA553" t="str">
            <v>Non definito</v>
          </cell>
          <cell r="AB553" t="str">
            <v>020272</v>
          </cell>
          <cell r="AC553" t="str">
            <v>OPER/IMP/IEPC</v>
          </cell>
          <cell r="AD553" t="str">
            <v>0025I20002</v>
          </cell>
          <cell r="AE553" t="str">
            <v>26842OPER/IMP/IEPC</v>
          </cell>
          <cell r="AF553" t="str">
            <v>RR</v>
          </cell>
          <cell r="AG553" t="str">
            <v>NAP</v>
          </cell>
          <cell r="AH553" t="str">
            <v>Napoli</v>
          </cell>
          <cell r="AI553" t="str">
            <v>26842OPER/IMP/IEPC</v>
          </cell>
          <cell r="AJ553" t="str">
            <v>Ruolo</v>
          </cell>
          <cell r="AK553" t="str">
            <v>Napoletana Gas SpA</v>
          </cell>
          <cell r="AM553" t="str">
            <v>Uffici tecnici e ammin. BRIN</v>
          </cell>
          <cell r="AN553" t="str">
            <v>Napoli</v>
          </cell>
          <cell r="AO553" t="str">
            <v>NA</v>
          </cell>
          <cell r="AP553" t="str">
            <v>0025-00</v>
          </cell>
          <cell r="AQ553" t="str">
            <v>Non definito</v>
          </cell>
          <cell r="AR553" t="str">
            <v>020272</v>
          </cell>
          <cell r="AS553" t="str">
            <v>OPER/IMP/IEPC</v>
          </cell>
          <cell r="AT553" t="str">
            <v>In forza</v>
          </cell>
          <cell r="AU553" t="str">
            <v>Dipendente Standard</v>
          </cell>
          <cell r="AW553" t="str">
            <v>80013</v>
          </cell>
          <cell r="AX553" t="str">
            <v>NA</v>
          </cell>
          <cell r="AY553" t="str">
            <v>CASALNUOVO DI NAPOLI</v>
          </cell>
          <cell r="AZ553" t="str">
            <v>VICO FONTANA N.20</v>
          </cell>
          <cell r="BA553" t="str">
            <v>Recapito</v>
          </cell>
          <cell r="BD553" t="str">
            <v>Italia</v>
          </cell>
          <cell r="BE553" t="str">
            <v>NAPOLI</v>
          </cell>
          <cell r="BF553" t="str">
            <v>Trav. Benedetto Brin</v>
          </cell>
          <cell r="BG553" t="str">
            <v>80100</v>
          </cell>
          <cell r="BH553" t="str">
            <v>N</v>
          </cell>
          <cell r="BL553" t="str">
            <v>Italia</v>
          </cell>
          <cell r="BM553" t="str">
            <v>NA</v>
          </cell>
          <cell r="BN553">
            <v>23915</v>
          </cell>
          <cell r="BO553">
            <v>41029</v>
          </cell>
          <cell r="BP553">
            <v>47</v>
          </cell>
          <cell r="BR553" t="str">
            <v>CASALNUOVO DI NAPOLI</v>
          </cell>
          <cell r="BS553" t="str">
            <v>70</v>
          </cell>
          <cell r="BT553" t="str">
            <v>DISTRIBUZIONE GAS</v>
          </cell>
          <cell r="BU553" t="str">
            <v>Distribuzione gas</v>
          </cell>
          <cell r="BW553" t="str">
            <v>Inferiore Diploma</v>
          </cell>
          <cell r="BX553" t="str">
            <v>Frequenza med. inf.</v>
          </cell>
          <cell r="BY553" t="str">
            <v>Inferiore al Diploma</v>
          </cell>
          <cell r="CA553" t="str">
            <v>701</v>
          </cell>
          <cell r="CB553" t="str">
            <v>0025-ND</v>
          </cell>
          <cell r="CC553" t="str">
            <v>Non definito</v>
          </cell>
          <cell r="CD553" t="str">
            <v>26842OPER/IMP/IEPC</v>
          </cell>
          <cell r="CE553" t="str">
            <v>IMPIANTI ELETTRICI E PROTEZIONE CATODICA</v>
          </cell>
          <cell r="CF553" t="str">
            <v>OP/IMP/IEPC</v>
          </cell>
          <cell r="CG553" t="str">
            <v>Napoletana Gas SpA</v>
          </cell>
          <cell r="CH553" t="str">
            <v>26800PAD</v>
          </cell>
          <cell r="CI553" t="str">
            <v>OPER</v>
          </cell>
          <cell r="CJ553" t="str">
            <v>26824OPER</v>
          </cell>
          <cell r="CK553" t="str">
            <v>26830OPER/IMP</v>
          </cell>
          <cell r="CL553" t="str">
            <v>26842OPER/IMP/IEPC</v>
          </cell>
          <cell r="CM553" t="str">
            <v>00000 Unità selezionata</v>
          </cell>
          <cell r="CQ553" t="str">
            <v>MULTI-SOCIETARIA</v>
          </cell>
          <cell r="CR553" t="str">
            <v>0025-0002</v>
          </cell>
          <cell r="CS553" t="str">
            <v>BRIN</v>
          </cell>
          <cell r="CT553" t="str">
            <v>26824OPER</v>
          </cell>
          <cell r="CU553" t="str">
            <v>0025-00-SUD</v>
          </cell>
          <cell r="CV553" t="str">
            <v>POLO SUD</v>
          </cell>
          <cell r="CW553" t="str">
            <v>NTGSVT65H22B905Y</v>
          </cell>
          <cell r="CY553" t="str">
            <v>Napoletana Gas SpA</v>
          </cell>
        </row>
        <row r="554">
          <cell r="A554" t="str">
            <v>0025000454</v>
          </cell>
          <cell r="B554" t="str">
            <v>NAP</v>
          </cell>
          <cell r="C554" t="str">
            <v>ANNUNZIATA MARIO</v>
          </cell>
          <cell r="D554" t="str">
            <v>ANNUNZIATA MARIO</v>
          </cell>
          <cell r="E554" t="str">
            <v>M</v>
          </cell>
          <cell r="F554" t="str">
            <v>I</v>
          </cell>
          <cell r="G554">
            <v>2</v>
          </cell>
          <cell r="H554" t="str">
            <v>Impiegato</v>
          </cell>
          <cell r="I554" t="str">
            <v>7</v>
          </cell>
          <cell r="J554">
            <v>40269</v>
          </cell>
          <cell r="L554">
            <v>29865</v>
          </cell>
          <cell r="M554">
            <v>29865</v>
          </cell>
          <cell r="N554">
            <v>41029</v>
          </cell>
          <cell r="O554">
            <v>31</v>
          </cell>
          <cell r="P554" t="str">
            <v>Assunzione - Motivi vari</v>
          </cell>
          <cell r="Q554" t="str">
            <v>DISTGESE</v>
          </cell>
          <cell r="R554" t="str">
            <v>DISTACCO GESTIONE SERVIZI SNAM</v>
          </cell>
          <cell r="S554" t="str">
            <v>0025DIST</v>
          </cell>
          <cell r="T554" t="str">
            <v>0025-00|0025DIST|DISTACCO|</v>
          </cell>
          <cell r="U554" t="str">
            <v>DISTACCO</v>
          </cell>
          <cell r="W554" t="str">
            <v>DIST/GESERV</v>
          </cell>
          <cell r="X554" t="str">
            <v>Tempo pieno - Normale</v>
          </cell>
          <cell r="Y554" t="str">
            <v>Napoletana Gas SpA</v>
          </cell>
          <cell r="AA554" t="str">
            <v>Non definito</v>
          </cell>
          <cell r="AB554" t="str">
            <v>905001</v>
          </cell>
          <cell r="AC554" t="str">
            <v>DISTACCATO</v>
          </cell>
          <cell r="AD554" t="str">
            <v>0025I20002</v>
          </cell>
          <cell r="AE554" t="str">
            <v>31578DIST/GESERV</v>
          </cell>
          <cell r="AF554" t="str">
            <v>RR</v>
          </cell>
          <cell r="AG554" t="str">
            <v>NAP</v>
          </cell>
          <cell r="AH554" t="str">
            <v>Benevento</v>
          </cell>
          <cell r="AI554" t="str">
            <v>31578DIST/GESERV</v>
          </cell>
          <cell r="AJ554" t="str">
            <v>Ruolo</v>
          </cell>
          <cell r="AK554" t="str">
            <v>Snam S.p.A.</v>
          </cell>
          <cell r="AL554">
            <v>1549</v>
          </cell>
          <cell r="AM554" t="str">
            <v>Uffici tecnici e ammin. BRIN</v>
          </cell>
          <cell r="AN554" t="str">
            <v>Napoli</v>
          </cell>
          <cell r="AO554" t="str">
            <v>NA</v>
          </cell>
          <cell r="AP554" t="str">
            <v>0025-00</v>
          </cell>
          <cell r="AQ554" t="str">
            <v>Non definito</v>
          </cell>
          <cell r="AR554" t="str">
            <v>905001</v>
          </cell>
          <cell r="AS554" t="str">
            <v>DISTACCATO</v>
          </cell>
          <cell r="AT554" t="str">
            <v>In forza</v>
          </cell>
          <cell r="AU554" t="str">
            <v>Distacco a Italia</v>
          </cell>
          <cell r="AV554" t="str">
            <v>F001</v>
          </cell>
          <cell r="AW554" t="str">
            <v>80131</v>
          </cell>
          <cell r="AX554" t="str">
            <v>NA</v>
          </cell>
          <cell r="AY554" t="str">
            <v>NAPOLI</v>
          </cell>
          <cell r="AZ554" t="str">
            <v>C/O DE LUCA G.PPE- VIA DUE PORTONI N.2D</v>
          </cell>
          <cell r="BA554" t="str">
            <v>Recapito</v>
          </cell>
          <cell r="BD554" t="str">
            <v>Italia</v>
          </cell>
          <cell r="BE554" t="str">
            <v>NAPOLI</v>
          </cell>
          <cell r="BF554" t="str">
            <v>Trav. Benedetto Brin</v>
          </cell>
          <cell r="BG554" t="str">
            <v>80100</v>
          </cell>
          <cell r="BH554" t="str">
            <v>Y</v>
          </cell>
          <cell r="BI554" t="str">
            <v>Invalidi civili</v>
          </cell>
          <cell r="BJ554" t="str">
            <v>05</v>
          </cell>
          <cell r="BL554" t="str">
            <v>Italia</v>
          </cell>
          <cell r="BM554" t="str">
            <v>SA</v>
          </cell>
          <cell r="BN554">
            <v>19999</v>
          </cell>
          <cell r="BO554">
            <v>41029</v>
          </cell>
          <cell r="BP554">
            <v>58</v>
          </cell>
          <cell r="BR554" t="str">
            <v>SARNO</v>
          </cell>
          <cell r="BS554" t="str">
            <v>70</v>
          </cell>
          <cell r="BT554" t="str">
            <v>DISTRIBUZIONE GAS</v>
          </cell>
          <cell r="BU554" t="str">
            <v>Distribuzione gas</v>
          </cell>
          <cell r="BV554">
            <v>29865</v>
          </cell>
          <cell r="BW554" t="str">
            <v>Diploma</v>
          </cell>
          <cell r="BX554" t="str">
            <v>Altri dipl. tecnici</v>
          </cell>
          <cell r="BY554" t="str">
            <v>Diplomi professionali</v>
          </cell>
          <cell r="CA554" t="str">
            <v>599</v>
          </cell>
          <cell r="CB554" t="str">
            <v>0025-ND</v>
          </cell>
          <cell r="CC554" t="str">
            <v>Non definito</v>
          </cell>
          <cell r="CD554" t="str">
            <v>31578DIST/GESERV</v>
          </cell>
          <cell r="CE554" t="str">
            <v>DISTACCHI GESTIONE SERVIZI SNAM</v>
          </cell>
          <cell r="CF554" t="str">
            <v>DIST/GESERV</v>
          </cell>
          <cell r="CG554" t="str">
            <v>Napoletana Gas SpA</v>
          </cell>
          <cell r="CH554" t="str">
            <v>26800PAD</v>
          </cell>
          <cell r="CI554" t="str">
            <v>DIST/GESERV</v>
          </cell>
          <cell r="CJ554" t="str">
            <v>31578DIST/GESERV</v>
          </cell>
          <cell r="CK554" t="str">
            <v>00000 Unità selezionata</v>
          </cell>
          <cell r="CQ554" t="str">
            <v>MULTI-SOCIETARIA</v>
          </cell>
          <cell r="CR554" t="str">
            <v>0025-0002</v>
          </cell>
          <cell r="CS554" t="str">
            <v>BRIN</v>
          </cell>
          <cell r="CU554" t="str">
            <v>0025-00-SUD</v>
          </cell>
          <cell r="CV554" t="str">
            <v>POLO SUD</v>
          </cell>
          <cell r="CW554" t="str">
            <v>NNNMRA54R02I438M</v>
          </cell>
          <cell r="CY554" t="str">
            <v>Napoletana Gas SpA</v>
          </cell>
        </row>
        <row r="555">
          <cell r="A555" t="str">
            <v>0025001260</v>
          </cell>
          <cell r="B555" t="str">
            <v>NAP</v>
          </cell>
          <cell r="C555" t="str">
            <v>ANNUNZIATA ANIELLO</v>
          </cell>
          <cell r="D555" t="str">
            <v>ANNUNZIATA ANIELLO</v>
          </cell>
          <cell r="E555" t="str">
            <v>M</v>
          </cell>
          <cell r="F555" t="str">
            <v>O</v>
          </cell>
          <cell r="G555">
            <v>1</v>
          </cell>
          <cell r="H555" t="str">
            <v>Operaio</v>
          </cell>
          <cell r="I555" t="str">
            <v>3</v>
          </cell>
          <cell r="J555">
            <v>40269</v>
          </cell>
          <cell r="K555">
            <v>39783</v>
          </cell>
          <cell r="L555">
            <v>34243</v>
          </cell>
          <cell r="M555">
            <v>29292</v>
          </cell>
          <cell r="N555">
            <v>41029</v>
          </cell>
          <cell r="O555">
            <v>32</v>
          </cell>
          <cell r="P555" t="str">
            <v>Trasferimento - Da fusioni conferimenti (fusioni di societa')</v>
          </cell>
          <cell r="Q555" t="str">
            <v>A1739207</v>
          </cell>
          <cell r="R555" t="str">
            <v>OPERAIO SPECIALISTA DISTRIBUZIONE</v>
          </cell>
          <cell r="S555" t="str">
            <v>0025A17</v>
          </cell>
          <cell r="T555" t="str">
            <v>0025-00|0025A17|OPERAIO SPECIALISTA DISTRIBUZIONE|</v>
          </cell>
          <cell r="U555" t="str">
            <v>OPERAIO SPECIALISTA DISTRIBUZIONE</v>
          </cell>
          <cell r="V555" t="str">
            <v>3</v>
          </cell>
          <cell r="W555" t="str">
            <v>COCN</v>
          </cell>
          <cell r="X555" t="str">
            <v>Tempo pieno - Normale</v>
          </cell>
          <cell r="Y555" t="str">
            <v>Napoletana Gas SpA</v>
          </cell>
          <cell r="AA555" t="str">
            <v>Non definito</v>
          </cell>
          <cell r="AB555" t="str">
            <v>020235</v>
          </cell>
          <cell r="AC555" t="str">
            <v>COCN</v>
          </cell>
          <cell r="AD555" t="str">
            <v>0025I20010</v>
          </cell>
          <cell r="AE555" t="str">
            <v>26827COCN</v>
          </cell>
          <cell r="AF555" t="str">
            <v>RR</v>
          </cell>
          <cell r="AG555" t="str">
            <v>CSD</v>
          </cell>
          <cell r="AH555" t="str">
            <v>Salerno</v>
          </cell>
          <cell r="AI555" t="str">
            <v>26827COCN</v>
          </cell>
          <cell r="AJ555" t="str">
            <v>Ruolo</v>
          </cell>
          <cell r="AK555" t="str">
            <v>Napoletana Gas SpA</v>
          </cell>
          <cell r="AM555" t="str">
            <v>Sede Castellammare</v>
          </cell>
          <cell r="AN555" t="str">
            <v>Napoli</v>
          </cell>
          <cell r="AO555" t="str">
            <v>NA</v>
          </cell>
          <cell r="AP555" t="str">
            <v>0025-00</v>
          </cell>
          <cell r="AQ555" t="str">
            <v>Non definito</v>
          </cell>
          <cell r="AR555" t="str">
            <v>020235</v>
          </cell>
          <cell r="AS555" t="str">
            <v>COCN</v>
          </cell>
          <cell r="AT555" t="str">
            <v>In forza</v>
          </cell>
          <cell r="AU555" t="str">
            <v>Dipendente Standard</v>
          </cell>
          <cell r="AW555" t="str">
            <v>84016</v>
          </cell>
          <cell r="AX555" t="str">
            <v>SA</v>
          </cell>
          <cell r="AY555" t="str">
            <v>PAGANI</v>
          </cell>
          <cell r="AZ555" t="str">
            <v>VIA ASTARITA,83</v>
          </cell>
          <cell r="BA555" t="str">
            <v>Recapito</v>
          </cell>
          <cell r="BD555" t="str">
            <v>Italia</v>
          </cell>
          <cell r="BE555" t="str">
            <v>CASTELLAMMARE DI STABIA</v>
          </cell>
          <cell r="BF555" t="str">
            <v>Via Gasometro,2</v>
          </cell>
          <cell r="BG555" t="str">
            <v>80053</v>
          </cell>
          <cell r="BH555" t="str">
            <v>N</v>
          </cell>
          <cell r="BL555" t="str">
            <v>Italia</v>
          </cell>
          <cell r="BM555" t="str">
            <v>SA</v>
          </cell>
          <cell r="BN555">
            <v>21091</v>
          </cell>
          <cell r="BO555">
            <v>41029</v>
          </cell>
          <cell r="BP555">
            <v>55</v>
          </cell>
          <cell r="BR555" t="str">
            <v>PAGANI</v>
          </cell>
          <cell r="BS555" t="str">
            <v>70</v>
          </cell>
          <cell r="BT555" t="str">
            <v>DISTRIBUZIONE GAS</v>
          </cell>
          <cell r="BU555" t="str">
            <v>Distribuzione gas</v>
          </cell>
          <cell r="BW555" t="str">
            <v>Inferiore Diploma</v>
          </cell>
          <cell r="BX555" t="str">
            <v>Frequenza med. inf.</v>
          </cell>
          <cell r="BY555" t="str">
            <v>Inferiore al Diploma</v>
          </cell>
          <cell r="CA555" t="str">
            <v>701</v>
          </cell>
          <cell r="CB555" t="str">
            <v>0025-ND</v>
          </cell>
          <cell r="CC555" t="str">
            <v>Non definito</v>
          </cell>
          <cell r="CD555" t="str">
            <v>26827COCN</v>
          </cell>
          <cell r="CE555" t="str">
            <v>CENTRO OPERATIVO CASTELLAMMARE - NOCERA</v>
          </cell>
          <cell r="CF555" t="str">
            <v>COCN</v>
          </cell>
          <cell r="CG555" t="str">
            <v>Napoletana Gas SpA</v>
          </cell>
          <cell r="CH555" t="str">
            <v>26800PAD</v>
          </cell>
          <cell r="CI555" t="str">
            <v>OPER</v>
          </cell>
          <cell r="CJ555" t="str">
            <v>26824OPER</v>
          </cell>
          <cell r="CK555" t="str">
            <v>26827COCN</v>
          </cell>
          <cell r="CL555" t="str">
            <v>00000 Unità selezionata</v>
          </cell>
          <cell r="CQ555" t="str">
            <v>MULTI-SOCIETARIA</v>
          </cell>
          <cell r="CR555" t="str">
            <v>0025-0010</v>
          </cell>
          <cell r="CS555" t="str">
            <v>CAST. VIA GASOMETRO</v>
          </cell>
          <cell r="CT555" t="str">
            <v>26824OPER</v>
          </cell>
          <cell r="CU555" t="str">
            <v>0025-00-SUD</v>
          </cell>
          <cell r="CV555" t="str">
            <v>POLO SUD</v>
          </cell>
          <cell r="CW555" t="str">
            <v>NNNNLL57P28G230K</v>
          </cell>
          <cell r="CY555" t="str">
            <v>Napoletana Gas SpA</v>
          </cell>
        </row>
        <row r="556">
          <cell r="A556" t="str">
            <v>0025000728</v>
          </cell>
          <cell r="B556" t="str">
            <v>NAP</v>
          </cell>
          <cell r="C556" t="str">
            <v>ANACLERIA MARCELLO</v>
          </cell>
          <cell r="D556" t="str">
            <v>ANACLERIA MARCELLO</v>
          </cell>
          <cell r="E556" t="str">
            <v>M</v>
          </cell>
          <cell r="F556" t="str">
            <v>I</v>
          </cell>
          <cell r="G556">
            <v>2</v>
          </cell>
          <cell r="H556" t="str">
            <v>Impiegato</v>
          </cell>
          <cell r="I556" t="str">
            <v>7</v>
          </cell>
          <cell r="J556">
            <v>40575</v>
          </cell>
          <cell r="L556">
            <v>31564</v>
          </cell>
          <cell r="M556">
            <v>31564</v>
          </cell>
          <cell r="N556">
            <v>41029</v>
          </cell>
          <cell r="O556">
            <v>26</v>
          </cell>
          <cell r="P556" t="str">
            <v>Assunzione - Motivi vari</v>
          </cell>
          <cell r="Q556" t="str">
            <v>E2478105</v>
          </cell>
          <cell r="R556" t="str">
            <v>BUYER EXPERT</v>
          </cell>
          <cell r="S556" t="str">
            <v>0025E24</v>
          </cell>
          <cell r="T556" t="str">
            <v>0025-00|0025E24|BUYER EXPERT|</v>
          </cell>
          <cell r="U556" t="str">
            <v>BUYER EXPERT</v>
          </cell>
          <cell r="V556" t="str">
            <v>7</v>
          </cell>
          <cell r="W556" t="str">
            <v>PROCU/BENSE</v>
          </cell>
          <cell r="X556" t="str">
            <v>Tempo pieno - Normale</v>
          </cell>
          <cell r="Y556" t="str">
            <v>Napoletana Gas SpA</v>
          </cell>
          <cell r="AA556" t="str">
            <v>Non definito</v>
          </cell>
          <cell r="AB556" t="str">
            <v>020333</v>
          </cell>
          <cell r="AC556" t="str">
            <v>PROCU/BENSE</v>
          </cell>
          <cell r="AD556" t="str">
            <v>0025I20002</v>
          </cell>
          <cell r="AE556" t="str">
            <v>31612PROCU/BENSE</v>
          </cell>
          <cell r="AF556" t="str">
            <v>RR</v>
          </cell>
          <cell r="AG556" t="str">
            <v>NAP</v>
          </cell>
          <cell r="AH556" t="str">
            <v>Napoli</v>
          </cell>
          <cell r="AI556" t="str">
            <v>31612PROCU/BENSE</v>
          </cell>
          <cell r="AJ556" t="str">
            <v>Ruolo</v>
          </cell>
          <cell r="AK556" t="str">
            <v>Napoletana Gas SpA</v>
          </cell>
          <cell r="AM556" t="str">
            <v>Uffici tecnici e ammin. BRIN</v>
          </cell>
          <cell r="AN556" t="str">
            <v>Napoli</v>
          </cell>
          <cell r="AO556" t="str">
            <v>NA</v>
          </cell>
          <cell r="AP556" t="str">
            <v>0025-00</v>
          </cell>
          <cell r="AQ556" t="str">
            <v>Non definito</v>
          </cell>
          <cell r="AR556" t="str">
            <v>020333</v>
          </cell>
          <cell r="AS556" t="str">
            <v>PROCU/BENSE</v>
          </cell>
          <cell r="AT556" t="str">
            <v>In forza</v>
          </cell>
          <cell r="AU556" t="str">
            <v>Dipendente Standard</v>
          </cell>
          <cell r="AW556" t="str">
            <v>80040</v>
          </cell>
          <cell r="AX556" t="str">
            <v>NA</v>
          </cell>
          <cell r="AY556" t="str">
            <v>SAN SEBASTIANO AL VESUVIO</v>
          </cell>
          <cell r="AZ556" t="str">
            <v>VIA DELLA PACE,3 INT.5 SC.B IS.2</v>
          </cell>
          <cell r="BA556" t="str">
            <v>Recapito</v>
          </cell>
          <cell r="BD556" t="str">
            <v>Italia</v>
          </cell>
          <cell r="BE556" t="str">
            <v>NAPOLI</v>
          </cell>
          <cell r="BF556" t="str">
            <v>Trav. Benedetto Brin</v>
          </cell>
          <cell r="BG556" t="str">
            <v>80100</v>
          </cell>
          <cell r="BH556" t="str">
            <v>N</v>
          </cell>
          <cell r="BL556" t="str">
            <v>Italia</v>
          </cell>
          <cell r="BM556" t="str">
            <v>NA</v>
          </cell>
          <cell r="BN556">
            <v>22259</v>
          </cell>
          <cell r="BO556">
            <v>41029</v>
          </cell>
          <cell r="BP556">
            <v>52</v>
          </cell>
          <cell r="BR556" t="str">
            <v>NAPOLI</v>
          </cell>
          <cell r="BS556" t="str">
            <v>30</v>
          </cell>
          <cell r="BT556" t="str">
            <v>APPROVVIGIONAMENTO BENI E SERVIZI</v>
          </cell>
          <cell r="BU556" t="str">
            <v>Approvvigionamento beni e servizi / No famiglia</v>
          </cell>
          <cell r="BW556" t="str">
            <v>Diploma</v>
          </cell>
          <cell r="BX556" t="str">
            <v>Dipl. per. elettrot.</v>
          </cell>
          <cell r="BY556" t="str">
            <v>Diplomi professionali</v>
          </cell>
          <cell r="CA556" t="str">
            <v>505</v>
          </cell>
          <cell r="CB556" t="str">
            <v>0025-ND</v>
          </cell>
          <cell r="CC556" t="str">
            <v>Non definito</v>
          </cell>
          <cell r="CD556" t="str">
            <v>31612PROCU/BENSE</v>
          </cell>
          <cell r="CE556" t="str">
            <v>PROCUREMENT BENI E SERVIZI</v>
          </cell>
          <cell r="CF556" t="str">
            <v>PROCU/BENSE</v>
          </cell>
          <cell r="CG556" t="str">
            <v>Napoletana Gas SpA</v>
          </cell>
          <cell r="CH556" t="str">
            <v>26800PAD</v>
          </cell>
          <cell r="CI556" t="str">
            <v>PROCU</v>
          </cell>
          <cell r="CJ556" t="str">
            <v>31610PROCU</v>
          </cell>
          <cell r="CK556" t="str">
            <v>31612PROCU/BENSE</v>
          </cell>
          <cell r="CL556" t="str">
            <v>00000 Unità selezionata</v>
          </cell>
          <cell r="CQ556" t="str">
            <v>MULTI-SOCIETARIA</v>
          </cell>
          <cell r="CR556" t="str">
            <v>0025-0002</v>
          </cell>
          <cell r="CS556" t="str">
            <v>BRIN</v>
          </cell>
          <cell r="CT556" t="str">
            <v>31610PROCU</v>
          </cell>
          <cell r="CU556" t="str">
            <v>0025-00-SUD</v>
          </cell>
          <cell r="CV556" t="str">
            <v>POLO SUD</v>
          </cell>
          <cell r="CW556" t="str">
            <v>NCLMCL60T09F839W</v>
          </cell>
          <cell r="CY556" t="str">
            <v>Napoletana Gas SpA</v>
          </cell>
        </row>
        <row r="557">
          <cell r="A557" t="str">
            <v>0025000493</v>
          </cell>
          <cell r="B557" t="str">
            <v>NAP</v>
          </cell>
          <cell r="C557" t="str">
            <v>AMOROSO ITALO</v>
          </cell>
          <cell r="D557" t="str">
            <v>AMOROSO ITALO</v>
          </cell>
          <cell r="E557" t="str">
            <v>M</v>
          </cell>
          <cell r="F557" t="str">
            <v>Q</v>
          </cell>
          <cell r="G557">
            <v>3</v>
          </cell>
          <cell r="H557" t="str">
            <v>Quadro</v>
          </cell>
          <cell r="I557" t="str">
            <v>Q</v>
          </cell>
          <cell r="J557">
            <v>40269</v>
          </cell>
          <cell r="L557">
            <v>30357</v>
          </cell>
          <cell r="M557">
            <v>30357</v>
          </cell>
          <cell r="N557">
            <v>41029</v>
          </cell>
          <cell r="O557">
            <v>29</v>
          </cell>
          <cell r="P557" t="str">
            <v>Assunzione - Motivi vari</v>
          </cell>
          <cell r="Q557" t="str">
            <v>R8558105</v>
          </cell>
          <cell r="R557" t="str">
            <v>RESPONSABILE COMMERCIALE</v>
          </cell>
          <cell r="S557" t="str">
            <v>R85</v>
          </cell>
          <cell r="T557" t="str">
            <v>0025-00|R85|RESPONSABILE COMMERCIALE|</v>
          </cell>
          <cell r="U557" t="str">
            <v>RESPONSABILE COMMERCIALE</v>
          </cell>
          <cell r="V557" t="str">
            <v>Q</v>
          </cell>
          <cell r="W557" t="str">
            <v>COMM</v>
          </cell>
          <cell r="X557" t="str">
            <v>Tempo pieno - Normale</v>
          </cell>
          <cell r="Y557" t="str">
            <v>Napoletana Gas SpA</v>
          </cell>
          <cell r="AA557" t="str">
            <v>Non definito</v>
          </cell>
          <cell r="AB557" t="str">
            <v>020400</v>
          </cell>
          <cell r="AC557" t="str">
            <v>COMM</v>
          </cell>
          <cell r="AD557" t="str">
            <v>0025I20002</v>
          </cell>
          <cell r="AE557" t="str">
            <v>31604COMM</v>
          </cell>
          <cell r="AF557" t="str">
            <v>RR</v>
          </cell>
          <cell r="AG557" t="str">
            <v>NAP</v>
          </cell>
          <cell r="AH557" t="str">
            <v>Napoli</v>
          </cell>
          <cell r="AI557" t="str">
            <v>26800PAD</v>
          </cell>
          <cell r="AJ557" t="str">
            <v>Ruolo</v>
          </cell>
          <cell r="AK557" t="str">
            <v>Napoletana Gas SpA</v>
          </cell>
          <cell r="AM557" t="str">
            <v>Uffici tecnici e ammin. BRIN</v>
          </cell>
          <cell r="AN557" t="str">
            <v>Napoli</v>
          </cell>
          <cell r="AO557" t="str">
            <v>NA</v>
          </cell>
          <cell r="AP557" t="str">
            <v>0025-00</v>
          </cell>
          <cell r="AQ557" t="str">
            <v>Non definito</v>
          </cell>
          <cell r="AR557" t="str">
            <v>020400</v>
          </cell>
          <cell r="AS557" t="str">
            <v>COMM</v>
          </cell>
          <cell r="AT557" t="str">
            <v>In forza</v>
          </cell>
          <cell r="AU557" t="str">
            <v>Dipendente Standard</v>
          </cell>
          <cell r="AW557" t="str">
            <v>80126</v>
          </cell>
          <cell r="AX557" t="str">
            <v>NA</v>
          </cell>
          <cell r="AY557" t="str">
            <v>NAPOLI</v>
          </cell>
          <cell r="AZ557" t="str">
            <v>VIA MICHELANGELO DA CARAVAGGIO N.70\B</v>
          </cell>
          <cell r="BA557" t="str">
            <v>Recapito</v>
          </cell>
          <cell r="BD557" t="str">
            <v>Italia</v>
          </cell>
          <cell r="BE557" t="str">
            <v>NAPOLI</v>
          </cell>
          <cell r="BF557" t="str">
            <v>Trav. Benedetto Brin</v>
          </cell>
          <cell r="BG557" t="str">
            <v>80100</v>
          </cell>
          <cell r="BH557" t="str">
            <v>N</v>
          </cell>
          <cell r="BL557" t="str">
            <v>Italia</v>
          </cell>
          <cell r="BM557" t="str">
            <v>NA</v>
          </cell>
          <cell r="BN557">
            <v>20633</v>
          </cell>
          <cell r="BO557">
            <v>41029</v>
          </cell>
          <cell r="BP557">
            <v>56</v>
          </cell>
          <cell r="BR557" t="str">
            <v>NAPOLI</v>
          </cell>
          <cell r="BS557" t="str">
            <v>70</v>
          </cell>
          <cell r="BT557" t="str">
            <v>DISTRIBUZIONE GAS</v>
          </cell>
          <cell r="BU557" t="str">
            <v>Distribuzione gas</v>
          </cell>
          <cell r="BW557" t="str">
            <v>Laurea II livello (oltre i tre anni)</v>
          </cell>
          <cell r="BX557" t="str">
            <v>Ing. civile</v>
          </cell>
          <cell r="BY557" t="str">
            <v>Lauree in Ingegnerie (oltre tre anni)</v>
          </cell>
          <cell r="CA557" t="str">
            <v>105</v>
          </cell>
          <cell r="CB557" t="str">
            <v>0025-ND</v>
          </cell>
          <cell r="CC557" t="str">
            <v>Non definito</v>
          </cell>
          <cell r="CD557" t="str">
            <v>31604COMM</v>
          </cell>
          <cell r="CE557" t="str">
            <v>COMMERCIALE</v>
          </cell>
          <cell r="CF557" t="str">
            <v>COMM</v>
          </cell>
          <cell r="CG557" t="str">
            <v>Napoletana Gas SpA</v>
          </cell>
          <cell r="CH557" t="str">
            <v>26800PAD</v>
          </cell>
          <cell r="CI557" t="str">
            <v>COMM</v>
          </cell>
          <cell r="CJ557" t="str">
            <v>31604COMM</v>
          </cell>
          <cell r="CK557" t="str">
            <v>00000 Unità selezionata</v>
          </cell>
          <cell r="CQ557" t="str">
            <v>MULTI-SOCIETARIA</v>
          </cell>
          <cell r="CR557" t="str">
            <v>0025-0002</v>
          </cell>
          <cell r="CS557" t="str">
            <v>BRIN</v>
          </cell>
          <cell r="CT557" t="str">
            <v>26800PAD</v>
          </cell>
          <cell r="CU557" t="str">
            <v>0025-00-SUD</v>
          </cell>
          <cell r="CV557" t="str">
            <v>POLO SUD</v>
          </cell>
          <cell r="CW557" t="str">
            <v>MRSTLI56H27F839Z</v>
          </cell>
          <cell r="CY557" t="str">
            <v>Napoletana Gas SpA</v>
          </cell>
        </row>
        <row r="558">
          <cell r="A558" t="str">
            <v>0025000986</v>
          </cell>
          <cell r="B558" t="str">
            <v>NAP</v>
          </cell>
          <cell r="C558" t="str">
            <v>AMENDOLA MARIO</v>
          </cell>
          <cell r="D558" t="str">
            <v>AMENDOLA MARIO</v>
          </cell>
          <cell r="E558" t="str">
            <v>M</v>
          </cell>
          <cell r="F558" t="str">
            <v>O</v>
          </cell>
          <cell r="G558">
            <v>1</v>
          </cell>
          <cell r="H558" t="str">
            <v>Operaio</v>
          </cell>
          <cell r="I558" t="str">
            <v>3</v>
          </cell>
          <cell r="J558">
            <v>40269</v>
          </cell>
          <cell r="L558">
            <v>33207</v>
          </cell>
          <cell r="M558">
            <v>33207</v>
          </cell>
          <cell r="N558">
            <v>41029</v>
          </cell>
          <cell r="O558">
            <v>22</v>
          </cell>
          <cell r="P558" t="str">
            <v>Assunzione - Motivi vari</v>
          </cell>
          <cell r="Q558" t="str">
            <v>A1740105</v>
          </cell>
          <cell r="R558" t="str">
            <v>OPERAIO SPECIALISTA DISTRIBUZIONE</v>
          </cell>
          <cell r="S558" t="str">
            <v>0025A17</v>
          </cell>
          <cell r="T558" t="str">
            <v>0025-00|0025A17|OPERAIO SPECIALISTA DISTRIBUZIONE|</v>
          </cell>
          <cell r="U558" t="str">
            <v>OPERAIO SPECIALISTA DISTRIBUZIONE</v>
          </cell>
          <cell r="V558" t="str">
            <v>3</v>
          </cell>
          <cell r="W558" t="str">
            <v>COVN</v>
          </cell>
          <cell r="X558" t="str">
            <v>Tempo pieno - Normale</v>
          </cell>
          <cell r="Y558" t="str">
            <v>Napoletana Gas SpA</v>
          </cell>
          <cell r="AA558" t="str">
            <v>Non definito</v>
          </cell>
          <cell r="AB558" t="str">
            <v>020236</v>
          </cell>
          <cell r="AC558" t="str">
            <v>COVN</v>
          </cell>
          <cell r="AD558" t="str">
            <v>0025I20002</v>
          </cell>
          <cell r="AE558" t="str">
            <v>26829COVN</v>
          </cell>
          <cell r="AF558" t="str">
            <v>RR</v>
          </cell>
          <cell r="AG558" t="str">
            <v>NAP</v>
          </cell>
          <cell r="AH558" t="str">
            <v>Napoli</v>
          </cell>
          <cell r="AI558" t="str">
            <v>26829COVN</v>
          </cell>
          <cell r="AJ558" t="str">
            <v>Ruolo</v>
          </cell>
          <cell r="AK558" t="str">
            <v>Napoletana Gas SpA</v>
          </cell>
          <cell r="AM558" t="str">
            <v>Uffici tecnici e ammin. BRIN</v>
          </cell>
          <cell r="AN558" t="str">
            <v>Napoli</v>
          </cell>
          <cell r="AO558" t="str">
            <v>NA</v>
          </cell>
          <cell r="AP558" t="str">
            <v>0025-00</v>
          </cell>
          <cell r="AQ558" t="str">
            <v>Non definito</v>
          </cell>
          <cell r="AR558" t="str">
            <v>020236</v>
          </cell>
          <cell r="AS558" t="str">
            <v>COVN</v>
          </cell>
          <cell r="AT558" t="str">
            <v>In forza</v>
          </cell>
          <cell r="AU558" t="str">
            <v>Dipendente Standard</v>
          </cell>
          <cell r="AW558" t="str">
            <v>80055</v>
          </cell>
          <cell r="AX558" t="str">
            <v>NA</v>
          </cell>
          <cell r="AY558" t="str">
            <v>PORTICI</v>
          </cell>
          <cell r="AZ558" t="str">
            <v>VIA MALTA N.14</v>
          </cell>
          <cell r="BA558" t="str">
            <v>Recapito</v>
          </cell>
          <cell r="BD558" t="str">
            <v>Italia</v>
          </cell>
          <cell r="BE558" t="str">
            <v>NAPOLI</v>
          </cell>
          <cell r="BF558" t="str">
            <v>Trav. Benedetto Brin</v>
          </cell>
          <cell r="BG558" t="str">
            <v>80100</v>
          </cell>
          <cell r="BH558" t="str">
            <v>N</v>
          </cell>
          <cell r="BL558" t="str">
            <v>Italia</v>
          </cell>
          <cell r="BM558" t="str">
            <v>NA</v>
          </cell>
          <cell r="BN558">
            <v>23775</v>
          </cell>
          <cell r="BO558">
            <v>41029</v>
          </cell>
          <cell r="BP558">
            <v>47</v>
          </cell>
          <cell r="BR558" t="str">
            <v>NAPOLI</v>
          </cell>
          <cell r="BS558" t="str">
            <v>70</v>
          </cell>
          <cell r="BT558" t="str">
            <v>DISTRIBUZIONE GAS</v>
          </cell>
          <cell r="BU558" t="str">
            <v>Distribuzione gas</v>
          </cell>
          <cell r="BW558" t="str">
            <v>Inferiore Diploma</v>
          </cell>
          <cell r="BX558" t="str">
            <v>Frequenza med. inf.</v>
          </cell>
          <cell r="BY558" t="str">
            <v>Inferiore al Diploma</v>
          </cell>
          <cell r="CA558" t="str">
            <v>701</v>
          </cell>
          <cell r="CB558" t="str">
            <v>0025-ND</v>
          </cell>
          <cell r="CC558" t="str">
            <v>Non definito</v>
          </cell>
          <cell r="CD558" t="str">
            <v>26829COVN</v>
          </cell>
          <cell r="CE558" t="str">
            <v>CENTRO OPERATIVO VESUVIANO - NOLANO</v>
          </cell>
          <cell r="CF558" t="str">
            <v>COVN</v>
          </cell>
          <cell r="CG558" t="str">
            <v>Napoletana Gas SpA</v>
          </cell>
          <cell r="CH558" t="str">
            <v>26800PAD</v>
          </cell>
          <cell r="CI558" t="str">
            <v>OPER</v>
          </cell>
          <cell r="CJ558" t="str">
            <v>26824OPER</v>
          </cell>
          <cell r="CK558" t="str">
            <v>26829COVN</v>
          </cell>
          <cell r="CL558" t="str">
            <v>00000 Unità selezionata</v>
          </cell>
          <cell r="CQ558" t="str">
            <v>MULTI-SOCIETARIA</v>
          </cell>
          <cell r="CR558" t="str">
            <v>0025-0002</v>
          </cell>
          <cell r="CS558" t="str">
            <v>BRIN</v>
          </cell>
          <cell r="CT558" t="str">
            <v>26824OPER</v>
          </cell>
          <cell r="CU558" t="str">
            <v>0025-00-SUD</v>
          </cell>
          <cell r="CV558" t="str">
            <v>POLO SUD</v>
          </cell>
          <cell r="CW558" t="str">
            <v>MNDMRA65B02F839B</v>
          </cell>
          <cell r="CY558" t="str">
            <v>Napoletana Gas SpA</v>
          </cell>
        </row>
        <row r="559">
          <cell r="A559" t="str">
            <v>0025001090</v>
          </cell>
          <cell r="B559" t="str">
            <v>NAP</v>
          </cell>
          <cell r="C559" t="str">
            <v>AMBROSIO MARIA ROSARIA</v>
          </cell>
          <cell r="D559" t="str">
            <v>AMBROSIO MARIA ROSARIA</v>
          </cell>
          <cell r="E559" t="str">
            <v>F</v>
          </cell>
          <cell r="F559" t="str">
            <v>I</v>
          </cell>
          <cell r="G559">
            <v>2</v>
          </cell>
          <cell r="H559" t="str">
            <v>Impiegato</v>
          </cell>
          <cell r="I559" t="str">
            <v>4</v>
          </cell>
          <cell r="J559">
            <v>40269</v>
          </cell>
          <cell r="L559">
            <v>33504</v>
          </cell>
          <cell r="M559">
            <v>33504</v>
          </cell>
          <cell r="N559">
            <v>41029</v>
          </cell>
          <cell r="O559">
            <v>21</v>
          </cell>
          <cell r="P559" t="str">
            <v>Assunzione - Motivi vari</v>
          </cell>
          <cell r="Q559" t="str">
            <v>A1532105</v>
          </cell>
          <cell r="R559" t="str">
            <v>ADDETTO SUPPORTO OPERATIVO</v>
          </cell>
          <cell r="S559" t="str">
            <v>0025A15</v>
          </cell>
          <cell r="T559" t="str">
            <v>0025-00|0025A15|ADDETTO SUPPORTO OPERATIVO|</v>
          </cell>
          <cell r="U559" t="str">
            <v>ADDETTO SUPPORTO OPERATIVO</v>
          </cell>
          <cell r="V559" t="str">
            <v>4</v>
          </cell>
          <cell r="W559" t="str">
            <v>OPE/PSM/SUOP</v>
          </cell>
          <cell r="X559" t="str">
            <v>Part time - Normale</v>
          </cell>
          <cell r="Y559" t="str">
            <v>Napoletana Gas SpA</v>
          </cell>
          <cell r="AA559" t="str">
            <v>Non definito</v>
          </cell>
          <cell r="AB559" t="str">
            <v>020252</v>
          </cell>
          <cell r="AC559" t="str">
            <v>OPER/PSM/SUOP</v>
          </cell>
          <cell r="AD559" t="str">
            <v>0025I20002</v>
          </cell>
          <cell r="AE559" t="str">
            <v>26841OPER/PSM/SUOP</v>
          </cell>
          <cell r="AF559" t="str">
            <v>RR</v>
          </cell>
          <cell r="AG559" t="str">
            <v>NAP</v>
          </cell>
          <cell r="AH559" t="str">
            <v>Napoli</v>
          </cell>
          <cell r="AI559" t="str">
            <v>26841OPER/PSM/SUOP</v>
          </cell>
          <cell r="AJ559" t="str">
            <v>Ruolo</v>
          </cell>
          <cell r="AK559" t="str">
            <v>Napoletana Gas SpA</v>
          </cell>
          <cell r="AM559" t="str">
            <v>Uffici tecnici e ammin. BRIN</v>
          </cell>
          <cell r="AN559" t="str">
            <v>Napoli</v>
          </cell>
          <cell r="AO559" t="str">
            <v>NA</v>
          </cell>
          <cell r="AP559" t="str">
            <v>0025-00</v>
          </cell>
          <cell r="AQ559" t="str">
            <v>Non definito</v>
          </cell>
          <cell r="AR559" t="str">
            <v>020252</v>
          </cell>
          <cell r="AS559" t="str">
            <v>OPER/PSM/SUOP</v>
          </cell>
          <cell r="AT559" t="str">
            <v>In forza</v>
          </cell>
          <cell r="AU559" t="str">
            <v>Dipendente Standard</v>
          </cell>
          <cell r="AW559" t="str">
            <v>80023</v>
          </cell>
          <cell r="AX559" t="str">
            <v>NA</v>
          </cell>
          <cell r="AY559" t="str">
            <v>CAIVANO</v>
          </cell>
          <cell r="AZ559" t="str">
            <v>VIA G.SAVONAROLA ,17 BIS PALAZ.MAGRI</v>
          </cell>
          <cell r="BA559" t="str">
            <v>Recapito</v>
          </cell>
          <cell r="BD559" t="str">
            <v>Italia</v>
          </cell>
          <cell r="BE559" t="str">
            <v>NAPOLI</v>
          </cell>
          <cell r="BF559" t="str">
            <v>Trav. Benedetto Brin</v>
          </cell>
          <cell r="BG559" t="str">
            <v>80100</v>
          </cell>
          <cell r="BH559" t="str">
            <v>N</v>
          </cell>
          <cell r="BK559" t="str">
            <v>1W</v>
          </cell>
          <cell r="BL559" t="str">
            <v>Italia</v>
          </cell>
          <cell r="BM559" t="str">
            <v>NA</v>
          </cell>
          <cell r="BN559">
            <v>24305</v>
          </cell>
          <cell r="BO559">
            <v>41029</v>
          </cell>
          <cell r="BP559">
            <v>46</v>
          </cell>
          <cell r="BR559" t="str">
            <v>NAPOLI</v>
          </cell>
          <cell r="BS559" t="str">
            <v>70</v>
          </cell>
          <cell r="BT559" t="str">
            <v>DISTRIBUZIONE GAS</v>
          </cell>
          <cell r="BU559" t="str">
            <v>Distribuzione gas</v>
          </cell>
          <cell r="BW559" t="str">
            <v>Diploma</v>
          </cell>
          <cell r="BX559" t="str">
            <v>Mat. scientifica / classica</v>
          </cell>
          <cell r="BY559" t="str">
            <v>Diplomi umanistici</v>
          </cell>
          <cell r="CA559" t="str">
            <v>602</v>
          </cell>
          <cell r="CB559" t="str">
            <v>0025-ND</v>
          </cell>
          <cell r="CC559" t="str">
            <v>Non definito</v>
          </cell>
          <cell r="CD559" t="str">
            <v>26841OPER/PSM/SUOP</v>
          </cell>
          <cell r="CE559" t="str">
            <v>SUPPORTO OPERATIVO</v>
          </cell>
          <cell r="CF559" t="str">
            <v>OPE/PSM/SUOP</v>
          </cell>
          <cell r="CG559" t="str">
            <v>Napoletana Gas SpA</v>
          </cell>
          <cell r="CH559" t="str">
            <v>26800PAD</v>
          </cell>
          <cell r="CI559" t="str">
            <v>OPER</v>
          </cell>
          <cell r="CJ559" t="str">
            <v>26824OPER</v>
          </cell>
          <cell r="CK559" t="str">
            <v>30349OPER/PSM</v>
          </cell>
          <cell r="CL559" t="str">
            <v>26841OPER/PSM/SUOP</v>
          </cell>
          <cell r="CM559" t="str">
            <v>00000 Unità selezionata</v>
          </cell>
          <cell r="CQ559" t="str">
            <v>MULTI-SOCIETARIA</v>
          </cell>
          <cell r="CR559" t="str">
            <v>0025-0002</v>
          </cell>
          <cell r="CS559" t="str">
            <v>BRIN</v>
          </cell>
          <cell r="CT559" t="str">
            <v>26824OPER</v>
          </cell>
          <cell r="CU559" t="str">
            <v>0025-00-SUD</v>
          </cell>
          <cell r="CV559" t="str">
            <v>POLO SUD</v>
          </cell>
          <cell r="CW559" t="str">
            <v>MBRMRS66L57F839E</v>
          </cell>
          <cell r="CY559" t="str">
            <v>Napoletana Gas SpA</v>
          </cell>
        </row>
        <row r="560">
          <cell r="A560" t="str">
            <v>0025001227</v>
          </cell>
          <cell r="B560" t="str">
            <v>NAP</v>
          </cell>
          <cell r="C560" t="str">
            <v>AMBROSIO ANTONIO</v>
          </cell>
          <cell r="D560" t="str">
            <v>AMBROSIO ANTONIO</v>
          </cell>
          <cell r="E560" t="str">
            <v>M</v>
          </cell>
          <cell r="F560" t="str">
            <v>O</v>
          </cell>
          <cell r="G560">
            <v>1</v>
          </cell>
          <cell r="H560" t="str">
            <v>Operaio</v>
          </cell>
          <cell r="I560" t="str">
            <v>3</v>
          </cell>
          <cell r="J560">
            <v>40269</v>
          </cell>
          <cell r="L560">
            <v>34060</v>
          </cell>
          <cell r="M560">
            <v>29361</v>
          </cell>
          <cell r="N560">
            <v>41029</v>
          </cell>
          <cell r="O560">
            <v>32</v>
          </cell>
          <cell r="P560" t="str">
            <v>Trasferimento - Da fusioni conferimenti (fusioni di societa')</v>
          </cell>
          <cell r="Q560" t="str">
            <v>C0235105</v>
          </cell>
          <cell r="R560" t="str">
            <v>CAPO SQUADRA/SPECIALISTA CONTROLLO ODORIZZAZIONE</v>
          </cell>
          <cell r="S560" t="str">
            <v>0025C02</v>
          </cell>
          <cell r="T560" t="str">
            <v>0025-00|0025C02|CAPO SQUADRA/SPECIALISTA CONTROLLO ODORIZZAZIONE|</v>
          </cell>
          <cell r="U560" t="str">
            <v>CAPO SQUADRA/SPECIALISTA CONTROLLO ODORIZZAZIONE</v>
          </cell>
          <cell r="V560" t="str">
            <v>3</v>
          </cell>
          <cell r="W560" t="str">
            <v>OPER/IMP/STM</v>
          </cell>
          <cell r="X560" t="str">
            <v>Tempo pieno - Normale</v>
          </cell>
          <cell r="Y560" t="str">
            <v>Napoletana Gas SpA</v>
          </cell>
          <cell r="AA560" t="str">
            <v>Non definito</v>
          </cell>
          <cell r="AB560" t="str">
            <v>020273</v>
          </cell>
          <cell r="AC560" t="str">
            <v>OPER/IMP/STM</v>
          </cell>
          <cell r="AD560" t="str">
            <v>0025I20002</v>
          </cell>
          <cell r="AE560" t="str">
            <v>26831OPER/IMP/STM</v>
          </cell>
          <cell r="AF560" t="str">
            <v>RR</v>
          </cell>
          <cell r="AG560" t="str">
            <v>NAP</v>
          </cell>
          <cell r="AH560" t="str">
            <v>Caserta</v>
          </cell>
          <cell r="AI560" t="str">
            <v>26831OPER/IMP/STM</v>
          </cell>
          <cell r="AJ560" t="str">
            <v>Ruolo</v>
          </cell>
          <cell r="AK560" t="str">
            <v>Napoletana Gas SpA</v>
          </cell>
          <cell r="AM560" t="str">
            <v>Uffici tecnici e ammin. BRIN</v>
          </cell>
          <cell r="AN560" t="str">
            <v>Napoli</v>
          </cell>
          <cell r="AO560" t="str">
            <v>NA</v>
          </cell>
          <cell r="AP560" t="str">
            <v>0025-00</v>
          </cell>
          <cell r="AQ560" t="str">
            <v>Non definito</v>
          </cell>
          <cell r="AR560" t="str">
            <v>020273</v>
          </cell>
          <cell r="AS560" t="str">
            <v>OPER/IMP/STM</v>
          </cell>
          <cell r="AT560" t="str">
            <v>In forza</v>
          </cell>
          <cell r="AU560" t="str">
            <v>Dipendente Standard</v>
          </cell>
          <cell r="AW560" t="str">
            <v>80070</v>
          </cell>
          <cell r="AX560" t="str">
            <v>NA</v>
          </cell>
          <cell r="AY560" t="str">
            <v>BACOLI</v>
          </cell>
          <cell r="AZ560" t="str">
            <v>VIA SIMMACO 103</v>
          </cell>
          <cell r="BA560" t="str">
            <v>Recapito</v>
          </cell>
          <cell r="BD560" t="str">
            <v>Italia</v>
          </cell>
          <cell r="BE560" t="str">
            <v>NAPOLI</v>
          </cell>
          <cell r="BF560" t="str">
            <v>Trav. Benedetto Brin</v>
          </cell>
          <cell r="BG560" t="str">
            <v>80100</v>
          </cell>
          <cell r="BH560" t="str">
            <v>N</v>
          </cell>
          <cell r="BL560" t="str">
            <v>Italia</v>
          </cell>
          <cell r="BM560" t="str">
            <v>NA</v>
          </cell>
          <cell r="BN560">
            <v>21245</v>
          </cell>
          <cell r="BO560">
            <v>41029</v>
          </cell>
          <cell r="BP560">
            <v>54</v>
          </cell>
          <cell r="BR560" t="str">
            <v>SAN GIUSEPPE VESUVIANO</v>
          </cell>
          <cell r="BS560" t="str">
            <v>70</v>
          </cell>
          <cell r="BT560" t="str">
            <v>DISTRIBUZIONE GAS</v>
          </cell>
          <cell r="BU560" t="str">
            <v>Distribuzione gas</v>
          </cell>
          <cell r="BW560" t="str">
            <v>Diploma</v>
          </cell>
          <cell r="BX560" t="str">
            <v>Perito navale</v>
          </cell>
          <cell r="BY560" t="str">
            <v>Diplomi professionali</v>
          </cell>
          <cell r="CA560" t="str">
            <v>598</v>
          </cell>
          <cell r="CB560" t="str">
            <v>0025-ND</v>
          </cell>
          <cell r="CC560" t="str">
            <v>Non definito</v>
          </cell>
          <cell r="CD560" t="str">
            <v>26831OPER/IMP/STM</v>
          </cell>
          <cell r="CE560" t="str">
            <v>SISTEMI DI TELECONTROLLO E MISURE</v>
          </cell>
          <cell r="CF560" t="str">
            <v>OPER/IMP/STM</v>
          </cell>
          <cell r="CG560" t="str">
            <v>Napoletana Gas SpA</v>
          </cell>
          <cell r="CH560" t="str">
            <v>26800PAD</v>
          </cell>
          <cell r="CI560" t="str">
            <v>OPER</v>
          </cell>
          <cell r="CJ560" t="str">
            <v>26824OPER</v>
          </cell>
          <cell r="CK560" t="str">
            <v>26830OPER/IMP</v>
          </cell>
          <cell r="CL560" t="str">
            <v>26831OPER/IMP/STM</v>
          </cell>
          <cell r="CM560" t="str">
            <v>00000 Unità selezionata</v>
          </cell>
          <cell r="CQ560" t="str">
            <v>MULTI-SOCIETARIA</v>
          </cell>
          <cell r="CR560" t="str">
            <v>0025-0002</v>
          </cell>
          <cell r="CS560" t="str">
            <v>BRIN</v>
          </cell>
          <cell r="CT560" t="str">
            <v>26824OPER</v>
          </cell>
          <cell r="CU560" t="str">
            <v>0025-00-SUD</v>
          </cell>
          <cell r="CV560" t="str">
            <v>POLO SUD</v>
          </cell>
          <cell r="CW560" t="str">
            <v>MBRNTN58C01H931U</v>
          </cell>
          <cell r="CY560" t="str">
            <v>Napoletana Gas SpA</v>
          </cell>
        </row>
        <row r="561">
          <cell r="A561" t="str">
            <v>0025001115</v>
          </cell>
          <cell r="B561" t="str">
            <v>NAP</v>
          </cell>
          <cell r="C561" t="str">
            <v>AMBROSANIO DOMENICO</v>
          </cell>
          <cell r="D561" t="str">
            <v>AMBROSANIO DOMENICO</v>
          </cell>
          <cell r="E561" t="str">
            <v>M</v>
          </cell>
          <cell r="F561" t="str">
            <v>I</v>
          </cell>
          <cell r="G561">
            <v>2</v>
          </cell>
          <cell r="H561" t="str">
            <v>Impiegato</v>
          </cell>
          <cell r="I561" t="str">
            <v>6</v>
          </cell>
          <cell r="J561">
            <v>40269</v>
          </cell>
          <cell r="K561">
            <v>38261</v>
          </cell>
          <cell r="L561">
            <v>33557</v>
          </cell>
          <cell r="M561">
            <v>33557</v>
          </cell>
          <cell r="N561">
            <v>41029</v>
          </cell>
          <cell r="O561">
            <v>21</v>
          </cell>
          <cell r="P561" t="str">
            <v>Assunzione - Motivi vari</v>
          </cell>
          <cell r="Q561" t="str">
            <v>O2959105</v>
          </cell>
          <cell r="R561" t="str">
            <v>OPERATORE LETTURE</v>
          </cell>
          <cell r="S561" t="str">
            <v>O29</v>
          </cell>
          <cell r="T561" t="str">
            <v>0025-00|O29|OPERATORE LETTURE|</v>
          </cell>
          <cell r="U561" t="str">
            <v>OPERATORE LETTURE</v>
          </cell>
          <cell r="V561" t="str">
            <v>6</v>
          </cell>
          <cell r="W561" t="str">
            <v>COMM/PROLET</v>
          </cell>
          <cell r="X561" t="str">
            <v>Tempo pieno - Normale</v>
          </cell>
          <cell r="Y561" t="str">
            <v>Napoletana Gas SpA</v>
          </cell>
          <cell r="AA561" t="str">
            <v>Non definito</v>
          </cell>
          <cell r="AB561" t="str">
            <v>020450</v>
          </cell>
          <cell r="AD561" t="str">
            <v>0025I20002</v>
          </cell>
          <cell r="AE561" t="str">
            <v>31608COMM/PROLET</v>
          </cell>
          <cell r="AF561" t="str">
            <v>RR</v>
          </cell>
          <cell r="AG561" t="str">
            <v>NAP</v>
          </cell>
          <cell r="AH561" t="str">
            <v>Napoli</v>
          </cell>
          <cell r="AI561" t="str">
            <v>31608COMM/PROLET</v>
          </cell>
          <cell r="AJ561" t="str">
            <v>Ruolo</v>
          </cell>
          <cell r="AK561" t="str">
            <v>Napoletana Gas SpA</v>
          </cell>
          <cell r="AM561" t="str">
            <v>Uffici tecnici e ammin. BRIN</v>
          </cell>
          <cell r="AN561" t="str">
            <v>Napoli</v>
          </cell>
          <cell r="AO561" t="str">
            <v>NA</v>
          </cell>
          <cell r="AP561" t="str">
            <v>0025-00</v>
          </cell>
          <cell r="AQ561" t="str">
            <v>Non definito</v>
          </cell>
          <cell r="AR561" t="str">
            <v>020450</v>
          </cell>
          <cell r="AT561" t="str">
            <v>In forza</v>
          </cell>
          <cell r="AU561" t="str">
            <v>Dipendente Standard</v>
          </cell>
          <cell r="AW561" t="str">
            <v>80014</v>
          </cell>
          <cell r="AX561" t="str">
            <v>NA</v>
          </cell>
          <cell r="AY561" t="str">
            <v>GIUGLIANO IN CAMPANIA</v>
          </cell>
          <cell r="AZ561" t="str">
            <v>VIA G.PRATI N.24 SCALA B 4 PIANO INT.8</v>
          </cell>
          <cell r="BA561" t="str">
            <v>Recapito</v>
          </cell>
          <cell r="BD561" t="str">
            <v>Italia</v>
          </cell>
          <cell r="BE561" t="str">
            <v>NAPOLI</v>
          </cell>
          <cell r="BF561" t="str">
            <v>Trav. Benedetto Brin</v>
          </cell>
          <cell r="BG561" t="str">
            <v>80100</v>
          </cell>
          <cell r="BH561" t="str">
            <v>N</v>
          </cell>
          <cell r="BL561" t="str">
            <v>Italia</v>
          </cell>
          <cell r="BM561" t="str">
            <v>NA</v>
          </cell>
          <cell r="BN561">
            <v>23228</v>
          </cell>
          <cell r="BO561">
            <v>41029</v>
          </cell>
          <cell r="BP561">
            <v>49</v>
          </cell>
          <cell r="BR561" t="str">
            <v>NAPOLI</v>
          </cell>
          <cell r="BS561" t="str">
            <v>70</v>
          </cell>
          <cell r="BT561" t="str">
            <v>DISTRIBUZIONE GAS</v>
          </cell>
          <cell r="BU561" t="str">
            <v>Distribuzione gas</v>
          </cell>
          <cell r="BW561" t="str">
            <v>Diploma</v>
          </cell>
          <cell r="BX561" t="str">
            <v>Geometra</v>
          </cell>
          <cell r="BY561" t="str">
            <v>Diplomi professionali</v>
          </cell>
          <cell r="CA561" t="str">
            <v>501</v>
          </cell>
          <cell r="CB561" t="str">
            <v>0025-ND</v>
          </cell>
          <cell r="CC561" t="str">
            <v>Non definito</v>
          </cell>
          <cell r="CD561" t="str">
            <v>31608COMM/PROLET</v>
          </cell>
          <cell r="CE561" t="str">
            <v>PROCESSO LETTURE</v>
          </cell>
          <cell r="CF561" t="str">
            <v>COMM/PROLET</v>
          </cell>
          <cell r="CG561" t="str">
            <v>Napoletana Gas SpA</v>
          </cell>
          <cell r="CH561" t="str">
            <v>26800PAD</v>
          </cell>
          <cell r="CI561" t="str">
            <v>COMM</v>
          </cell>
          <cell r="CJ561" t="str">
            <v>31604COMM</v>
          </cell>
          <cell r="CK561" t="str">
            <v>31608COMM/PROLET</v>
          </cell>
          <cell r="CL561" t="str">
            <v>00000 Unità selezionata</v>
          </cell>
          <cell r="CQ561" t="str">
            <v>MULTI-SOCIETARIA</v>
          </cell>
          <cell r="CR561" t="str">
            <v>0025-0002</v>
          </cell>
          <cell r="CS561" t="str">
            <v>BRIN</v>
          </cell>
          <cell r="CT561" t="str">
            <v>31604COMM</v>
          </cell>
          <cell r="CU561" t="str">
            <v>0025-00-SUD</v>
          </cell>
          <cell r="CV561" t="str">
            <v>POLO SUD</v>
          </cell>
          <cell r="CW561" t="str">
            <v>MBRDNC63M05F839T</v>
          </cell>
          <cell r="CY561" t="str">
            <v>Napoletana Gas SpA</v>
          </cell>
        </row>
        <row r="562">
          <cell r="A562" t="str">
            <v>0025000845</v>
          </cell>
          <cell r="B562" t="str">
            <v>NAP</v>
          </cell>
          <cell r="C562" t="str">
            <v>AMATO RITANGELA</v>
          </cell>
          <cell r="D562" t="str">
            <v>AMATO RITANGELA</v>
          </cell>
          <cell r="E562" t="str">
            <v>F</v>
          </cell>
          <cell r="F562" t="str">
            <v>I</v>
          </cell>
          <cell r="G562">
            <v>2</v>
          </cell>
          <cell r="H562" t="str">
            <v>Impiegato</v>
          </cell>
          <cell r="I562" t="str">
            <v>6</v>
          </cell>
          <cell r="J562">
            <v>40269</v>
          </cell>
          <cell r="L562">
            <v>32203</v>
          </cell>
          <cell r="M562">
            <v>32203</v>
          </cell>
          <cell r="N562">
            <v>41029</v>
          </cell>
          <cell r="O562">
            <v>24</v>
          </cell>
          <cell r="P562" t="str">
            <v>Assunzione - Motivi vari</v>
          </cell>
          <cell r="Q562" t="str">
            <v>O1132103</v>
          </cell>
          <cell r="R562" t="str">
            <v>OPERATORE SUPPORTO OPERATIVO</v>
          </cell>
          <cell r="S562" t="str">
            <v>0025O11</v>
          </cell>
          <cell r="T562" t="str">
            <v>0025-00|0025O11|OPERATORE SUPPORTO OPERATIVO|</v>
          </cell>
          <cell r="U562" t="str">
            <v>OPERATORE SUPPORTO OPERATIVO</v>
          </cell>
          <cell r="V562" t="str">
            <v>6</v>
          </cell>
          <cell r="W562" t="str">
            <v>OPE/PSM/SUOP</v>
          </cell>
          <cell r="X562" t="str">
            <v>Tempo pieno - Normale</v>
          </cell>
          <cell r="Y562" t="str">
            <v>Napoletana Gas SpA</v>
          </cell>
          <cell r="AA562" t="str">
            <v>Non definito</v>
          </cell>
          <cell r="AB562" t="str">
            <v>020252</v>
          </cell>
          <cell r="AC562" t="str">
            <v>OPER/PSM/SUOP</v>
          </cell>
          <cell r="AD562" t="str">
            <v>0025I20001</v>
          </cell>
          <cell r="AE562" t="str">
            <v>26841OPER/PSM/SUOP</v>
          </cell>
          <cell r="AF562" t="str">
            <v>RR</v>
          </cell>
          <cell r="AG562" t="str">
            <v>NAP</v>
          </cell>
          <cell r="AH562" t="str">
            <v>Napoli</v>
          </cell>
          <cell r="AI562" t="str">
            <v>26841OPER/PSM/SUOP</v>
          </cell>
          <cell r="AJ562" t="str">
            <v>Ruolo</v>
          </cell>
          <cell r="AK562" t="str">
            <v>Napoletana Gas SpA</v>
          </cell>
          <cell r="AM562" t="str">
            <v>Uffici tecnici e ammin. Fuorigrotta</v>
          </cell>
          <cell r="AN562" t="str">
            <v>Napoli</v>
          </cell>
          <cell r="AO562" t="str">
            <v>NA</v>
          </cell>
          <cell r="AP562" t="str">
            <v>0025-00</v>
          </cell>
          <cell r="AQ562" t="str">
            <v>Non definito</v>
          </cell>
          <cell r="AR562" t="str">
            <v>020252</v>
          </cell>
          <cell r="AS562" t="str">
            <v>OPER/PSM/SUOP</v>
          </cell>
          <cell r="AT562" t="str">
            <v>In forza</v>
          </cell>
          <cell r="AU562" t="str">
            <v>Dipendente Standard</v>
          </cell>
          <cell r="AW562" t="str">
            <v>80125</v>
          </cell>
          <cell r="AX562" t="str">
            <v>NA</v>
          </cell>
          <cell r="AY562" t="str">
            <v>NAPOLI</v>
          </cell>
          <cell r="AZ562" t="str">
            <v>VIA GABRIELE ROSSETTI N.3</v>
          </cell>
          <cell r="BA562" t="str">
            <v>Recapito</v>
          </cell>
          <cell r="BD562" t="str">
            <v>Italia</v>
          </cell>
          <cell r="BE562" t="str">
            <v>NAPOLI</v>
          </cell>
          <cell r="BF562" t="str">
            <v>Via G. Leopardi 170</v>
          </cell>
          <cell r="BG562" t="str">
            <v>80125</v>
          </cell>
          <cell r="BH562" t="str">
            <v>N</v>
          </cell>
          <cell r="BL562" t="str">
            <v>Italia</v>
          </cell>
          <cell r="BM562" t="str">
            <v>NA</v>
          </cell>
          <cell r="BN562">
            <v>23682</v>
          </cell>
          <cell r="BO562">
            <v>41029</v>
          </cell>
          <cell r="BP562">
            <v>48</v>
          </cell>
          <cell r="BR562" t="str">
            <v>NAPOLI</v>
          </cell>
          <cell r="BS562" t="str">
            <v>70</v>
          </cell>
          <cell r="BT562" t="str">
            <v>DISTRIBUZIONE GAS</v>
          </cell>
          <cell r="BU562" t="str">
            <v>Distribuzione gas</v>
          </cell>
          <cell r="BW562" t="str">
            <v>Diploma</v>
          </cell>
          <cell r="BX562" t="str">
            <v>Abilitaz. magistrale</v>
          </cell>
          <cell r="BY562" t="str">
            <v>Diplomi umanistici</v>
          </cell>
          <cell r="CA562" t="str">
            <v>699</v>
          </cell>
          <cell r="CB562" t="str">
            <v>0025-ND</v>
          </cell>
          <cell r="CC562" t="str">
            <v>Non definito</v>
          </cell>
          <cell r="CD562" t="str">
            <v>26841OPER/PSM/SUOP</v>
          </cell>
          <cell r="CE562" t="str">
            <v>SUPPORTO OPERATIVO</v>
          </cell>
          <cell r="CF562" t="str">
            <v>OPE/PSM/SUOP</v>
          </cell>
          <cell r="CG562" t="str">
            <v>Napoletana Gas SpA</v>
          </cell>
          <cell r="CH562" t="str">
            <v>26800PAD</v>
          </cell>
          <cell r="CI562" t="str">
            <v>OPER</v>
          </cell>
          <cell r="CJ562" t="str">
            <v>26824OPER</v>
          </cell>
          <cell r="CK562" t="str">
            <v>30349OPER/PSM</v>
          </cell>
          <cell r="CL562" t="str">
            <v>26841OPER/PSM/SUOP</v>
          </cell>
          <cell r="CM562" t="str">
            <v>00000 Unità selezionata</v>
          </cell>
          <cell r="CQ562" t="str">
            <v>MULTI-SOCIETARIA</v>
          </cell>
          <cell r="CR562" t="str">
            <v>0025-0004</v>
          </cell>
          <cell r="CS562" t="str">
            <v>V.LEOPARDI</v>
          </cell>
          <cell r="CT562" t="str">
            <v>26824OPER</v>
          </cell>
          <cell r="CU562" t="str">
            <v>0025-00-SUD</v>
          </cell>
          <cell r="CV562" t="str">
            <v>POLO SUD</v>
          </cell>
          <cell r="CW562" t="str">
            <v>MTARNG64S41F839I</v>
          </cell>
          <cell r="CY562" t="str">
            <v>Napoletana Gas SpA</v>
          </cell>
        </row>
        <row r="563">
          <cell r="A563" t="str">
            <v>0025001038</v>
          </cell>
          <cell r="B563" t="str">
            <v>NAP</v>
          </cell>
          <cell r="C563" t="str">
            <v>AMABILE FULVIO</v>
          </cell>
          <cell r="D563" t="str">
            <v>AMABILE FULVIO</v>
          </cell>
          <cell r="E563" t="str">
            <v>M</v>
          </cell>
          <cell r="F563" t="str">
            <v>I</v>
          </cell>
          <cell r="G563">
            <v>2</v>
          </cell>
          <cell r="H563" t="str">
            <v>Impiegato</v>
          </cell>
          <cell r="I563" t="str">
            <v>7</v>
          </cell>
          <cell r="J563">
            <v>40269</v>
          </cell>
          <cell r="L563">
            <v>33298</v>
          </cell>
          <cell r="M563">
            <v>33298</v>
          </cell>
          <cell r="N563">
            <v>41029</v>
          </cell>
          <cell r="O563">
            <v>21</v>
          </cell>
          <cell r="P563" t="str">
            <v>Assunzione - Motivi vari</v>
          </cell>
          <cell r="Q563" t="str">
            <v>DISTAPMA</v>
          </cell>
          <cell r="R563" t="str">
            <v>DISTACCO APPLICATION MANAGEMENT SNAM</v>
          </cell>
          <cell r="S563" t="str">
            <v>0025DIST</v>
          </cell>
          <cell r="T563" t="str">
            <v>0025-00|0025DIST|DISTACCO|</v>
          </cell>
          <cell r="U563" t="str">
            <v>DISTACCO</v>
          </cell>
          <cell r="W563" t="str">
            <v>DIST/APMAN</v>
          </cell>
          <cell r="X563" t="str">
            <v>Tempo pieno - Normale</v>
          </cell>
          <cell r="Y563" t="str">
            <v>Napoletana Gas SpA</v>
          </cell>
          <cell r="AA563" t="str">
            <v>Non definito</v>
          </cell>
          <cell r="AB563" t="str">
            <v>905001</v>
          </cell>
          <cell r="AC563" t="str">
            <v>DISTACCATO</v>
          </cell>
          <cell r="AD563" t="str">
            <v>0025I20002</v>
          </cell>
          <cell r="AE563" t="str">
            <v>31579DIST/APMAN</v>
          </cell>
          <cell r="AF563" t="str">
            <v>RR</v>
          </cell>
          <cell r="AG563" t="str">
            <v>NAP</v>
          </cell>
          <cell r="AH563" t="str">
            <v>Napoli</v>
          </cell>
          <cell r="AI563" t="str">
            <v>31579DIST/APMAN</v>
          </cell>
          <cell r="AJ563" t="str">
            <v>Ruolo</v>
          </cell>
          <cell r="AK563" t="str">
            <v>Snam S.p.A.</v>
          </cell>
          <cell r="AL563">
            <v>1549</v>
          </cell>
          <cell r="AM563" t="str">
            <v>Uffici tecnici e ammin. BRIN</v>
          </cell>
          <cell r="AN563" t="str">
            <v>Napoli</v>
          </cell>
          <cell r="AO563" t="str">
            <v>NA</v>
          </cell>
          <cell r="AP563" t="str">
            <v>0025-00</v>
          </cell>
          <cell r="AQ563" t="str">
            <v>Non definito</v>
          </cell>
          <cell r="AR563" t="str">
            <v>905001</v>
          </cell>
          <cell r="AS563" t="str">
            <v>DISTACCATO</v>
          </cell>
          <cell r="AT563" t="str">
            <v>In forza</v>
          </cell>
          <cell r="AU563" t="str">
            <v>Distacco a Italia</v>
          </cell>
          <cell r="AV563" t="str">
            <v>F001</v>
          </cell>
          <cell r="AW563" t="str">
            <v>80125</v>
          </cell>
          <cell r="AX563" t="str">
            <v>NA</v>
          </cell>
          <cell r="AY563" t="str">
            <v>NAPOLI</v>
          </cell>
          <cell r="AZ563" t="str">
            <v>VIA LEPANTO N.27</v>
          </cell>
          <cell r="BA563" t="str">
            <v>Recapito</v>
          </cell>
          <cell r="BD563" t="str">
            <v>Italia</v>
          </cell>
          <cell r="BE563" t="str">
            <v>NAPOLI</v>
          </cell>
          <cell r="BF563" t="str">
            <v>Trav. Benedetto Brin</v>
          </cell>
          <cell r="BG563" t="str">
            <v>80100</v>
          </cell>
          <cell r="BH563" t="str">
            <v>N</v>
          </cell>
          <cell r="BL563" t="str">
            <v>Italia</v>
          </cell>
          <cell r="BM563" t="str">
            <v>NA</v>
          </cell>
          <cell r="BN563">
            <v>25014</v>
          </cell>
          <cell r="BO563">
            <v>41029</v>
          </cell>
          <cell r="BP563">
            <v>44</v>
          </cell>
          <cell r="BR563" t="str">
            <v>NAPOLI</v>
          </cell>
          <cell r="BS563" t="str">
            <v>70</v>
          </cell>
          <cell r="BT563" t="str">
            <v>DISTRIBUZIONE GAS</v>
          </cell>
          <cell r="BU563" t="str">
            <v>Distribuzione gas</v>
          </cell>
          <cell r="BW563" t="str">
            <v>Diploma</v>
          </cell>
          <cell r="BX563" t="str">
            <v>Perito informatico</v>
          </cell>
          <cell r="BY563" t="str">
            <v>Diplomi professionali</v>
          </cell>
          <cell r="CA563" t="str">
            <v>503</v>
          </cell>
          <cell r="CB563" t="str">
            <v>0025-ND</v>
          </cell>
          <cell r="CC563" t="str">
            <v>Non definito</v>
          </cell>
          <cell r="CD563" t="str">
            <v>31579DIST/APMAN</v>
          </cell>
          <cell r="CE563" t="str">
            <v>DISTACCHI APPLICATION MANAGEMENT SNAM</v>
          </cell>
          <cell r="CF563" t="str">
            <v>DIST/APMAN</v>
          </cell>
          <cell r="CG563" t="str">
            <v>Napoletana Gas SpA</v>
          </cell>
          <cell r="CH563" t="str">
            <v>26800PAD</v>
          </cell>
          <cell r="CI563" t="str">
            <v>DIST/APMAN</v>
          </cell>
          <cell r="CJ563" t="str">
            <v>31579DIST/APMAN</v>
          </cell>
          <cell r="CK563" t="str">
            <v>00000 Unità selezionata</v>
          </cell>
          <cell r="CQ563" t="str">
            <v>MULTI-SOCIETARIA</v>
          </cell>
          <cell r="CR563" t="str">
            <v>0025-0002</v>
          </cell>
          <cell r="CS563" t="str">
            <v>BRIN</v>
          </cell>
          <cell r="CU563" t="str">
            <v>0025-00-SUD</v>
          </cell>
          <cell r="CV563" t="str">
            <v>POLO SUD</v>
          </cell>
          <cell r="CW563" t="str">
            <v>MBLFLV68H25F839A</v>
          </cell>
          <cell r="CY563" t="str">
            <v>Napoletana Gas SpA</v>
          </cell>
        </row>
        <row r="564">
          <cell r="A564" t="str">
            <v>0025000600</v>
          </cell>
          <cell r="B564" t="str">
            <v>NAP</v>
          </cell>
          <cell r="C564" t="str">
            <v>ALTOMONTE VINCENZO</v>
          </cell>
          <cell r="D564" t="str">
            <v>ALTOMONTE VINCENZO</v>
          </cell>
          <cell r="E564" t="str">
            <v>M</v>
          </cell>
          <cell r="F564" t="str">
            <v>I</v>
          </cell>
          <cell r="G564">
            <v>2</v>
          </cell>
          <cell r="H564" t="str">
            <v>Impiegato</v>
          </cell>
          <cell r="I564" t="str">
            <v>7</v>
          </cell>
          <cell r="J564">
            <v>40269</v>
          </cell>
          <cell r="K564">
            <v>39448</v>
          </cell>
          <cell r="L564">
            <v>30613</v>
          </cell>
          <cell r="M564">
            <v>30613</v>
          </cell>
          <cell r="N564">
            <v>41029</v>
          </cell>
          <cell r="O564">
            <v>29</v>
          </cell>
          <cell r="P564" t="str">
            <v>Assunzione - Motivi vari</v>
          </cell>
          <cell r="Q564" t="str">
            <v>E1633105</v>
          </cell>
          <cell r="R564" t="str">
            <v>ACCERTATORE</v>
          </cell>
          <cell r="S564" t="str">
            <v>0025E16</v>
          </cell>
          <cell r="T564" t="str">
            <v>0025-00|0025E16|ACCERTATORE|</v>
          </cell>
          <cell r="U564" t="str">
            <v>ACCERTATORE</v>
          </cell>
          <cell r="V564" t="str">
            <v>7</v>
          </cell>
          <cell r="W564" t="str">
            <v>ADOC</v>
          </cell>
          <cell r="X564" t="str">
            <v>Tempo pieno - Normale</v>
          </cell>
          <cell r="Y564" t="str">
            <v>Napoletana Gas SpA</v>
          </cell>
          <cell r="AA564" t="str">
            <v>Non definito</v>
          </cell>
          <cell r="AB564" t="str">
            <v>020281</v>
          </cell>
          <cell r="AC564" t="str">
            <v>ADOC</v>
          </cell>
          <cell r="AD564" t="str">
            <v>0025I20002</v>
          </cell>
          <cell r="AE564" t="str">
            <v>26836ADOC</v>
          </cell>
          <cell r="AF564" t="str">
            <v>RR</v>
          </cell>
          <cell r="AG564" t="str">
            <v>NAP</v>
          </cell>
          <cell r="AH564" t="str">
            <v>Napoli</v>
          </cell>
          <cell r="AI564" t="str">
            <v>26836ADOC</v>
          </cell>
          <cell r="AJ564" t="str">
            <v>Ruolo</v>
          </cell>
          <cell r="AK564" t="str">
            <v>Napoletana Gas SpA</v>
          </cell>
          <cell r="AM564" t="str">
            <v>Uffici tecnici e ammin. BRIN</v>
          </cell>
          <cell r="AN564" t="str">
            <v>Napoli</v>
          </cell>
          <cell r="AO564" t="str">
            <v>NA</v>
          </cell>
          <cell r="AP564" t="str">
            <v>0025-00</v>
          </cell>
          <cell r="AQ564" t="str">
            <v>Non definito</v>
          </cell>
          <cell r="AR564" t="str">
            <v>020281</v>
          </cell>
          <cell r="AS564" t="str">
            <v>ADOC</v>
          </cell>
          <cell r="AT564" t="str">
            <v>In forza</v>
          </cell>
          <cell r="AU564" t="str">
            <v>Dipendente Standard</v>
          </cell>
          <cell r="AW564" t="str">
            <v>80011</v>
          </cell>
          <cell r="AX564" t="str">
            <v>NA</v>
          </cell>
          <cell r="AY564" t="str">
            <v>ACERRA</v>
          </cell>
          <cell r="AZ564" t="str">
            <v>VIA VERNA N.16 PARCO LE TERRAZZE</v>
          </cell>
          <cell r="BA564" t="str">
            <v>Recapito</v>
          </cell>
          <cell r="BD564" t="str">
            <v>Italia</v>
          </cell>
          <cell r="BE564" t="str">
            <v>NAPOLI</v>
          </cell>
          <cell r="BF564" t="str">
            <v>Trav. Benedetto Brin</v>
          </cell>
          <cell r="BG564" t="str">
            <v>80100</v>
          </cell>
          <cell r="BH564" t="str">
            <v>N</v>
          </cell>
          <cell r="BL564" t="str">
            <v>Italia</v>
          </cell>
          <cell r="BM564" t="str">
            <v>NA</v>
          </cell>
          <cell r="BN564">
            <v>20842</v>
          </cell>
          <cell r="BO564">
            <v>41029</v>
          </cell>
          <cell r="BP564">
            <v>55</v>
          </cell>
          <cell r="BR564" t="str">
            <v>ACERRA</v>
          </cell>
          <cell r="BS564" t="str">
            <v>70</v>
          </cell>
          <cell r="BT564" t="str">
            <v>DISTRIBUZIONE GAS</v>
          </cell>
          <cell r="BU564" t="str">
            <v>Distribuzione gas</v>
          </cell>
          <cell r="BW564" t="str">
            <v>Diploma</v>
          </cell>
          <cell r="BX564" t="str">
            <v>Dipl. per. meccanico</v>
          </cell>
          <cell r="BY564" t="str">
            <v>Diplomi professionali</v>
          </cell>
          <cell r="CA564" t="str">
            <v>504</v>
          </cell>
          <cell r="CB564" t="str">
            <v>0025-ND</v>
          </cell>
          <cell r="CC564" t="str">
            <v>Non definito</v>
          </cell>
          <cell r="CD564" t="str">
            <v>26836ADOC</v>
          </cell>
          <cell r="CE564" t="str">
            <v>ACCERTAMENTO DOCUMENTALE</v>
          </cell>
          <cell r="CF564" t="str">
            <v>ADOC</v>
          </cell>
          <cell r="CG564" t="str">
            <v>Napoletana Gas SpA</v>
          </cell>
          <cell r="CH564" t="str">
            <v>26800PAD</v>
          </cell>
          <cell r="CI564" t="str">
            <v>OPER</v>
          </cell>
          <cell r="CJ564" t="str">
            <v>26824OPER</v>
          </cell>
          <cell r="CK564" t="str">
            <v>31926SERTEC(PROSSIMA APERTURA)</v>
          </cell>
          <cell r="CL564" t="str">
            <v>26836ADOC</v>
          </cell>
          <cell r="CM564" t="str">
            <v>00000 Unità selezionata</v>
          </cell>
          <cell r="CQ564" t="str">
            <v>MULTI-SOCIETARIA</v>
          </cell>
          <cell r="CR564" t="str">
            <v>0025-0002</v>
          </cell>
          <cell r="CS564" t="str">
            <v>BRIN</v>
          </cell>
          <cell r="CT564" t="str">
            <v>26824OPER</v>
          </cell>
          <cell r="CU564" t="str">
            <v>0025-00-SUD</v>
          </cell>
          <cell r="CV564" t="str">
            <v>POLO SUD</v>
          </cell>
          <cell r="CW564" t="str">
            <v>LTMVCN57A22A024Q</v>
          </cell>
          <cell r="CY564" t="str">
            <v>Napoletana Gas SpA</v>
          </cell>
        </row>
        <row r="565">
          <cell r="A565" t="str">
            <v>0025000545</v>
          </cell>
          <cell r="B565" t="str">
            <v>NAP</v>
          </cell>
          <cell r="C565" t="str">
            <v>ALTOMONTE RAFFAELE</v>
          </cell>
          <cell r="D565" t="str">
            <v>ALTOMONTE RAFFAELE</v>
          </cell>
          <cell r="E565" t="str">
            <v>M</v>
          </cell>
          <cell r="F565" t="str">
            <v>I</v>
          </cell>
          <cell r="G565">
            <v>2</v>
          </cell>
          <cell r="H565" t="str">
            <v>Impiegato</v>
          </cell>
          <cell r="I565" t="str">
            <v>5</v>
          </cell>
          <cell r="J565">
            <v>40575</v>
          </cell>
          <cell r="K565">
            <v>40575</v>
          </cell>
          <cell r="L565">
            <v>30536</v>
          </cell>
          <cell r="M565">
            <v>30536</v>
          </cell>
          <cell r="N565">
            <v>41029</v>
          </cell>
          <cell r="O565">
            <v>29</v>
          </cell>
          <cell r="P565" t="str">
            <v>Assunzione - Motivi vari</v>
          </cell>
          <cell r="Q565" t="str">
            <v>A1027105</v>
          </cell>
          <cell r="R565" t="str">
            <v>ADDETTO PERMESSI E CONCESSIONI</v>
          </cell>
          <cell r="S565" t="str">
            <v>0025A10</v>
          </cell>
          <cell r="T565" t="str">
            <v>0025-00|0025A10|ADDETTO PERMESSI E CONCESSIONI|</v>
          </cell>
          <cell r="U565" t="str">
            <v>ADDETTO PERMESSI E CONCESSIONI</v>
          </cell>
          <cell r="V565" t="str">
            <v>5</v>
          </cell>
          <cell r="W565" t="str">
            <v>OPE/NAP/PERM</v>
          </cell>
          <cell r="X565" t="str">
            <v>Tempo pieno - Normale</v>
          </cell>
          <cell r="Y565" t="str">
            <v>Napoletana Gas SpA</v>
          </cell>
          <cell r="AA565" t="str">
            <v>Non definito</v>
          </cell>
          <cell r="AB565" t="str">
            <v>020266</v>
          </cell>
          <cell r="AC565" t="str">
            <v>OPER/NAP/PERM</v>
          </cell>
          <cell r="AD565" t="str">
            <v>0025I20002</v>
          </cell>
          <cell r="AE565" t="str">
            <v>26839OPER/NAP/PERM</v>
          </cell>
          <cell r="AF565" t="str">
            <v>RR</v>
          </cell>
          <cell r="AG565" t="str">
            <v>NAP</v>
          </cell>
          <cell r="AH565" t="str">
            <v>Napoli</v>
          </cell>
          <cell r="AI565" t="str">
            <v>26839OPER/NAP/PERM</v>
          </cell>
          <cell r="AJ565" t="str">
            <v>Ruolo</v>
          </cell>
          <cell r="AK565" t="str">
            <v>Napoletana Gas SpA</v>
          </cell>
          <cell r="AM565" t="str">
            <v>Uffici tecnici e ammin. BRIN</v>
          </cell>
          <cell r="AN565" t="str">
            <v>Napoli</v>
          </cell>
          <cell r="AO565" t="str">
            <v>NA</v>
          </cell>
          <cell r="AP565" t="str">
            <v>0025-00</v>
          </cell>
          <cell r="AQ565" t="str">
            <v>Non definito</v>
          </cell>
          <cell r="AR565" t="str">
            <v>020266</v>
          </cell>
          <cell r="AS565" t="str">
            <v>OPER/NAP/PERM</v>
          </cell>
          <cell r="AT565" t="str">
            <v>In forza</v>
          </cell>
          <cell r="AU565" t="str">
            <v>Dipendente Standard</v>
          </cell>
          <cell r="AW565" t="str">
            <v>80011</v>
          </cell>
          <cell r="AX565" t="str">
            <v>NA</v>
          </cell>
          <cell r="AY565" t="str">
            <v>ACERRA</v>
          </cell>
          <cell r="AZ565" t="str">
            <v>VIA E.FIERAMOSCA 14</v>
          </cell>
          <cell r="BA565" t="str">
            <v>Recapito</v>
          </cell>
          <cell r="BD565" t="str">
            <v>Italia</v>
          </cell>
          <cell r="BE565" t="str">
            <v>NAPOLI</v>
          </cell>
          <cell r="BF565" t="str">
            <v>Trav. Benedetto Brin</v>
          </cell>
          <cell r="BG565" t="str">
            <v>80100</v>
          </cell>
          <cell r="BH565" t="str">
            <v>N</v>
          </cell>
          <cell r="BL565" t="str">
            <v>Italia</v>
          </cell>
          <cell r="BM565" t="str">
            <v>NA</v>
          </cell>
          <cell r="BN565">
            <v>20591</v>
          </cell>
          <cell r="BO565">
            <v>41029</v>
          </cell>
          <cell r="BP565">
            <v>56</v>
          </cell>
          <cell r="BR565" t="str">
            <v>ACERRA</v>
          </cell>
          <cell r="BS565" t="str">
            <v>70</v>
          </cell>
          <cell r="BT565" t="str">
            <v>DISTRIBUZIONE GAS</v>
          </cell>
          <cell r="BU565" t="str">
            <v>Distribuzione gas</v>
          </cell>
          <cell r="BW565" t="str">
            <v>Inferiore Diploma</v>
          </cell>
          <cell r="BX565" t="str">
            <v>Frequenza med. inf.</v>
          </cell>
          <cell r="BY565" t="str">
            <v>Inferiore al Diploma</v>
          </cell>
          <cell r="CA565" t="str">
            <v>701</v>
          </cell>
          <cell r="CB565" t="str">
            <v>0025-ND</v>
          </cell>
          <cell r="CC565" t="str">
            <v>Non definito</v>
          </cell>
          <cell r="CD565" t="str">
            <v>26839OPER/NAP/PERM</v>
          </cell>
          <cell r="CE565" t="str">
            <v>PERMESSI E CONCESSIONI</v>
          </cell>
          <cell r="CF565" t="str">
            <v>OPE/NAP/PERM</v>
          </cell>
          <cell r="CG565" t="str">
            <v>Napoletana Gas SpA</v>
          </cell>
          <cell r="CH565" t="str">
            <v>26800PAD</v>
          </cell>
          <cell r="CI565" t="str">
            <v>OPER</v>
          </cell>
          <cell r="CJ565" t="str">
            <v>26824OPER</v>
          </cell>
          <cell r="CK565" t="str">
            <v>26832NAP</v>
          </cell>
          <cell r="CL565" t="str">
            <v>26839OPER/NAP/PERM</v>
          </cell>
          <cell r="CM565" t="str">
            <v>00000 Unità selezionata</v>
          </cell>
          <cell r="CQ565" t="str">
            <v>MULTI-SOCIETARIA</v>
          </cell>
          <cell r="CR565" t="str">
            <v>0025-0002</v>
          </cell>
          <cell r="CS565" t="str">
            <v>BRIN</v>
          </cell>
          <cell r="CT565" t="str">
            <v>26824OPER</v>
          </cell>
          <cell r="CU565" t="str">
            <v>0025-00-SUD</v>
          </cell>
          <cell r="CV565" t="str">
            <v>POLO SUD</v>
          </cell>
          <cell r="CW565" t="str">
            <v>LTMRFL56E16A024I</v>
          </cell>
          <cell r="CY565" t="str">
            <v>Napoletana Gas SpA</v>
          </cell>
        </row>
        <row r="566">
          <cell r="A566" t="str">
            <v>0025001209</v>
          </cell>
          <cell r="B566" t="str">
            <v>NAP</v>
          </cell>
          <cell r="C566" t="str">
            <v>ALTIERI FRANCESCO</v>
          </cell>
          <cell r="D566" t="str">
            <v>ALTIERI FRANCESCO</v>
          </cell>
          <cell r="E566" t="str">
            <v>M</v>
          </cell>
          <cell r="F566" t="str">
            <v>O</v>
          </cell>
          <cell r="G566">
            <v>1</v>
          </cell>
          <cell r="H566" t="str">
            <v>Operaio</v>
          </cell>
          <cell r="I566" t="str">
            <v>2</v>
          </cell>
          <cell r="J566">
            <v>40269</v>
          </cell>
          <cell r="L566">
            <v>33878</v>
          </cell>
          <cell r="M566">
            <v>33878</v>
          </cell>
          <cell r="N566">
            <v>41029</v>
          </cell>
          <cell r="O566">
            <v>20</v>
          </cell>
          <cell r="P566" t="str">
            <v>Assunzione - Motivi vari</v>
          </cell>
          <cell r="Q566" t="str">
            <v>A2628105</v>
          </cell>
          <cell r="R566" t="str">
            <v>ADDETTO MOVIMENTAZIONE MATERIALE</v>
          </cell>
          <cell r="S566" t="str">
            <v>0025A26</v>
          </cell>
          <cell r="T566" t="str">
            <v>0025-00|0025A26|ADDETTO MOVIMENTAZIONE MATERIALE|</v>
          </cell>
          <cell r="U566" t="str">
            <v>ADDETTO MOVIMENTAZIONE MATERIALE</v>
          </cell>
          <cell r="V566" t="str">
            <v>2</v>
          </cell>
          <cell r="W566" t="str">
            <v>MAG</v>
          </cell>
          <cell r="X566" t="str">
            <v>Tempo pieno - Normale</v>
          </cell>
          <cell r="Y566" t="str">
            <v>Napoletana Gas SpA</v>
          </cell>
          <cell r="AA566" t="str">
            <v>Non definito</v>
          </cell>
          <cell r="AB566" t="str">
            <v>020331</v>
          </cell>
          <cell r="AC566" t="str">
            <v>MAG</v>
          </cell>
          <cell r="AD566" t="str">
            <v>0025I20002</v>
          </cell>
          <cell r="AE566" t="str">
            <v>26838MAG</v>
          </cell>
          <cell r="AF566" t="str">
            <v>RR</v>
          </cell>
          <cell r="AG566" t="str">
            <v>NAP</v>
          </cell>
          <cell r="AH566" t="str">
            <v>Napoli</v>
          </cell>
          <cell r="AI566" t="str">
            <v>26838MAG</v>
          </cell>
          <cell r="AJ566" t="str">
            <v>Ruolo</v>
          </cell>
          <cell r="AK566" t="str">
            <v>Napoletana Gas SpA</v>
          </cell>
          <cell r="AM566" t="str">
            <v>Uffici tecnici e ammin. BRIN</v>
          </cell>
          <cell r="AN566" t="str">
            <v>Napoli</v>
          </cell>
          <cell r="AO566" t="str">
            <v>NA</v>
          </cell>
          <cell r="AP566" t="str">
            <v>0025-00</v>
          </cell>
          <cell r="AQ566" t="str">
            <v>Non definito</v>
          </cell>
          <cell r="AR566" t="str">
            <v>020331</v>
          </cell>
          <cell r="AS566" t="str">
            <v>MAG</v>
          </cell>
          <cell r="AT566" t="str">
            <v>In forza</v>
          </cell>
          <cell r="AU566" t="str">
            <v>Dipendente Standard</v>
          </cell>
          <cell r="AW566" t="str">
            <v>81020</v>
          </cell>
          <cell r="AX566" t="str">
            <v>CE</v>
          </cell>
          <cell r="AY566" t="str">
            <v>SAN NICOLA LA STRADA</v>
          </cell>
          <cell r="AZ566" t="str">
            <v>2°TRAV. BUONARROTI VIA CANOVA,16</v>
          </cell>
          <cell r="BA566" t="str">
            <v>Recapito</v>
          </cell>
          <cell r="BD566" t="str">
            <v>Italia</v>
          </cell>
          <cell r="BE566" t="str">
            <v>NAPOLI</v>
          </cell>
          <cell r="BF566" t="str">
            <v>Trav. Benedetto Brin</v>
          </cell>
          <cell r="BG566" t="str">
            <v>80100</v>
          </cell>
          <cell r="BH566" t="str">
            <v>N</v>
          </cell>
          <cell r="BL566" t="str">
            <v>Italia</v>
          </cell>
          <cell r="BM566" t="str">
            <v>CE</v>
          </cell>
          <cell r="BN566">
            <v>23144</v>
          </cell>
          <cell r="BO566">
            <v>41029</v>
          </cell>
          <cell r="BP566">
            <v>49</v>
          </cell>
          <cell r="BR566" t="str">
            <v>CASERTA</v>
          </cell>
          <cell r="BS566" t="str">
            <v>70</v>
          </cell>
          <cell r="BT566" t="str">
            <v>DISTRIBUZIONE GAS</v>
          </cell>
          <cell r="BU566" t="str">
            <v>Distribuzione gas</v>
          </cell>
          <cell r="BW566" t="str">
            <v>Inferiore Diploma</v>
          </cell>
          <cell r="BX566" t="str">
            <v>Licenza elementare</v>
          </cell>
          <cell r="BY566" t="str">
            <v>Inferiore al Diploma</v>
          </cell>
          <cell r="CA566" t="str">
            <v>701</v>
          </cell>
          <cell r="CB566" t="str">
            <v>0025-ND</v>
          </cell>
          <cell r="CC566" t="str">
            <v>Non definito</v>
          </cell>
          <cell r="CD566" t="str">
            <v>26838MAG</v>
          </cell>
          <cell r="CE566" t="str">
            <v>GESTIONE MAGAZZINI</v>
          </cell>
          <cell r="CF566" t="str">
            <v>MAG</v>
          </cell>
          <cell r="CG566" t="str">
            <v>Napoletana Gas SpA</v>
          </cell>
          <cell r="CH566" t="str">
            <v>26800PAD</v>
          </cell>
          <cell r="CI566" t="str">
            <v>OPER</v>
          </cell>
          <cell r="CJ566" t="str">
            <v>26824OPER</v>
          </cell>
          <cell r="CK566" t="str">
            <v>31926SERTEC(PROSSIMA APERTURA)</v>
          </cell>
          <cell r="CL566" t="str">
            <v>26838MAG</v>
          </cell>
          <cell r="CM566" t="str">
            <v>00000 Unità selezionata</v>
          </cell>
          <cell r="CQ566" t="str">
            <v>MULTI-SOCIETARIA</v>
          </cell>
          <cell r="CR566" t="str">
            <v>0025-0002</v>
          </cell>
          <cell r="CS566" t="str">
            <v>BRIN</v>
          </cell>
          <cell r="CT566" t="str">
            <v>26824OPER</v>
          </cell>
          <cell r="CU566" t="str">
            <v>0025-00-SUD</v>
          </cell>
          <cell r="CV566" t="str">
            <v>POLO SUD</v>
          </cell>
          <cell r="CW566" t="str">
            <v>LTRFNC63E13B963Y</v>
          </cell>
          <cell r="CY566" t="str">
            <v>Napoletana Gas SpA</v>
          </cell>
        </row>
        <row r="567">
          <cell r="A567" t="str">
            <v>0025001195</v>
          </cell>
          <cell r="B567" t="str">
            <v>NAP</v>
          </cell>
          <cell r="C567" t="str">
            <v>ALBARELLA GIOVANNI</v>
          </cell>
          <cell r="D567" t="str">
            <v>ALBARELLA GIOVANNI</v>
          </cell>
          <cell r="E567" t="str">
            <v>M</v>
          </cell>
          <cell r="F567" t="str">
            <v>I</v>
          </cell>
          <cell r="G567">
            <v>2</v>
          </cell>
          <cell r="H567" t="str">
            <v>Impiegato</v>
          </cell>
          <cell r="I567" t="str">
            <v>6</v>
          </cell>
          <cell r="J567">
            <v>40269</v>
          </cell>
          <cell r="L567">
            <v>33786</v>
          </cell>
          <cell r="M567">
            <v>30340</v>
          </cell>
          <cell r="N567">
            <v>41029</v>
          </cell>
          <cell r="O567">
            <v>29</v>
          </cell>
          <cell r="P567" t="str">
            <v>Assunzione - Motivi vari</v>
          </cell>
          <cell r="Q567" t="str">
            <v>O2528311</v>
          </cell>
          <cell r="R567" t="str">
            <v>OPERATORE GESTIONE MATERIALI</v>
          </cell>
          <cell r="S567" t="str">
            <v>0025O25</v>
          </cell>
          <cell r="T567" t="str">
            <v>0025-00|0025O25|OPERATORE GESTIONE MATERIALI|</v>
          </cell>
          <cell r="U567" t="str">
            <v>OPERATORE GESTIONE MATERIALI</v>
          </cell>
          <cell r="V567" t="str">
            <v>6</v>
          </cell>
          <cell r="W567" t="str">
            <v>MAG</v>
          </cell>
          <cell r="X567" t="str">
            <v>Tempo pieno - Normale</v>
          </cell>
          <cell r="Y567" t="str">
            <v>Napoletana Gas SpA</v>
          </cell>
          <cell r="AA567" t="str">
            <v>Non definito</v>
          </cell>
          <cell r="AB567" t="str">
            <v>020331</v>
          </cell>
          <cell r="AC567" t="str">
            <v>MAG</v>
          </cell>
          <cell r="AD567" t="str">
            <v>0025I20100</v>
          </cell>
          <cell r="AE567" t="str">
            <v>26838MAG</v>
          </cell>
          <cell r="AF567" t="str">
            <v>RR</v>
          </cell>
          <cell r="AG567" t="str">
            <v>CSE</v>
          </cell>
          <cell r="AH567" t="str">
            <v>Napoli</v>
          </cell>
          <cell r="AI567" t="str">
            <v>26838MAG</v>
          </cell>
          <cell r="AJ567" t="str">
            <v>Ruolo</v>
          </cell>
          <cell r="AK567" t="str">
            <v>Napoletana Gas SpA</v>
          </cell>
          <cell r="AM567" t="str">
            <v>Sede Caserta</v>
          </cell>
          <cell r="AN567" t="str">
            <v>Caserta</v>
          </cell>
          <cell r="AO567" t="str">
            <v>CE</v>
          </cell>
          <cell r="AP567" t="str">
            <v>0025-00</v>
          </cell>
          <cell r="AQ567" t="str">
            <v>Non definito</v>
          </cell>
          <cell r="AR567" t="str">
            <v>020331</v>
          </cell>
          <cell r="AS567" t="str">
            <v>MAG</v>
          </cell>
          <cell r="AT567" t="str">
            <v>In forza</v>
          </cell>
          <cell r="AU567" t="str">
            <v>Dipendente Standard</v>
          </cell>
          <cell r="AW567" t="str">
            <v>81020</v>
          </cell>
          <cell r="AX567" t="str">
            <v>CE</v>
          </cell>
          <cell r="AY567" t="str">
            <v>SAN NICOLA LA STRADA</v>
          </cell>
          <cell r="AZ567" t="str">
            <v>VIA FIRENZE, 8</v>
          </cell>
          <cell r="BA567" t="str">
            <v>Recapito</v>
          </cell>
          <cell r="BD567" t="str">
            <v>Italia</v>
          </cell>
          <cell r="BE567" t="str">
            <v>CASERTA</v>
          </cell>
          <cell r="BF567" t="str">
            <v>Via dei Bersaglieri 5/7</v>
          </cell>
          <cell r="BG567" t="str">
            <v>81020</v>
          </cell>
          <cell r="BH567" t="str">
            <v>N</v>
          </cell>
          <cell r="BL567" t="str">
            <v>Italia</v>
          </cell>
          <cell r="BM567" t="str">
            <v>CE</v>
          </cell>
          <cell r="BN567">
            <v>21037</v>
          </cell>
          <cell r="BO567">
            <v>41029</v>
          </cell>
          <cell r="BP567">
            <v>55</v>
          </cell>
          <cell r="BR567" t="str">
            <v>SAN NICOLA LA STRADA</v>
          </cell>
          <cell r="BS567" t="str">
            <v>70</v>
          </cell>
          <cell r="BT567" t="str">
            <v>DISTRIBUZIONE GAS</v>
          </cell>
          <cell r="BU567" t="str">
            <v>Distribuzione gas</v>
          </cell>
          <cell r="BW567" t="str">
            <v>Diploma</v>
          </cell>
          <cell r="BX567" t="str">
            <v>Mat. scientifica / classica</v>
          </cell>
          <cell r="BY567" t="str">
            <v>Diplomi umanistici</v>
          </cell>
          <cell r="CA567" t="str">
            <v>602</v>
          </cell>
          <cell r="CB567" t="str">
            <v>0025-ND</v>
          </cell>
          <cell r="CC567" t="str">
            <v>Non definito</v>
          </cell>
          <cell r="CD567" t="str">
            <v>26838MAG</v>
          </cell>
          <cell r="CE567" t="str">
            <v>GESTIONE MAGAZZINI</v>
          </cell>
          <cell r="CF567" t="str">
            <v>MAG</v>
          </cell>
          <cell r="CG567" t="str">
            <v>Napoletana Gas SpA</v>
          </cell>
          <cell r="CH567" t="str">
            <v>26800PAD</v>
          </cell>
          <cell r="CI567" t="str">
            <v>OPER</v>
          </cell>
          <cell r="CJ567" t="str">
            <v>26824OPER</v>
          </cell>
          <cell r="CK567" t="str">
            <v>31926SERTEC(PROSSIMA APERTURA)</v>
          </cell>
          <cell r="CL567" t="str">
            <v>26838MAG</v>
          </cell>
          <cell r="CM567" t="str">
            <v>00000 Unità selezionata</v>
          </cell>
          <cell r="CQ567" t="str">
            <v>MULTI-SOCIETARIA</v>
          </cell>
          <cell r="CR567" t="str">
            <v>0025-0100</v>
          </cell>
          <cell r="CS567" t="str">
            <v>CASERTA LOC.  TORRETTA</v>
          </cell>
          <cell r="CT567" t="str">
            <v>26824OPER</v>
          </cell>
          <cell r="CU567" t="str">
            <v>0025-00-SUD</v>
          </cell>
          <cell r="CV567" t="str">
            <v>POLO SUD</v>
          </cell>
          <cell r="CW567" t="str">
            <v>LBRGNN57M05I056C</v>
          </cell>
          <cell r="CY567" t="str">
            <v>Napoletana Gas SpA</v>
          </cell>
        </row>
        <row r="568">
          <cell r="A568" t="str">
            <v>0025000985</v>
          </cell>
          <cell r="B568" t="str">
            <v>NAP</v>
          </cell>
          <cell r="C568" t="str">
            <v>AFFINITO NELLO</v>
          </cell>
          <cell r="D568" t="str">
            <v>AFFINITO NELLO</v>
          </cell>
          <cell r="E568" t="str">
            <v>M</v>
          </cell>
          <cell r="F568" t="str">
            <v>I</v>
          </cell>
          <cell r="G568">
            <v>2</v>
          </cell>
          <cell r="H568" t="str">
            <v>Impiegato</v>
          </cell>
          <cell r="I568" t="str">
            <v>6</v>
          </cell>
          <cell r="J568">
            <v>40269</v>
          </cell>
          <cell r="K568">
            <v>38777</v>
          </cell>
          <cell r="L568">
            <v>33207</v>
          </cell>
          <cell r="M568">
            <v>33207</v>
          </cell>
          <cell r="N568">
            <v>41029</v>
          </cell>
          <cell r="O568">
            <v>22</v>
          </cell>
          <cell r="P568" t="str">
            <v>Assunzione - Motivi vari</v>
          </cell>
          <cell r="Q568" t="str">
            <v>T0740105</v>
          </cell>
          <cell r="R568" t="str">
            <v>TECNICO DISTRIBUZIONE</v>
          </cell>
          <cell r="S568" t="str">
            <v>0025T07</v>
          </cell>
          <cell r="T568" t="str">
            <v>0025-00|0025T07|TECNICO DISTRIBUZIONE|</v>
          </cell>
          <cell r="U568" t="str">
            <v>TECNICO DISTRIBUZIONE</v>
          </cell>
          <cell r="V568" t="str">
            <v>6</v>
          </cell>
          <cell r="W568" t="str">
            <v>COVN</v>
          </cell>
          <cell r="X568" t="str">
            <v>Tempo pieno - Normale</v>
          </cell>
          <cell r="Y568" t="str">
            <v>Napoletana Gas SpA</v>
          </cell>
          <cell r="AA568" t="str">
            <v>Non definito</v>
          </cell>
          <cell r="AB568" t="str">
            <v>020236</v>
          </cell>
          <cell r="AC568" t="str">
            <v>COVN</v>
          </cell>
          <cell r="AD568" t="str">
            <v>0025I20002</v>
          </cell>
          <cell r="AE568" t="str">
            <v>26829COVN</v>
          </cell>
          <cell r="AF568" t="str">
            <v>RR</v>
          </cell>
          <cell r="AG568" t="str">
            <v>NAP</v>
          </cell>
          <cell r="AH568" t="str">
            <v>Napoli</v>
          </cell>
          <cell r="AI568" t="str">
            <v>26829COVN</v>
          </cell>
          <cell r="AJ568" t="str">
            <v>Ruolo</v>
          </cell>
          <cell r="AK568" t="str">
            <v>Napoletana Gas SpA</v>
          </cell>
          <cell r="AM568" t="str">
            <v>Uffici tecnici e ammin. BRIN</v>
          </cell>
          <cell r="AN568" t="str">
            <v>Napoli</v>
          </cell>
          <cell r="AO568" t="str">
            <v>NA</v>
          </cell>
          <cell r="AP568" t="str">
            <v>0025-00</v>
          </cell>
          <cell r="AQ568" t="str">
            <v>Non definito</v>
          </cell>
          <cell r="AR568" t="str">
            <v>020236</v>
          </cell>
          <cell r="AS568" t="str">
            <v>COVN</v>
          </cell>
          <cell r="AT568" t="str">
            <v>In forza</v>
          </cell>
          <cell r="AU568" t="str">
            <v>Dipendente Standard</v>
          </cell>
          <cell r="AW568" t="str">
            <v>80011</v>
          </cell>
          <cell r="AX568" t="str">
            <v>NA</v>
          </cell>
          <cell r="AY568" t="str">
            <v>ACERRA</v>
          </cell>
          <cell r="AZ568" t="str">
            <v>VIA A. DIAZ N.78- IS.F INT.1</v>
          </cell>
          <cell r="BA568" t="str">
            <v>Recapito</v>
          </cell>
          <cell r="BD568" t="str">
            <v>Italia</v>
          </cell>
          <cell r="BE568" t="str">
            <v>NAPOLI</v>
          </cell>
          <cell r="BF568" t="str">
            <v>Trav. Benedetto Brin</v>
          </cell>
          <cell r="BG568" t="str">
            <v>80100</v>
          </cell>
          <cell r="BH568" t="str">
            <v>N</v>
          </cell>
          <cell r="BL568" t="str">
            <v>Italia</v>
          </cell>
          <cell r="BM568" t="str">
            <v>NA</v>
          </cell>
          <cell r="BN568">
            <v>23982</v>
          </cell>
          <cell r="BO568">
            <v>41029</v>
          </cell>
          <cell r="BP568">
            <v>47</v>
          </cell>
          <cell r="BR568" t="str">
            <v>ACERRA</v>
          </cell>
          <cell r="BS568" t="str">
            <v>70</v>
          </cell>
          <cell r="BT568" t="str">
            <v>DISTRIBUZIONE GAS</v>
          </cell>
          <cell r="BU568" t="str">
            <v>Distribuzione gas</v>
          </cell>
          <cell r="BW568" t="str">
            <v>Diploma</v>
          </cell>
          <cell r="BX568" t="str">
            <v>Geometra</v>
          </cell>
          <cell r="BY568" t="str">
            <v>Diplomi professionali</v>
          </cell>
          <cell r="CA568" t="str">
            <v>501</v>
          </cell>
          <cell r="CB568" t="str">
            <v>0025-ND</v>
          </cell>
          <cell r="CC568" t="str">
            <v>Non definito</v>
          </cell>
          <cell r="CD568" t="str">
            <v>26829COVN</v>
          </cell>
          <cell r="CE568" t="str">
            <v>CENTRO OPERATIVO VESUVIANO - NOLANO</v>
          </cell>
          <cell r="CF568" t="str">
            <v>COVN</v>
          </cell>
          <cell r="CG568" t="str">
            <v>Napoletana Gas SpA</v>
          </cell>
          <cell r="CH568" t="str">
            <v>26800PAD</v>
          </cell>
          <cell r="CI568" t="str">
            <v>OPER</v>
          </cell>
          <cell r="CJ568" t="str">
            <v>26824OPER</v>
          </cell>
          <cell r="CK568" t="str">
            <v>26829COVN</v>
          </cell>
          <cell r="CL568" t="str">
            <v>00000 Unità selezionata</v>
          </cell>
          <cell r="CQ568" t="str">
            <v>MULTI-SOCIETARIA</v>
          </cell>
          <cell r="CR568" t="str">
            <v>0025-0002</v>
          </cell>
          <cell r="CS568" t="str">
            <v>BRIN</v>
          </cell>
          <cell r="CT568" t="str">
            <v>26824OPER</v>
          </cell>
          <cell r="CU568" t="str">
            <v>0025-00-SUD</v>
          </cell>
          <cell r="CV568" t="str">
            <v>POLO SUD</v>
          </cell>
          <cell r="CW568" t="str">
            <v>FFNNLL65M28A024H</v>
          </cell>
          <cell r="CY568" t="str">
            <v>Napoletana Gas SpA</v>
          </cell>
        </row>
        <row r="569">
          <cell r="A569" t="str">
            <v>0025000716</v>
          </cell>
          <cell r="B569" t="str">
            <v>NAP</v>
          </cell>
          <cell r="C569" t="str">
            <v>ADILETTA RICCARDO</v>
          </cell>
          <cell r="D569" t="str">
            <v>ADILETTA RICCARDO</v>
          </cell>
          <cell r="E569" t="str">
            <v>M</v>
          </cell>
          <cell r="F569" t="str">
            <v>I</v>
          </cell>
          <cell r="G569">
            <v>2</v>
          </cell>
          <cell r="H569" t="str">
            <v>Impiegato</v>
          </cell>
          <cell r="I569" t="str">
            <v>7</v>
          </cell>
          <cell r="J569">
            <v>40269</v>
          </cell>
          <cell r="L569">
            <v>31348</v>
          </cell>
          <cell r="M569">
            <v>31348</v>
          </cell>
          <cell r="N569">
            <v>41029</v>
          </cell>
          <cell r="O569">
            <v>27</v>
          </cell>
          <cell r="P569" t="str">
            <v>Assunzione - Motivi vari</v>
          </cell>
          <cell r="Q569" t="str">
            <v>T0623105</v>
          </cell>
          <cell r="R569" t="str">
            <v>TECNICO EXPERT DISTRIBUZIONE</v>
          </cell>
          <cell r="S569" t="str">
            <v>0025T06</v>
          </cell>
          <cell r="T569" t="str">
            <v>0025-00|0025T06|TECNICO EXPERT DISTRIBUZIONE|</v>
          </cell>
          <cell r="U569" t="str">
            <v>TECNICO EXPERT DISTRIBUZIONE</v>
          </cell>
          <cell r="V569" t="str">
            <v>7</v>
          </cell>
          <cell r="W569" t="str">
            <v>PI</v>
          </cell>
          <cell r="X569" t="str">
            <v>Tempo pieno - Normale</v>
          </cell>
          <cell r="Y569" t="str">
            <v>Napoletana Gas SpA</v>
          </cell>
          <cell r="AA569" t="str">
            <v>Non definito</v>
          </cell>
          <cell r="AB569" t="str">
            <v>020262</v>
          </cell>
          <cell r="AC569" t="str">
            <v>PI</v>
          </cell>
          <cell r="AD569" t="str">
            <v>0025I20002</v>
          </cell>
          <cell r="AE569" t="str">
            <v>26834PI</v>
          </cell>
          <cell r="AF569" t="str">
            <v>RR</v>
          </cell>
          <cell r="AG569" t="str">
            <v>NAP</v>
          </cell>
          <cell r="AH569" t="str">
            <v>Napoli</v>
          </cell>
          <cell r="AI569" t="str">
            <v>26834PI</v>
          </cell>
          <cell r="AJ569" t="str">
            <v>Ruolo</v>
          </cell>
          <cell r="AK569" t="str">
            <v>Napoletana Gas SpA</v>
          </cell>
          <cell r="AM569" t="str">
            <v>Uffici tecnici e ammin. BRIN</v>
          </cell>
          <cell r="AN569" t="str">
            <v>Napoli</v>
          </cell>
          <cell r="AO569" t="str">
            <v>NA</v>
          </cell>
          <cell r="AP569" t="str">
            <v>0025-00</v>
          </cell>
          <cell r="AQ569" t="str">
            <v>Non definito</v>
          </cell>
          <cell r="AR569" t="str">
            <v>020262</v>
          </cell>
          <cell r="AS569" t="str">
            <v>PI</v>
          </cell>
          <cell r="AT569" t="str">
            <v>In forza</v>
          </cell>
          <cell r="AU569" t="str">
            <v>Dipendente Standard</v>
          </cell>
          <cell r="AW569" t="str">
            <v>80127</v>
          </cell>
          <cell r="AX569" t="str">
            <v>NA</v>
          </cell>
          <cell r="AY569" t="str">
            <v>NAPOLI</v>
          </cell>
          <cell r="AZ569" t="str">
            <v>VIA C. DE NARDIS 21 C/O NARDONE</v>
          </cell>
          <cell r="BA569" t="str">
            <v>Recapito</v>
          </cell>
          <cell r="BD569" t="str">
            <v>Italia</v>
          </cell>
          <cell r="BE569" t="str">
            <v>NAPOLI</v>
          </cell>
          <cell r="BF569" t="str">
            <v>Trav. Benedetto Brin</v>
          </cell>
          <cell r="BG569" t="str">
            <v>80100</v>
          </cell>
          <cell r="BH569" t="str">
            <v>N</v>
          </cell>
          <cell r="BL569" t="str">
            <v>Italia</v>
          </cell>
          <cell r="BM569" t="str">
            <v>NA</v>
          </cell>
          <cell r="BN569">
            <v>21772</v>
          </cell>
          <cell r="BO569">
            <v>41029</v>
          </cell>
          <cell r="BP569">
            <v>53</v>
          </cell>
          <cell r="BR569" t="str">
            <v>NAPOLI</v>
          </cell>
          <cell r="BS569" t="str">
            <v>70</v>
          </cell>
          <cell r="BT569" t="str">
            <v>DISTRIBUZIONE GAS</v>
          </cell>
          <cell r="BU569" t="str">
            <v>Distribuzione gas</v>
          </cell>
          <cell r="BW569" t="str">
            <v>Diploma</v>
          </cell>
          <cell r="BX569" t="str">
            <v>Dipl. per. elettrot.</v>
          </cell>
          <cell r="BY569" t="str">
            <v>Diplomi professionali</v>
          </cell>
          <cell r="CA569" t="str">
            <v>505</v>
          </cell>
          <cell r="CB569" t="str">
            <v>0025-ND</v>
          </cell>
          <cell r="CC569" t="str">
            <v>Non definito</v>
          </cell>
          <cell r="CD569" t="str">
            <v>26834PI</v>
          </cell>
          <cell r="CE569" t="str">
            <v>PRONTO INTERVENTO E MANUTENZIONE</v>
          </cell>
          <cell r="CF569" t="str">
            <v>PI</v>
          </cell>
          <cell r="CG569" t="str">
            <v>Napoletana Gas SpA</v>
          </cell>
          <cell r="CH569" t="str">
            <v>26800PAD</v>
          </cell>
          <cell r="CI569" t="str">
            <v>OPER</v>
          </cell>
          <cell r="CJ569" t="str">
            <v>26824OPER</v>
          </cell>
          <cell r="CK569" t="str">
            <v>26832NAP</v>
          </cell>
          <cell r="CL569" t="str">
            <v>26834PI</v>
          </cell>
          <cell r="CM569" t="str">
            <v>00000 Unità selezionata</v>
          </cell>
          <cell r="CQ569" t="str">
            <v>MULTI-SOCIETARIA</v>
          </cell>
          <cell r="CR569" t="str">
            <v>0025-0002</v>
          </cell>
          <cell r="CS569" t="str">
            <v>BRIN</v>
          </cell>
          <cell r="CT569" t="str">
            <v>26824OPER</v>
          </cell>
          <cell r="CU569" t="str">
            <v>0025-00-SUD</v>
          </cell>
          <cell r="CV569" t="str">
            <v>POLO SUD</v>
          </cell>
          <cell r="CW569" t="str">
            <v>DLTRCR59M10F839F</v>
          </cell>
          <cell r="CY569" t="str">
            <v>Napoletana Gas SpA</v>
          </cell>
        </row>
        <row r="570">
          <cell r="A570" t="str">
            <v>0025000780</v>
          </cell>
          <cell r="B570" t="str">
            <v>NAP</v>
          </cell>
          <cell r="C570" t="str">
            <v>ADAGGIO VINCENZO</v>
          </cell>
          <cell r="D570" t="str">
            <v>ADAGGIO VINCENZO</v>
          </cell>
          <cell r="E570" t="str">
            <v>M</v>
          </cell>
          <cell r="F570" t="str">
            <v>O</v>
          </cell>
          <cell r="G570">
            <v>1</v>
          </cell>
          <cell r="H570" t="str">
            <v>Operaio</v>
          </cell>
          <cell r="I570" t="str">
            <v>4</v>
          </cell>
          <cell r="J570">
            <v>40269</v>
          </cell>
          <cell r="K570">
            <v>39022</v>
          </cell>
          <cell r="L570">
            <v>31579</v>
          </cell>
          <cell r="M570">
            <v>31579</v>
          </cell>
          <cell r="N570">
            <v>41029</v>
          </cell>
          <cell r="O570">
            <v>26</v>
          </cell>
          <cell r="P570" t="str">
            <v>Assunzione - Motivi vari</v>
          </cell>
          <cell r="Q570" t="str">
            <v>A1640105</v>
          </cell>
          <cell r="R570" t="str">
            <v>OPERAIO EXPERT DISTRIBUZIONE</v>
          </cell>
          <cell r="S570" t="str">
            <v>0025A16</v>
          </cell>
          <cell r="T570" t="str">
            <v>0025-00|0025A16|OPERAIO EXPERT DISTRIBUZIONE|</v>
          </cell>
          <cell r="U570" t="str">
            <v>OPERAIO EXPERT DISTRIBUZIONE</v>
          </cell>
          <cell r="V570" t="str">
            <v>4</v>
          </cell>
          <cell r="W570" t="str">
            <v>COVN</v>
          </cell>
          <cell r="X570" t="str">
            <v>Tempo pieno - Normale</v>
          </cell>
          <cell r="Y570" t="str">
            <v>Napoletana Gas SpA</v>
          </cell>
          <cell r="AA570" t="str">
            <v>Non definito</v>
          </cell>
          <cell r="AB570" t="str">
            <v>020236</v>
          </cell>
          <cell r="AC570" t="str">
            <v>COVN</v>
          </cell>
          <cell r="AD570" t="str">
            <v>0025I20002</v>
          </cell>
          <cell r="AE570" t="str">
            <v>26829COVN</v>
          </cell>
          <cell r="AF570" t="str">
            <v>RR</v>
          </cell>
          <cell r="AG570" t="str">
            <v>NAP</v>
          </cell>
          <cell r="AH570" t="str">
            <v>Napoli</v>
          </cell>
          <cell r="AI570" t="str">
            <v>26829COVN</v>
          </cell>
          <cell r="AJ570" t="str">
            <v>Ruolo</v>
          </cell>
          <cell r="AK570" t="str">
            <v>Napoletana Gas SpA</v>
          </cell>
          <cell r="AM570" t="str">
            <v>Uffici tecnici e ammin. BRIN</v>
          </cell>
          <cell r="AN570" t="str">
            <v>Napoli</v>
          </cell>
          <cell r="AO570" t="str">
            <v>NA</v>
          </cell>
          <cell r="AP570" t="str">
            <v>0025-00</v>
          </cell>
          <cell r="AQ570" t="str">
            <v>Non definito</v>
          </cell>
          <cell r="AR570" t="str">
            <v>020236</v>
          </cell>
          <cell r="AS570" t="str">
            <v>COVN</v>
          </cell>
          <cell r="AT570" t="str">
            <v>In forza</v>
          </cell>
          <cell r="AU570" t="str">
            <v>Dipendente Standard</v>
          </cell>
          <cell r="AW570" t="str">
            <v>80137</v>
          </cell>
          <cell r="AX570" t="str">
            <v>NA</v>
          </cell>
          <cell r="AY570" t="str">
            <v>NAPOLI</v>
          </cell>
          <cell r="AZ570" t="str">
            <v>VIA ARENA SANITA' N.21</v>
          </cell>
          <cell r="BA570" t="str">
            <v>Recapito</v>
          </cell>
          <cell r="BD570" t="str">
            <v>Italia</v>
          </cell>
          <cell r="BE570" t="str">
            <v>NAPOLI</v>
          </cell>
          <cell r="BF570" t="str">
            <v>Trav. Benedetto Brin</v>
          </cell>
          <cell r="BG570" t="str">
            <v>80100</v>
          </cell>
          <cell r="BH570" t="str">
            <v>N</v>
          </cell>
          <cell r="BL570" t="str">
            <v>Italia</v>
          </cell>
          <cell r="BM570" t="str">
            <v>NA</v>
          </cell>
          <cell r="BN570">
            <v>22096</v>
          </cell>
          <cell r="BO570">
            <v>41029</v>
          </cell>
          <cell r="BP570">
            <v>52</v>
          </cell>
          <cell r="BR570" t="str">
            <v>NAPOLI</v>
          </cell>
          <cell r="BS570" t="str">
            <v>70</v>
          </cell>
          <cell r="BT570" t="str">
            <v>DISTRIBUZIONE GAS</v>
          </cell>
          <cell r="BU570" t="str">
            <v>Distribuzione gas</v>
          </cell>
          <cell r="BW570" t="str">
            <v>Inferiore Diploma</v>
          </cell>
          <cell r="BX570" t="str">
            <v>Frequenza med. inf.</v>
          </cell>
          <cell r="BY570" t="str">
            <v>Inferiore al Diploma</v>
          </cell>
          <cell r="CA570" t="str">
            <v>701</v>
          </cell>
          <cell r="CB570" t="str">
            <v>0025-ND</v>
          </cell>
          <cell r="CC570" t="str">
            <v>Non definito</v>
          </cell>
          <cell r="CD570" t="str">
            <v>26829COVN</v>
          </cell>
          <cell r="CE570" t="str">
            <v>CENTRO OPERATIVO VESUVIANO - NOLANO</v>
          </cell>
          <cell r="CF570" t="str">
            <v>COVN</v>
          </cell>
          <cell r="CG570" t="str">
            <v>Napoletana Gas SpA</v>
          </cell>
          <cell r="CH570" t="str">
            <v>26800PAD</v>
          </cell>
          <cell r="CI570" t="str">
            <v>OPER</v>
          </cell>
          <cell r="CJ570" t="str">
            <v>26824OPER</v>
          </cell>
          <cell r="CK570" t="str">
            <v>26829COVN</v>
          </cell>
          <cell r="CL570" t="str">
            <v>00000 Unità selezionata</v>
          </cell>
          <cell r="CQ570" t="str">
            <v>MULTI-SOCIETARIA</v>
          </cell>
          <cell r="CR570" t="str">
            <v>0025-0002</v>
          </cell>
          <cell r="CS570" t="str">
            <v>BRIN</v>
          </cell>
          <cell r="CT570" t="str">
            <v>26824OPER</v>
          </cell>
          <cell r="CU570" t="str">
            <v>0025-00-SUD</v>
          </cell>
          <cell r="CV570" t="str">
            <v>POLO SUD</v>
          </cell>
          <cell r="CW570" t="str">
            <v>DGGVCN60H29F839O</v>
          </cell>
          <cell r="CY570" t="str">
            <v>Napoletana Gas SpA</v>
          </cell>
        </row>
      </sheetData>
      <sheetData sheetId="3" refreshError="1">
        <row r="1">
          <cell r="A1" t="str">
            <v>CID Dipendente</v>
          </cell>
          <cell r="B1" t="str">
            <v>SOC</v>
          </cell>
          <cell r="C1" t="str">
            <v>Nominativo Dipendente</v>
          </cell>
          <cell r="D1" t="str">
            <v>entrate</v>
          </cell>
          <cell r="E1" t="str">
            <v>Sesso</v>
          </cell>
          <cell r="F1" t="str">
            <v>Codice Qualifica</v>
          </cell>
          <cell r="G1" t="str">
            <v>QORG</v>
          </cell>
          <cell r="H1" t="str">
            <v>Qualifica</v>
          </cell>
          <cell r="I1" t="str">
            <v>Livello</v>
          </cell>
          <cell r="J1" t="str">
            <v>Data Assegnazione Categoria</v>
          </cell>
          <cell r="K1" t="str">
            <v>Data Assegnazione Inquadramento</v>
          </cell>
          <cell r="L1" t="str">
            <v>Data Assunzione Società</v>
          </cell>
          <cell r="M1" t="str">
            <v>Data Assunzione Gruppo</v>
          </cell>
          <cell r="N1" t="str">
            <v>MESE</v>
          </cell>
          <cell r="O1" t="str">
            <v>ANZ</v>
          </cell>
          <cell r="P1" t="str">
            <v>Causale Assunzione</v>
          </cell>
          <cell r="Q1" t="str">
            <v>Codice Posizione</v>
          </cell>
          <cell r="R1" t="str">
            <v>Posizione</v>
          </cell>
          <cell r="S1" t="str">
            <v>Codice Mansione</v>
          </cell>
          <cell r="T1" t="str">
            <v>Mansione</v>
          </cell>
          <cell r="U1" t="str">
            <v>Mansione2</v>
          </cell>
          <cell r="V1" t="str">
            <v>Cat Massima</v>
          </cell>
          <cell r="W1" t="str">
            <v>Sigla UO Util.</v>
          </cell>
          <cell r="X1" t="str">
            <v>Categoria Impiego</v>
          </cell>
          <cell r="Y1" t="str">
            <v>Società App.</v>
          </cell>
          <cell r="Z1" t="str">
            <v>COD SOC APP</v>
          </cell>
          <cell r="AA1" t="str">
            <v>Settore AMPERS App.</v>
          </cell>
          <cell r="AB1" t="str">
            <v>Codice CdC App.</v>
          </cell>
          <cell r="AC1" t="str">
            <v>Centro di Costo App.</v>
          </cell>
          <cell r="AD1" t="str">
            <v>Nome Ubicazione App.</v>
          </cell>
          <cell r="AE1" t="str">
            <v>Nome UO App.</v>
          </cell>
          <cell r="AF1" t="str">
            <v>Codice Ruolo</v>
          </cell>
          <cell r="AG1" t="str">
            <v>Codice Sito ENI Util.</v>
          </cell>
          <cell r="AH1" t="str">
            <v>Provincia Lavoro</v>
          </cell>
          <cell r="AI1" t="str">
            <v>Nome Unità Autorizzativa</v>
          </cell>
          <cell r="AJ1" t="str">
            <v>Ruolo</v>
          </cell>
          <cell r="AK1" t="str">
            <v>Società Util.</v>
          </cell>
          <cell r="AL1" t="str">
            <v>COD SOC UTILIZZO</v>
          </cell>
          <cell r="AM1" t="str">
            <v>Ubicazione App.</v>
          </cell>
          <cell r="AN1" t="str">
            <v>Provincia Util.</v>
          </cell>
          <cell r="AO1" t="str">
            <v>Codice Provincia Util.</v>
          </cell>
          <cell r="AP1" t="str">
            <v>Codice Settore AMPERS Util.</v>
          </cell>
          <cell r="AQ1" t="str">
            <v>Settore AMPERS Util.</v>
          </cell>
          <cell r="AR1" t="str">
            <v>Codice CdC Util.</v>
          </cell>
          <cell r="AS1" t="str">
            <v>Centro di Costo Util.</v>
          </cell>
          <cell r="AT1" t="str">
            <v>Status Ampers</v>
          </cell>
          <cell r="AU1" t="str">
            <v>Tipo Dipendente</v>
          </cell>
          <cell r="AV1" t="str">
            <v>POSIZIONE2</v>
          </cell>
          <cell r="AW1" t="str">
            <v>CAP Recapito</v>
          </cell>
          <cell r="AX1" t="str">
            <v>Sigla Provincia Recapito</v>
          </cell>
          <cell r="AY1" t="str">
            <v>Comune Recapito</v>
          </cell>
          <cell r="AZ1" t="str">
            <v>Indirizzo Recapito</v>
          </cell>
          <cell r="BA1" t="str">
            <v>Tipo Indirizzo Recapito</v>
          </cell>
          <cell r="BB1" t="str">
            <v>Codice Comparto</v>
          </cell>
          <cell r="BC1" t="str">
            <v>Comparto</v>
          </cell>
          <cell r="BD1" t="str">
            <v>Nazionalità</v>
          </cell>
          <cell r="BE1" t="str">
            <v>Comune Util.</v>
          </cell>
          <cell r="BF1" t="str">
            <v>Riga Indirizzo 1 Util.</v>
          </cell>
          <cell r="BG1" t="str">
            <v>C.A.P. Util.</v>
          </cell>
          <cell r="BH1" t="str">
            <v>Flag Invalidità</v>
          </cell>
          <cell r="BI1" t="str">
            <v>Categoria Protetta</v>
          </cell>
          <cell r="BJ1" t="str">
            <v>Codice Categoria Protetta</v>
          </cell>
          <cell r="BK1" t="str">
            <v>Codice Part Time</v>
          </cell>
          <cell r="BL1" t="str">
            <v>Cittadinanza</v>
          </cell>
          <cell r="BM1" t="str">
            <v>Codice Provincia di Nascita</v>
          </cell>
          <cell r="BN1" t="str">
            <v>Data Nascita</v>
          </cell>
          <cell r="BO1" t="str">
            <v>MESE2</v>
          </cell>
          <cell r="BP1" t="str">
            <v>ETA</v>
          </cell>
          <cell r="BQ1" t="str">
            <v>ETA' APR</v>
          </cell>
          <cell r="BR1" t="str">
            <v>Comune Di Nascita</v>
          </cell>
          <cell r="BS1" t="str">
            <v>Codice Area Professionale</v>
          </cell>
          <cell r="BT1" t="str">
            <v>Area Professionale</v>
          </cell>
          <cell r="BU1" t="str">
            <v>Famiglia Professionale</v>
          </cell>
          <cell r="BV1" t="str">
            <v>Data Inizio Invalidità</v>
          </cell>
          <cell r="BW1" t="str">
            <v>Tipo Titolo di Studio</v>
          </cell>
          <cell r="BX1" t="str">
            <v>Titolo di Studio</v>
          </cell>
          <cell r="BY1" t="str">
            <v>Macro Raggruppamento Titolo Studio</v>
          </cell>
          <cell r="BZ1" t="str">
            <v>Specializzazione 1</v>
          </cell>
          <cell r="CA1" t="str">
            <v>Codice Raggruppamento Titolo Studio</v>
          </cell>
          <cell r="CB1" t="str">
            <v>Codice Raggr. 1 UO Util.</v>
          </cell>
          <cell r="CC1" t="str">
            <v>Raggr. 1 UO Util.</v>
          </cell>
          <cell r="CD1" t="str">
            <v>Nome UO Util.</v>
          </cell>
          <cell r="CE1" t="str">
            <v>Descrizione UO Util.</v>
          </cell>
          <cell r="CF1" t="str">
            <v>Sigla UO Util.2</v>
          </cell>
          <cell r="CG1" t="str">
            <v>Società Dipendente</v>
          </cell>
          <cell r="CH1" t="str">
            <v>Livello 3</v>
          </cell>
          <cell r="CI1" t="str">
            <v>DIREZIONE</v>
          </cell>
          <cell r="CJ1" t="str">
            <v>Livello 4</v>
          </cell>
          <cell r="CK1" t="str">
            <v>Livello 5</v>
          </cell>
          <cell r="CL1" t="str">
            <v>Livello 6</v>
          </cell>
          <cell r="CM1" t="str">
            <v>Livello 7</v>
          </cell>
          <cell r="CN1" t="str">
            <v>Livello 8</v>
          </cell>
          <cell r="CO1" t="str">
            <v>Livello 9</v>
          </cell>
          <cell r="CP1" t="str">
            <v>Livello 10</v>
          </cell>
          <cell r="CQ1" t="str">
            <v>Nome Gerarchia</v>
          </cell>
          <cell r="CR1" t="str">
            <v>Codice Dipendenza Util.</v>
          </cell>
          <cell r="CS1" t="str">
            <v>Dipendenza Util.</v>
          </cell>
          <cell r="CT1" t="str">
            <v>Nome UO 1° Livello App.</v>
          </cell>
          <cell r="CU1" t="str">
            <v>Codice UO Coord. Terr.Util</v>
          </cell>
          <cell r="CV1" t="str">
            <v>Coord. Terr. Util.</v>
          </cell>
          <cell r="CW1" t="str">
            <v>Codice Fiscale</v>
          </cell>
          <cell r="CX1" t="str">
            <v>Grado Invalidità</v>
          </cell>
          <cell r="CY1" t="str">
            <v>Società Dipendente2</v>
          </cell>
        </row>
        <row r="2">
          <cell r="A2" t="str">
            <v>0025904016</v>
          </cell>
          <cell r="B2" t="str">
            <v>NAP</v>
          </cell>
          <cell r="C2" t="str">
            <v>ARMINIO SALVATORE</v>
          </cell>
          <cell r="D2" t="str">
            <v>DISTACCO DA ITALGAS</v>
          </cell>
          <cell r="E2" t="str">
            <v>M</v>
          </cell>
          <cell r="F2" t="str">
            <v>I</v>
          </cell>
          <cell r="G2">
            <v>2</v>
          </cell>
          <cell r="H2" t="str">
            <v>Impiegato</v>
          </cell>
          <cell r="I2" t="str">
            <v>8</v>
          </cell>
          <cell r="J2">
            <v>41000</v>
          </cell>
          <cell r="L2">
            <v>41000</v>
          </cell>
          <cell r="M2">
            <v>31467</v>
          </cell>
          <cell r="N2">
            <v>41029</v>
          </cell>
          <cell r="O2">
            <v>26</v>
          </cell>
          <cell r="P2" t="str">
            <v>Assunzione - Motivi vari</v>
          </cell>
          <cell r="Q2" t="str">
            <v>E5817105</v>
          </cell>
          <cell r="R2" t="str">
            <v>ESP. SERVIZI TECNICI</v>
          </cell>
          <cell r="S2" t="str">
            <v>E58</v>
          </cell>
          <cell r="T2" t="str">
            <v>0025-00|E58|ESPERTO SERVIZI TECNICI|</v>
          </cell>
          <cell r="U2" t="str">
            <v>ESPERTO SERVIZI TECNICI</v>
          </cell>
          <cell r="V2" t="str">
            <v>8</v>
          </cell>
          <cell r="W2" t="str">
            <v>OPER</v>
          </cell>
          <cell r="X2" t="str">
            <v>Tempo pieno - Normale</v>
          </cell>
          <cell r="Y2" t="str">
            <v>Italgas SpA</v>
          </cell>
          <cell r="Z2">
            <v>462</v>
          </cell>
          <cell r="AA2" t="str">
            <v>Non definito</v>
          </cell>
          <cell r="AB2" t="str">
            <v>020200</v>
          </cell>
          <cell r="AC2" t="str">
            <v>OPER</v>
          </cell>
          <cell r="AD2" t="str">
            <v>0025I20002</v>
          </cell>
          <cell r="AE2" t="str">
            <v>26824OPER</v>
          </cell>
          <cell r="AF2" t="str">
            <v>NR</v>
          </cell>
          <cell r="AG2" t="str">
            <v>NAP</v>
          </cell>
          <cell r="AH2" t="str">
            <v>Napoli</v>
          </cell>
          <cell r="AI2" t="str">
            <v>26824OPER</v>
          </cell>
          <cell r="AJ2" t="str">
            <v>No Ruolo</v>
          </cell>
          <cell r="AK2" t="str">
            <v>Napoletana Gas SpA</v>
          </cell>
          <cell r="AM2" t="str">
            <v>Uffici tecnici e ammin. BRIN</v>
          </cell>
          <cell r="AN2" t="str">
            <v>Napoli</v>
          </cell>
          <cell r="AO2" t="str">
            <v>NA</v>
          </cell>
          <cell r="AP2" t="str">
            <v>0025-00</v>
          </cell>
          <cell r="AQ2" t="str">
            <v>Non definito</v>
          </cell>
          <cell r="AR2" t="str">
            <v>020200</v>
          </cell>
          <cell r="AS2" t="str">
            <v>OPER</v>
          </cell>
          <cell r="AT2" t="str">
            <v>Non definita</v>
          </cell>
          <cell r="AU2" t="str">
            <v>Distacco da Italia</v>
          </cell>
          <cell r="AV2" t="str">
            <v>F002</v>
          </cell>
          <cell r="AW2" t="str">
            <v>80040</v>
          </cell>
          <cell r="AX2" t="str">
            <v>NA</v>
          </cell>
          <cell r="AY2" t="str">
            <v>VOLLA</v>
          </cell>
          <cell r="AZ2" t="str">
            <v>VIA SANDOMENICO N. 21 SCALA A INT. 13</v>
          </cell>
          <cell r="BA2" t="str">
            <v>Recapito</v>
          </cell>
          <cell r="BD2" t="str">
            <v>Italia</v>
          </cell>
          <cell r="BE2" t="str">
            <v>NAPOLI</v>
          </cell>
          <cell r="BF2" t="str">
            <v>Trav. Benedetto Brin</v>
          </cell>
          <cell r="BG2" t="str">
            <v>80100</v>
          </cell>
          <cell r="BH2" t="str">
            <v>N</v>
          </cell>
          <cell r="BL2" t="str">
            <v>Italia</v>
          </cell>
          <cell r="BM2" t="str">
            <v>NA</v>
          </cell>
          <cell r="BN2">
            <v>23946</v>
          </cell>
          <cell r="BO2">
            <v>41029</v>
          </cell>
          <cell r="BP2">
            <v>47</v>
          </cell>
          <cell r="BR2" t="str">
            <v>NAPOLI</v>
          </cell>
          <cell r="BS2" t="str">
            <v>70</v>
          </cell>
          <cell r="BT2" t="str">
            <v>DISTRIBUZIONE GAS</v>
          </cell>
          <cell r="BU2" t="str">
            <v>Distribuzione gas</v>
          </cell>
          <cell r="BW2" t="str">
            <v>Diploma</v>
          </cell>
          <cell r="BX2" t="str">
            <v>Geometra</v>
          </cell>
          <cell r="BY2" t="str">
            <v>Diplomi professionali</v>
          </cell>
          <cell r="CA2" t="str">
            <v>501</v>
          </cell>
          <cell r="CB2" t="str">
            <v>0025-ND</v>
          </cell>
          <cell r="CC2" t="str">
            <v>Non definito</v>
          </cell>
          <cell r="CD2" t="str">
            <v>26824OPER</v>
          </cell>
          <cell r="CE2" t="str">
            <v>ATTIVITA' OPERATIVE</v>
          </cell>
          <cell r="CF2" t="str">
            <v>OPER</v>
          </cell>
          <cell r="CG2" t="str">
            <v>Napoletana Gas SpA</v>
          </cell>
          <cell r="CH2" t="str">
            <v>26800PAD</v>
          </cell>
          <cell r="CI2" t="str">
            <v>OPER</v>
          </cell>
          <cell r="CJ2" t="str">
            <v>26824OPER</v>
          </cell>
          <cell r="CK2" t="str">
            <v>00000 Unità selezionata</v>
          </cell>
          <cell r="CQ2" t="str">
            <v>MULTI-SOCIETARIA</v>
          </cell>
          <cell r="CR2" t="str">
            <v>0025-0002</v>
          </cell>
          <cell r="CS2" t="str">
            <v>BRIN</v>
          </cell>
          <cell r="CT2" t="str">
            <v>26824OPER</v>
          </cell>
          <cell r="CU2" t="str">
            <v>0025-00-SUD</v>
          </cell>
          <cell r="CV2" t="str">
            <v>POLO SUD</v>
          </cell>
          <cell r="CW2" t="str">
            <v>RMNSVT65L23F839M</v>
          </cell>
          <cell r="CY2" t="str">
            <v>Napoletana Gas SpA</v>
          </cell>
        </row>
        <row r="3">
          <cell r="A3" t="str">
            <v>0025001287</v>
          </cell>
          <cell r="B3" t="str">
            <v>NAP</v>
          </cell>
          <cell r="C3" t="str">
            <v>ZANNI ELIO</v>
          </cell>
          <cell r="D3" t="str">
            <v>ZANNI ELIO</v>
          </cell>
          <cell r="E3" t="str">
            <v>M</v>
          </cell>
          <cell r="F3" t="str">
            <v>I</v>
          </cell>
          <cell r="G3">
            <v>2</v>
          </cell>
          <cell r="H3" t="str">
            <v>Impiegato</v>
          </cell>
          <cell r="I3" t="str">
            <v>4</v>
          </cell>
          <cell r="J3">
            <v>40269</v>
          </cell>
          <cell r="L3">
            <v>34243</v>
          </cell>
          <cell r="M3">
            <v>31028</v>
          </cell>
          <cell r="N3">
            <v>41029</v>
          </cell>
          <cell r="O3">
            <v>28</v>
          </cell>
          <cell r="P3" t="str">
            <v>Trasferimento - Da fusioni conferimenti (fusioni di societa')</v>
          </cell>
          <cell r="Q3" t="str">
            <v>A1532103</v>
          </cell>
          <cell r="R3" t="str">
            <v>ADDETTO SUPPORTO OPERATIVO</v>
          </cell>
          <cell r="S3" t="str">
            <v>0025A15</v>
          </cell>
          <cell r="T3" t="str">
            <v>0025-00|0025A15|ADDETTO SUPPORTO OPERATIVO|</v>
          </cell>
          <cell r="U3" t="str">
            <v>ADDETTO SUPPORTO OPERATIVO</v>
          </cell>
          <cell r="V3" t="str">
            <v>4</v>
          </cell>
          <cell r="W3" t="str">
            <v>OPE/PSM/SUOP</v>
          </cell>
          <cell r="X3" t="str">
            <v>Tempo pieno - Normale</v>
          </cell>
          <cell r="Y3" t="str">
            <v>Napoletana Gas SpA</v>
          </cell>
          <cell r="AA3" t="str">
            <v>Non definito</v>
          </cell>
          <cell r="AB3" t="str">
            <v>020252</v>
          </cell>
          <cell r="AC3" t="str">
            <v>OPER/PSM/SUOP</v>
          </cell>
          <cell r="AD3" t="str">
            <v>0025I20100</v>
          </cell>
          <cell r="AE3" t="str">
            <v>26841OPER/PSM/SUOP</v>
          </cell>
          <cell r="AF3" t="str">
            <v>RR</v>
          </cell>
          <cell r="AG3" t="str">
            <v>CSE</v>
          </cell>
          <cell r="AH3" t="str">
            <v>Latina</v>
          </cell>
          <cell r="AI3" t="str">
            <v>26841OPER/PSM/SUOP</v>
          </cell>
          <cell r="AJ3" t="str">
            <v>Ruolo</v>
          </cell>
          <cell r="AK3" t="str">
            <v>Napoletana Gas SpA</v>
          </cell>
          <cell r="AM3" t="str">
            <v>Sede Caserta</v>
          </cell>
          <cell r="AN3" t="str">
            <v>Caserta</v>
          </cell>
          <cell r="AO3" t="str">
            <v>CE</v>
          </cell>
          <cell r="AP3" t="str">
            <v>0025-00</v>
          </cell>
          <cell r="AQ3" t="str">
            <v>Non definito</v>
          </cell>
          <cell r="AR3" t="str">
            <v>020252</v>
          </cell>
          <cell r="AS3" t="str">
            <v>OPER/PSM/SUOP</v>
          </cell>
          <cell r="AT3" t="str">
            <v>In forza</v>
          </cell>
          <cell r="AU3" t="str">
            <v>Dipendente Standard</v>
          </cell>
          <cell r="AW3" t="str">
            <v>81057</v>
          </cell>
          <cell r="AX3" t="str">
            <v>CE</v>
          </cell>
          <cell r="AY3" t="str">
            <v>TEANO</v>
          </cell>
          <cell r="AZ3" t="str">
            <v>VICO 2 SAN LAZZARO 8</v>
          </cell>
          <cell r="BA3" t="str">
            <v>Recapito</v>
          </cell>
          <cell r="BD3" t="str">
            <v>Italia</v>
          </cell>
          <cell r="BE3" t="str">
            <v>CASERTA</v>
          </cell>
          <cell r="BF3" t="str">
            <v>Via dei Bersaglieri 5/7</v>
          </cell>
          <cell r="BG3" t="str">
            <v>81020</v>
          </cell>
          <cell r="BH3" t="str">
            <v>N</v>
          </cell>
          <cell r="BL3" t="str">
            <v>Italia</v>
          </cell>
          <cell r="BM3" t="str">
            <v>CE</v>
          </cell>
          <cell r="BN3">
            <v>22306</v>
          </cell>
          <cell r="BO3">
            <v>41029</v>
          </cell>
          <cell r="BP3">
            <v>51</v>
          </cell>
          <cell r="BR3" t="str">
            <v>TEANO</v>
          </cell>
          <cell r="BS3" t="str">
            <v>70</v>
          </cell>
          <cell r="BT3" t="str">
            <v>DISTRIBUZIONE GAS</v>
          </cell>
          <cell r="BU3" t="str">
            <v>Distribuzione gas</v>
          </cell>
          <cell r="BW3" t="str">
            <v>Diploma</v>
          </cell>
          <cell r="BX3" t="str">
            <v>Geometra</v>
          </cell>
          <cell r="BY3" t="str">
            <v>Diplomi professionali</v>
          </cell>
          <cell r="CA3" t="str">
            <v>501</v>
          </cell>
          <cell r="CB3" t="str">
            <v>0025-ND</v>
          </cell>
          <cell r="CC3" t="str">
            <v>Non definito</v>
          </cell>
          <cell r="CD3" t="str">
            <v>26841OPER/PSM/SUOP</v>
          </cell>
          <cell r="CE3" t="str">
            <v>SUPPORTO OPERATIVO</v>
          </cell>
          <cell r="CF3" t="str">
            <v>OPE/PSM/SUOP</v>
          </cell>
          <cell r="CG3" t="str">
            <v>Napoletana Gas SpA</v>
          </cell>
          <cell r="CH3" t="str">
            <v>26800PAD</v>
          </cell>
          <cell r="CI3" t="str">
            <v>OPER</v>
          </cell>
          <cell r="CJ3" t="str">
            <v>26824OPER</v>
          </cell>
          <cell r="CK3" t="str">
            <v>30349OPER/PSM</v>
          </cell>
          <cell r="CL3" t="str">
            <v>26841OPER/PSM/SUOP</v>
          </cell>
          <cell r="CM3" t="str">
            <v>00000 Unità selezionata</v>
          </cell>
          <cell r="CQ3" t="str">
            <v>MULTI-SOCIETARIA</v>
          </cell>
          <cell r="CR3" t="str">
            <v>0025-0100</v>
          </cell>
          <cell r="CS3" t="str">
            <v>CASERTA LOC.  TORRETTA</v>
          </cell>
          <cell r="CT3" t="str">
            <v>26824OPER</v>
          </cell>
          <cell r="CU3" t="str">
            <v>0025-00-SUD</v>
          </cell>
          <cell r="CV3" t="str">
            <v>POLO SUD</v>
          </cell>
          <cell r="CW3" t="str">
            <v>ZNNLEI61A25L083N</v>
          </cell>
          <cell r="CY3" t="str">
            <v>Napoletana Gas SpA</v>
          </cell>
        </row>
        <row r="4">
          <cell r="A4" t="str">
            <v>0025000743</v>
          </cell>
          <cell r="B4" t="str">
            <v>NAP</v>
          </cell>
          <cell r="C4" t="str">
            <v>VULCANO CIRO</v>
          </cell>
          <cell r="D4" t="str">
            <v>VULCANO CIRO</v>
          </cell>
          <cell r="E4" t="str">
            <v>M</v>
          </cell>
          <cell r="F4" t="str">
            <v>O</v>
          </cell>
          <cell r="G4">
            <v>1</v>
          </cell>
          <cell r="H4" t="str">
            <v>Operaio</v>
          </cell>
          <cell r="I4" t="str">
            <v>3</v>
          </cell>
          <cell r="J4">
            <v>40269</v>
          </cell>
          <cell r="K4">
            <v>37591</v>
          </cell>
          <cell r="L4">
            <v>31564</v>
          </cell>
          <cell r="M4">
            <v>31564</v>
          </cell>
          <cell r="N4">
            <v>41029</v>
          </cell>
          <cell r="O4">
            <v>26</v>
          </cell>
          <cell r="P4" t="str">
            <v>Assunzione - Motivi vari</v>
          </cell>
          <cell r="Q4" t="str">
            <v>C0430105</v>
          </cell>
          <cell r="R4" t="str">
            <v>CAPO SQUADRA/SPECIALISTA RICERCA PREVENTIVA DISPERSIONI</v>
          </cell>
          <cell r="S4" t="str">
            <v>0025C04</v>
          </cell>
          <cell r="T4" t="str">
            <v>0025-00|0025C04|CAPO SQUADRA/SPECIALISTA RICERCA PREVENTIVA DISPERSIONI|</v>
          </cell>
          <cell r="U4" t="str">
            <v>CAPO SQUADRA/SPECIALISTA RICERCA PREVENTIVA DISPERSIONI</v>
          </cell>
          <cell r="V4" t="str">
            <v>3</v>
          </cell>
          <cell r="W4" t="str">
            <v>OPER/IMP/RPD</v>
          </cell>
          <cell r="X4" t="str">
            <v>Tempo pieno - Normale</v>
          </cell>
          <cell r="Y4" t="str">
            <v>Napoletana Gas SpA</v>
          </cell>
          <cell r="AA4" t="str">
            <v>Non definito</v>
          </cell>
          <cell r="AB4" t="str">
            <v>020286</v>
          </cell>
          <cell r="AC4" t="str">
            <v>OPER/IMP/RPD</v>
          </cell>
          <cell r="AD4" t="str">
            <v>0025I20002</v>
          </cell>
          <cell r="AE4" t="str">
            <v>26840OPER/IMP/RPD</v>
          </cell>
          <cell r="AF4" t="str">
            <v>RR</v>
          </cell>
          <cell r="AG4" t="str">
            <v>NAP</v>
          </cell>
          <cell r="AH4" t="str">
            <v>Napoli</v>
          </cell>
          <cell r="AI4" t="str">
            <v>26840OPER/IMP/RPD</v>
          </cell>
          <cell r="AJ4" t="str">
            <v>Ruolo</v>
          </cell>
          <cell r="AK4" t="str">
            <v>Napoletana Gas SpA</v>
          </cell>
          <cell r="AM4" t="str">
            <v>Uffici tecnici e ammin. BRIN</v>
          </cell>
          <cell r="AN4" t="str">
            <v>Napoli</v>
          </cell>
          <cell r="AO4" t="str">
            <v>NA</v>
          </cell>
          <cell r="AP4" t="str">
            <v>0025-00</v>
          </cell>
          <cell r="AQ4" t="str">
            <v>Non definito</v>
          </cell>
          <cell r="AR4" t="str">
            <v>020286</v>
          </cell>
          <cell r="AS4" t="str">
            <v>OPER/IMP/RPD</v>
          </cell>
          <cell r="AT4" t="str">
            <v>In forza</v>
          </cell>
          <cell r="AU4" t="str">
            <v>Dipendente Standard</v>
          </cell>
          <cell r="AW4" t="str">
            <v>80011</v>
          </cell>
          <cell r="AX4" t="str">
            <v>NA</v>
          </cell>
          <cell r="AY4" t="str">
            <v>ACERRA</v>
          </cell>
          <cell r="AZ4" t="str">
            <v>VIA BRUNO BUOZZI-IS. 2-SC.A INT. 8</v>
          </cell>
          <cell r="BA4" t="str">
            <v>Recapito</v>
          </cell>
          <cell r="BD4" t="str">
            <v>Italia</v>
          </cell>
          <cell r="BE4" t="str">
            <v>NAPOLI</v>
          </cell>
          <cell r="BF4" t="str">
            <v>Trav. Benedetto Brin</v>
          </cell>
          <cell r="BG4" t="str">
            <v>80100</v>
          </cell>
          <cell r="BH4" t="str">
            <v>N</v>
          </cell>
          <cell r="BL4" t="str">
            <v>Italia</v>
          </cell>
          <cell r="BM4" t="str">
            <v>NA</v>
          </cell>
          <cell r="BN4">
            <v>23339</v>
          </cell>
          <cell r="BO4">
            <v>41029</v>
          </cell>
          <cell r="BP4">
            <v>49</v>
          </cell>
          <cell r="BR4" t="str">
            <v>PORTICI</v>
          </cell>
          <cell r="BS4" t="str">
            <v>70</v>
          </cell>
          <cell r="BT4" t="str">
            <v>DISTRIBUZIONE GAS</v>
          </cell>
          <cell r="BU4" t="str">
            <v>Distribuzione gas</v>
          </cell>
          <cell r="BW4" t="str">
            <v>Inferiore Diploma</v>
          </cell>
          <cell r="BX4" t="str">
            <v>Licenza elementare</v>
          </cell>
          <cell r="BY4" t="str">
            <v>Inferiore al Diploma</v>
          </cell>
          <cell r="CA4" t="str">
            <v>701</v>
          </cell>
          <cell r="CB4" t="str">
            <v>0025-ND</v>
          </cell>
          <cell r="CC4" t="str">
            <v>Non definito</v>
          </cell>
          <cell r="CD4" t="str">
            <v>26840OPER/IMP/RPD</v>
          </cell>
          <cell r="CE4" t="str">
            <v>RICERCA PREVENTIVA DISPERSIONI</v>
          </cell>
          <cell r="CF4" t="str">
            <v>OPER/IMP/RPD</v>
          </cell>
          <cell r="CG4" t="str">
            <v>Napoletana Gas SpA</v>
          </cell>
          <cell r="CH4" t="str">
            <v>26800PAD</v>
          </cell>
          <cell r="CI4" t="str">
            <v>OPER</v>
          </cell>
          <cell r="CJ4" t="str">
            <v>26824OPER</v>
          </cell>
          <cell r="CK4" t="str">
            <v>26830OPER/IMP</v>
          </cell>
          <cell r="CL4" t="str">
            <v>26840OPER/IMP/RPD</v>
          </cell>
          <cell r="CM4" t="str">
            <v>00000 Unità selezionata</v>
          </cell>
          <cell r="CQ4" t="str">
            <v>MULTI-SOCIETARIA</v>
          </cell>
          <cell r="CR4" t="str">
            <v>0025-0002</v>
          </cell>
          <cell r="CS4" t="str">
            <v>BRIN</v>
          </cell>
          <cell r="CT4" t="str">
            <v>26824OPER</v>
          </cell>
          <cell r="CU4" t="str">
            <v>0025-00-SUD</v>
          </cell>
          <cell r="CV4" t="str">
            <v>POLO SUD</v>
          </cell>
          <cell r="CW4" t="str">
            <v>VLCCRI63S24G902N</v>
          </cell>
          <cell r="CY4" t="str">
            <v>Napoletana Gas SpA</v>
          </cell>
        </row>
        <row r="5">
          <cell r="A5" t="str">
            <v>0025000733</v>
          </cell>
          <cell r="B5" t="str">
            <v>NAP</v>
          </cell>
          <cell r="C5" t="str">
            <v>VITIELLO PASQUALE</v>
          </cell>
          <cell r="D5" t="str">
            <v>VITIELLO PASQUALE</v>
          </cell>
          <cell r="E5" t="str">
            <v>M</v>
          </cell>
          <cell r="F5" t="str">
            <v>O</v>
          </cell>
          <cell r="G5">
            <v>1</v>
          </cell>
          <cell r="H5" t="str">
            <v>Operaio</v>
          </cell>
          <cell r="I5" t="str">
            <v>3</v>
          </cell>
          <cell r="J5">
            <v>40269</v>
          </cell>
          <cell r="L5">
            <v>31564</v>
          </cell>
          <cell r="M5">
            <v>31564</v>
          </cell>
          <cell r="N5">
            <v>41029</v>
          </cell>
          <cell r="O5">
            <v>26</v>
          </cell>
          <cell r="P5" t="str">
            <v>Assunzione - Motivi vari</v>
          </cell>
          <cell r="Q5" t="str">
            <v>A1739207</v>
          </cell>
          <cell r="R5" t="str">
            <v>OPERAIO SPECIALISTA DISTRIBUZIONE</v>
          </cell>
          <cell r="S5" t="str">
            <v>0025A17</v>
          </cell>
          <cell r="T5" t="str">
            <v>0025-00|0025A17|OPERAIO SPECIALISTA DISTRIBUZIONE|</v>
          </cell>
          <cell r="U5" t="str">
            <v>OPERAIO SPECIALISTA DISTRIBUZIONE</v>
          </cell>
          <cell r="V5" t="str">
            <v>3</v>
          </cell>
          <cell r="W5" t="str">
            <v>COCN</v>
          </cell>
          <cell r="X5" t="str">
            <v>Tempo pieno - Normale</v>
          </cell>
          <cell r="Y5" t="str">
            <v>Napoletana Gas SpA</v>
          </cell>
          <cell r="AA5" t="str">
            <v>Non definito</v>
          </cell>
          <cell r="AB5" t="str">
            <v>020235</v>
          </cell>
          <cell r="AC5" t="str">
            <v>COCN</v>
          </cell>
          <cell r="AD5" t="str">
            <v>0025I20010</v>
          </cell>
          <cell r="AE5" t="str">
            <v>26827COCN</v>
          </cell>
          <cell r="AF5" t="str">
            <v>RR</v>
          </cell>
          <cell r="AG5" t="str">
            <v>CSD</v>
          </cell>
          <cell r="AH5" t="str">
            <v>Napoli</v>
          </cell>
          <cell r="AI5" t="str">
            <v>26827COCN</v>
          </cell>
          <cell r="AJ5" t="str">
            <v>Ruolo</v>
          </cell>
          <cell r="AK5" t="str">
            <v>Napoletana Gas SpA</v>
          </cell>
          <cell r="AM5" t="str">
            <v>Sede Castellammare</v>
          </cell>
          <cell r="AN5" t="str">
            <v>Napoli</v>
          </cell>
          <cell r="AO5" t="str">
            <v>NA</v>
          </cell>
          <cell r="AP5" t="str">
            <v>0025-00</v>
          </cell>
          <cell r="AQ5" t="str">
            <v>Non definito</v>
          </cell>
          <cell r="AR5" t="str">
            <v>020235</v>
          </cell>
          <cell r="AS5" t="str">
            <v>COCN</v>
          </cell>
          <cell r="AT5" t="str">
            <v>In forza</v>
          </cell>
          <cell r="AU5" t="str">
            <v>Dipendente Standard</v>
          </cell>
          <cell r="AW5" t="str">
            <v>80054</v>
          </cell>
          <cell r="AX5" t="str">
            <v>NA</v>
          </cell>
          <cell r="AY5" t="str">
            <v>GRAGNANO</v>
          </cell>
          <cell r="AZ5" t="str">
            <v>VIA STAGLI N.38</v>
          </cell>
          <cell r="BA5" t="str">
            <v>Recapito</v>
          </cell>
          <cell r="BD5" t="str">
            <v>Italia</v>
          </cell>
          <cell r="BE5" t="str">
            <v>CASTELLAMMARE DI STABIA</v>
          </cell>
          <cell r="BF5" t="str">
            <v>Via Gasometro,2</v>
          </cell>
          <cell r="BG5" t="str">
            <v>80053</v>
          </cell>
          <cell r="BH5" t="str">
            <v>N</v>
          </cell>
          <cell r="BL5" t="str">
            <v>Italia</v>
          </cell>
          <cell r="BM5" t="str">
            <v>NA</v>
          </cell>
          <cell r="BN5">
            <v>21423</v>
          </cell>
          <cell r="BO5">
            <v>41029</v>
          </cell>
          <cell r="BP5">
            <v>54</v>
          </cell>
          <cell r="BR5" t="str">
            <v>CASTELLAMMARE DI STABIA</v>
          </cell>
          <cell r="BS5" t="str">
            <v>70</v>
          </cell>
          <cell r="BT5" t="str">
            <v>DISTRIBUZIONE GAS</v>
          </cell>
          <cell r="BU5" t="str">
            <v>Distribuzione gas</v>
          </cell>
          <cell r="BW5" t="str">
            <v>Inferiore Diploma</v>
          </cell>
          <cell r="BX5" t="str">
            <v>Frequenza med. inf.</v>
          </cell>
          <cell r="BY5" t="str">
            <v>Inferiore al Diploma</v>
          </cell>
          <cell r="CA5" t="str">
            <v>701</v>
          </cell>
          <cell r="CB5" t="str">
            <v>0025-ND</v>
          </cell>
          <cell r="CC5" t="str">
            <v>Non definito</v>
          </cell>
          <cell r="CD5" t="str">
            <v>26827COCN</v>
          </cell>
          <cell r="CE5" t="str">
            <v>CENTRO OPERATIVO CASTELLAMMARE - NOCERA</v>
          </cell>
          <cell r="CF5" t="str">
            <v>COCN</v>
          </cell>
          <cell r="CG5" t="str">
            <v>Napoletana Gas SpA</v>
          </cell>
          <cell r="CH5" t="str">
            <v>26800PAD</v>
          </cell>
          <cell r="CI5" t="str">
            <v>OPER</v>
          </cell>
          <cell r="CJ5" t="str">
            <v>26824OPER</v>
          </cell>
          <cell r="CK5" t="str">
            <v>26827COCN</v>
          </cell>
          <cell r="CL5" t="str">
            <v>00000 Unità selezionata</v>
          </cell>
          <cell r="CQ5" t="str">
            <v>MULTI-SOCIETARIA</v>
          </cell>
          <cell r="CR5" t="str">
            <v>0025-0010</v>
          </cell>
          <cell r="CS5" t="str">
            <v>CAST. VIA GASOMETRO</v>
          </cell>
          <cell r="CT5" t="str">
            <v>26824OPER</v>
          </cell>
          <cell r="CU5" t="str">
            <v>0025-00-SUD</v>
          </cell>
          <cell r="CV5" t="str">
            <v>POLO SUD</v>
          </cell>
          <cell r="CW5" t="str">
            <v>VTLPQL58M26C129Q</v>
          </cell>
          <cell r="CY5" t="str">
            <v>Napoletana Gas SpA</v>
          </cell>
        </row>
        <row r="6">
          <cell r="A6" t="str">
            <v>0025000822</v>
          </cell>
          <cell r="B6" t="str">
            <v>NAP</v>
          </cell>
          <cell r="C6" t="str">
            <v>VITIELLO GIUSEPPE</v>
          </cell>
          <cell r="D6" t="str">
            <v>VITIELLO GIUSEPPE</v>
          </cell>
          <cell r="E6" t="str">
            <v>M</v>
          </cell>
          <cell r="F6" t="str">
            <v>Q</v>
          </cell>
          <cell r="G6">
            <v>3</v>
          </cell>
          <cell r="H6" t="str">
            <v>Quadro</v>
          </cell>
          <cell r="I6" t="str">
            <v>Q</v>
          </cell>
          <cell r="J6">
            <v>40269</v>
          </cell>
          <cell r="K6">
            <v>40118</v>
          </cell>
          <cell r="L6">
            <v>31868</v>
          </cell>
          <cell r="M6">
            <v>31868</v>
          </cell>
          <cell r="N6">
            <v>41029</v>
          </cell>
          <cell r="O6">
            <v>25</v>
          </cell>
          <cell r="P6" t="str">
            <v>Assunzione - Motivi vari</v>
          </cell>
          <cell r="Q6" t="str">
            <v>R4475105</v>
          </cell>
          <cell r="R6" t="str">
            <v>RESP.  ATTIVITA' COSTRUZIONE NUOVE RETI</v>
          </cell>
          <cell r="S6" t="str">
            <v>0025R44</v>
          </cell>
          <cell r="T6" t="str">
            <v>0025-00|0025R44|RESPONSABILE ATTIVITA' COSTRUZIONE NUOVE RETI|</v>
          </cell>
          <cell r="U6" t="str">
            <v>RESPONSABILE ATTIVITA' COSTRUZIONE NUOVE RETI</v>
          </cell>
          <cell r="V6" t="str">
            <v>Q</v>
          </cell>
          <cell r="W6" t="str">
            <v>COST</v>
          </cell>
          <cell r="X6" t="str">
            <v>Tempo pieno - Normale</v>
          </cell>
          <cell r="Y6" t="str">
            <v>Napoletana Gas SpA</v>
          </cell>
          <cell r="AA6" t="str">
            <v>Non definito</v>
          </cell>
          <cell r="AB6" t="str">
            <v>020265</v>
          </cell>
          <cell r="AC6" t="str">
            <v>COST</v>
          </cell>
          <cell r="AD6" t="str">
            <v>0025I20002</v>
          </cell>
          <cell r="AE6" t="str">
            <v>26871COST</v>
          </cell>
          <cell r="AF6" t="str">
            <v>RR</v>
          </cell>
          <cell r="AG6" t="str">
            <v>NAP</v>
          </cell>
          <cell r="AH6" t="str">
            <v>Napoli</v>
          </cell>
          <cell r="AI6" t="str">
            <v>26824OPER</v>
          </cell>
          <cell r="AJ6" t="str">
            <v>Ruolo</v>
          </cell>
          <cell r="AK6" t="str">
            <v>Napoletana Gas SpA</v>
          </cell>
          <cell r="AM6" t="str">
            <v>Uffici tecnici e ammin. BRIN</v>
          </cell>
          <cell r="AN6" t="str">
            <v>Napoli</v>
          </cell>
          <cell r="AO6" t="str">
            <v>NA</v>
          </cell>
          <cell r="AP6" t="str">
            <v>0025-00</v>
          </cell>
          <cell r="AQ6" t="str">
            <v>Non definito</v>
          </cell>
          <cell r="AR6" t="str">
            <v>020265</v>
          </cell>
          <cell r="AS6" t="str">
            <v>COST</v>
          </cell>
          <cell r="AT6" t="str">
            <v>In forza</v>
          </cell>
          <cell r="AU6" t="str">
            <v>Dipendente Standard</v>
          </cell>
          <cell r="AW6" t="str">
            <v>80059</v>
          </cell>
          <cell r="AX6" t="str">
            <v>NA</v>
          </cell>
          <cell r="AY6" t="str">
            <v>TORRE DEL GRECO</v>
          </cell>
          <cell r="AZ6" t="str">
            <v>VIA AVELLINO N.8</v>
          </cell>
          <cell r="BA6" t="str">
            <v>Recapito</v>
          </cell>
          <cell r="BD6" t="str">
            <v>Italia</v>
          </cell>
          <cell r="BE6" t="str">
            <v>NAPOLI</v>
          </cell>
          <cell r="BF6" t="str">
            <v>Trav. Benedetto Brin</v>
          </cell>
          <cell r="BG6" t="str">
            <v>80100</v>
          </cell>
          <cell r="BH6" t="str">
            <v>N</v>
          </cell>
          <cell r="BL6" t="str">
            <v>Italia</v>
          </cell>
          <cell r="BM6" t="str">
            <v>NA</v>
          </cell>
          <cell r="BN6">
            <v>24071</v>
          </cell>
          <cell r="BO6">
            <v>41029</v>
          </cell>
          <cell r="BP6">
            <v>47</v>
          </cell>
          <cell r="BR6" t="str">
            <v>TORRE DEL GRECO</v>
          </cell>
          <cell r="BS6" t="str">
            <v>70</v>
          </cell>
          <cell r="BT6" t="str">
            <v>DISTRIBUZIONE GAS</v>
          </cell>
          <cell r="BU6" t="str">
            <v>Distribuzione gas</v>
          </cell>
          <cell r="BW6" t="str">
            <v>Diploma</v>
          </cell>
          <cell r="BX6" t="str">
            <v>Geometra</v>
          </cell>
          <cell r="BY6" t="str">
            <v>Diplomi professionali</v>
          </cell>
          <cell r="CA6" t="str">
            <v>501</v>
          </cell>
          <cell r="CB6" t="str">
            <v>0025-ND</v>
          </cell>
          <cell r="CC6" t="str">
            <v>Non definito</v>
          </cell>
          <cell r="CD6" t="str">
            <v>26871COST</v>
          </cell>
          <cell r="CE6" t="str">
            <v>ATTIVITÀ COSTRUZIONI NUOVE RETI</v>
          </cell>
          <cell r="CF6" t="str">
            <v>COST</v>
          </cell>
          <cell r="CG6" t="str">
            <v>Napoletana Gas SpA</v>
          </cell>
          <cell r="CH6" t="str">
            <v>26800PAD</v>
          </cell>
          <cell r="CI6" t="str">
            <v>OPER</v>
          </cell>
          <cell r="CJ6" t="str">
            <v>26824OPER</v>
          </cell>
          <cell r="CK6" t="str">
            <v>26871COST</v>
          </cell>
          <cell r="CL6" t="str">
            <v>00000 Unità selezionata</v>
          </cell>
          <cell r="CQ6" t="str">
            <v>MULTI-SOCIETARIA</v>
          </cell>
          <cell r="CR6" t="str">
            <v>0025-0002</v>
          </cell>
          <cell r="CS6" t="str">
            <v>BRIN</v>
          </cell>
          <cell r="CT6" t="str">
            <v>26824OPER</v>
          </cell>
          <cell r="CU6" t="str">
            <v>0025-00-SUD</v>
          </cell>
          <cell r="CV6" t="str">
            <v>POLO SUD</v>
          </cell>
          <cell r="CW6" t="str">
            <v>VTLGPP65S25L259Q</v>
          </cell>
          <cell r="CY6" t="str">
            <v>Napoletana Gas SpA</v>
          </cell>
        </row>
        <row r="7">
          <cell r="A7" t="str">
            <v>0025000868</v>
          </cell>
          <cell r="B7" t="str">
            <v>NAP</v>
          </cell>
          <cell r="C7" t="str">
            <v>VITIELLO GAETANO</v>
          </cell>
          <cell r="D7" t="str">
            <v>VITIELLO GAETANO</v>
          </cell>
          <cell r="E7" t="str">
            <v>M</v>
          </cell>
          <cell r="F7" t="str">
            <v>O</v>
          </cell>
          <cell r="G7">
            <v>1</v>
          </cell>
          <cell r="H7" t="str">
            <v>Operaio</v>
          </cell>
          <cell r="I7" t="str">
            <v>3</v>
          </cell>
          <cell r="J7">
            <v>40269</v>
          </cell>
          <cell r="L7">
            <v>32493</v>
          </cell>
          <cell r="M7">
            <v>32493</v>
          </cell>
          <cell r="N7">
            <v>41029</v>
          </cell>
          <cell r="O7">
            <v>24</v>
          </cell>
          <cell r="P7" t="str">
            <v>Assunzione - Motivi vari</v>
          </cell>
          <cell r="Q7" t="str">
            <v>A1738103</v>
          </cell>
          <cell r="R7" t="str">
            <v>OPERAIO SPECIALISTA DISTRIBUZIONE</v>
          </cell>
          <cell r="S7" t="str">
            <v>0025A17</v>
          </cell>
          <cell r="T7" t="str">
            <v>0025-00|0025A17|OPERAIO SPECIALISTA DISTRIBUZIONE|</v>
          </cell>
          <cell r="U7" t="str">
            <v>OPERAIO SPECIALISTA DISTRIBUZIONE</v>
          </cell>
          <cell r="V7" t="str">
            <v>3</v>
          </cell>
          <cell r="W7" t="str">
            <v>COFL</v>
          </cell>
          <cell r="X7" t="str">
            <v>Tempo pieno - Normale</v>
          </cell>
          <cell r="Y7" t="str">
            <v>Napoletana Gas SpA</v>
          </cell>
          <cell r="AA7" t="str">
            <v>Non definito</v>
          </cell>
          <cell r="AB7" t="str">
            <v>020237</v>
          </cell>
          <cell r="AC7" t="str">
            <v>COFL</v>
          </cell>
          <cell r="AD7" t="str">
            <v>0025I20001</v>
          </cell>
          <cell r="AE7" t="str">
            <v>26828COFL</v>
          </cell>
          <cell r="AF7" t="str">
            <v>RR</v>
          </cell>
          <cell r="AG7" t="str">
            <v>NAP</v>
          </cell>
          <cell r="AH7" t="str">
            <v>Napoli</v>
          </cell>
          <cell r="AI7" t="str">
            <v>26828COFL</v>
          </cell>
          <cell r="AJ7" t="str">
            <v>Ruolo</v>
          </cell>
          <cell r="AK7" t="str">
            <v>Napoletana Gas SpA</v>
          </cell>
          <cell r="AM7" t="str">
            <v>Uffici tecnici e ammin. Fuorigrotta</v>
          </cell>
          <cell r="AN7" t="str">
            <v>Napoli</v>
          </cell>
          <cell r="AO7" t="str">
            <v>NA</v>
          </cell>
          <cell r="AP7" t="str">
            <v>0025-00</v>
          </cell>
          <cell r="AQ7" t="str">
            <v>Non definito</v>
          </cell>
          <cell r="AR7" t="str">
            <v>020237</v>
          </cell>
          <cell r="AS7" t="str">
            <v>COFL</v>
          </cell>
          <cell r="AT7" t="str">
            <v>In forza</v>
          </cell>
          <cell r="AU7" t="str">
            <v>Dipendente Standard</v>
          </cell>
          <cell r="AW7" t="str">
            <v>80125</v>
          </cell>
          <cell r="AX7" t="str">
            <v>NA</v>
          </cell>
          <cell r="AY7" t="str">
            <v>NAPOLI</v>
          </cell>
          <cell r="AZ7" t="str">
            <v>VIA GIACOMO LEOPARDI, 80 PI.7 INT.33</v>
          </cell>
          <cell r="BA7" t="str">
            <v>Recapito</v>
          </cell>
          <cell r="BD7" t="str">
            <v>Italia</v>
          </cell>
          <cell r="BE7" t="str">
            <v>NAPOLI</v>
          </cell>
          <cell r="BF7" t="str">
            <v>Via G. Leopardi 170</v>
          </cell>
          <cell r="BG7" t="str">
            <v>80125</v>
          </cell>
          <cell r="BH7" t="str">
            <v>N</v>
          </cell>
          <cell r="BL7" t="str">
            <v>Italia</v>
          </cell>
          <cell r="BM7" t="str">
            <v>NA</v>
          </cell>
          <cell r="BN7">
            <v>23672</v>
          </cell>
          <cell r="BO7">
            <v>41029</v>
          </cell>
          <cell r="BP7">
            <v>48</v>
          </cell>
          <cell r="BR7" t="str">
            <v>NAPOLI</v>
          </cell>
          <cell r="BS7" t="str">
            <v>70</v>
          </cell>
          <cell r="BT7" t="str">
            <v>DISTRIBUZIONE GAS</v>
          </cell>
          <cell r="BU7" t="str">
            <v>Distribuzione gas</v>
          </cell>
          <cell r="BW7" t="str">
            <v>Inferiore Diploma</v>
          </cell>
          <cell r="BX7" t="str">
            <v>Frequenza med. inf.</v>
          </cell>
          <cell r="BY7" t="str">
            <v>Inferiore al Diploma</v>
          </cell>
          <cell r="CA7" t="str">
            <v>701</v>
          </cell>
          <cell r="CB7" t="str">
            <v>0025-ND</v>
          </cell>
          <cell r="CC7" t="str">
            <v>Non definito</v>
          </cell>
          <cell r="CD7" t="str">
            <v>26828COFL</v>
          </cell>
          <cell r="CE7" t="str">
            <v>CENTRO OPERATIVO FLEGREO</v>
          </cell>
          <cell r="CF7" t="str">
            <v>COFL</v>
          </cell>
          <cell r="CG7" t="str">
            <v>Napoletana Gas SpA</v>
          </cell>
          <cell r="CH7" t="str">
            <v>26800PAD</v>
          </cell>
          <cell r="CI7" t="str">
            <v>OPER</v>
          </cell>
          <cell r="CJ7" t="str">
            <v>26824OPER</v>
          </cell>
          <cell r="CK7" t="str">
            <v>26828COFL</v>
          </cell>
          <cell r="CL7" t="str">
            <v>00000 Unità selezionata</v>
          </cell>
          <cell r="CQ7" t="str">
            <v>MULTI-SOCIETARIA</v>
          </cell>
          <cell r="CR7" t="str">
            <v>0025-0004</v>
          </cell>
          <cell r="CS7" t="str">
            <v>V.LEOPARDI</v>
          </cell>
          <cell r="CT7" t="str">
            <v>26824OPER</v>
          </cell>
          <cell r="CU7" t="str">
            <v>0025-00-SUD</v>
          </cell>
          <cell r="CV7" t="str">
            <v>POLO SUD</v>
          </cell>
          <cell r="CW7" t="str">
            <v>VTLGTN64R22F839S</v>
          </cell>
          <cell r="CY7" t="str">
            <v>Napoletana Gas SpA</v>
          </cell>
        </row>
        <row r="8">
          <cell r="A8" t="str">
            <v>0025001022</v>
          </cell>
          <cell r="B8" t="str">
            <v>NAP</v>
          </cell>
          <cell r="C8" t="str">
            <v>VITALONE PATRIZIO</v>
          </cell>
          <cell r="D8" t="str">
            <v>VITALONE PATRIZIO</v>
          </cell>
          <cell r="E8" t="str">
            <v>M</v>
          </cell>
          <cell r="F8" t="str">
            <v>I</v>
          </cell>
          <cell r="G8">
            <v>2</v>
          </cell>
          <cell r="H8" t="str">
            <v>Impiegato</v>
          </cell>
          <cell r="I8" t="str">
            <v>5</v>
          </cell>
          <cell r="J8">
            <v>40575</v>
          </cell>
          <cell r="K8">
            <v>40575</v>
          </cell>
          <cell r="L8">
            <v>33239</v>
          </cell>
          <cell r="M8">
            <v>33239</v>
          </cell>
          <cell r="N8">
            <v>41029</v>
          </cell>
          <cell r="O8">
            <v>21</v>
          </cell>
          <cell r="P8" t="str">
            <v>Assunzione - Motivi vari</v>
          </cell>
          <cell r="Q8" t="str">
            <v>A1027105</v>
          </cell>
          <cell r="R8" t="str">
            <v>ADDETTO PERMESSI E CONCESSIONI</v>
          </cell>
          <cell r="S8" t="str">
            <v>0025A10</v>
          </cell>
          <cell r="T8" t="str">
            <v>0025-00|0025A10|ADDETTO PERMESSI E CONCESSIONI|</v>
          </cell>
          <cell r="U8" t="str">
            <v>ADDETTO PERMESSI E CONCESSIONI</v>
          </cell>
          <cell r="V8" t="str">
            <v>5</v>
          </cell>
          <cell r="W8" t="str">
            <v>OPE/NAP/PERM</v>
          </cell>
          <cell r="X8" t="str">
            <v>Tempo pieno - Normale</v>
          </cell>
          <cell r="Y8" t="str">
            <v>Napoletana Gas SpA</v>
          </cell>
          <cell r="AA8" t="str">
            <v>Non definito</v>
          </cell>
          <cell r="AB8" t="str">
            <v>020266</v>
          </cell>
          <cell r="AC8" t="str">
            <v>OPER/NAP/PERM</v>
          </cell>
          <cell r="AD8" t="str">
            <v>0025I20002</v>
          </cell>
          <cell r="AE8" t="str">
            <v>26839OPER/NAP/PERM</v>
          </cell>
          <cell r="AF8" t="str">
            <v>RR</v>
          </cell>
          <cell r="AG8" t="str">
            <v>NAP</v>
          </cell>
          <cell r="AH8" t="str">
            <v>Napoli</v>
          </cell>
          <cell r="AI8" t="str">
            <v>26839OPER/NAP/PERM</v>
          </cell>
          <cell r="AJ8" t="str">
            <v>Ruolo</v>
          </cell>
          <cell r="AK8" t="str">
            <v>Napoletana Gas SpA</v>
          </cell>
          <cell r="AM8" t="str">
            <v>Uffici tecnici e ammin. BRIN</v>
          </cell>
          <cell r="AN8" t="str">
            <v>Napoli</v>
          </cell>
          <cell r="AO8" t="str">
            <v>NA</v>
          </cell>
          <cell r="AP8" t="str">
            <v>0025-00</v>
          </cell>
          <cell r="AQ8" t="str">
            <v>Non definito</v>
          </cell>
          <cell r="AR8" t="str">
            <v>020266</v>
          </cell>
          <cell r="AS8" t="str">
            <v>OPER/NAP/PERM</v>
          </cell>
          <cell r="AT8" t="str">
            <v>In forza</v>
          </cell>
          <cell r="AU8" t="str">
            <v>Dipendente Standard</v>
          </cell>
          <cell r="AW8" t="str">
            <v>80018</v>
          </cell>
          <cell r="AX8" t="str">
            <v>NA</v>
          </cell>
          <cell r="AY8" t="str">
            <v>MUGNANO DI NAPOLI</v>
          </cell>
          <cell r="AZ8" t="str">
            <v>VIA ALDO MORO 23</v>
          </cell>
          <cell r="BA8" t="str">
            <v>Recapito</v>
          </cell>
          <cell r="BD8" t="str">
            <v>Italia</v>
          </cell>
          <cell r="BE8" t="str">
            <v>NAPOLI</v>
          </cell>
          <cell r="BF8" t="str">
            <v>Trav. Benedetto Brin</v>
          </cell>
          <cell r="BG8" t="str">
            <v>80100</v>
          </cell>
          <cell r="BH8" t="str">
            <v>Y</v>
          </cell>
          <cell r="BI8" t="str">
            <v>Invalidi civili</v>
          </cell>
          <cell r="BJ8" t="str">
            <v>05</v>
          </cell>
          <cell r="BL8" t="str">
            <v>Italia</v>
          </cell>
          <cell r="BM8" t="str">
            <v>NA</v>
          </cell>
          <cell r="BN8">
            <v>23668</v>
          </cell>
          <cell r="BO8">
            <v>41029</v>
          </cell>
          <cell r="BP8">
            <v>48</v>
          </cell>
          <cell r="BR8" t="str">
            <v>NAPOLI</v>
          </cell>
          <cell r="BS8" t="str">
            <v>70</v>
          </cell>
          <cell r="BT8" t="str">
            <v>DISTRIBUZIONE GAS</v>
          </cell>
          <cell r="BU8" t="str">
            <v>Distribuzione gas</v>
          </cell>
          <cell r="BV8">
            <v>33239</v>
          </cell>
          <cell r="BW8" t="str">
            <v>Inferiore Diploma</v>
          </cell>
          <cell r="BX8" t="str">
            <v>Frequenza med. inf.</v>
          </cell>
          <cell r="BY8" t="str">
            <v>Inferiore al Diploma</v>
          </cell>
          <cell r="CA8" t="str">
            <v>701</v>
          </cell>
          <cell r="CB8" t="str">
            <v>0025-ND</v>
          </cell>
          <cell r="CC8" t="str">
            <v>Non definito</v>
          </cell>
          <cell r="CD8" t="str">
            <v>26839OPER/NAP/PERM</v>
          </cell>
          <cell r="CE8" t="str">
            <v>PERMESSI E CONCESSIONI</v>
          </cell>
          <cell r="CF8" t="str">
            <v>OPE/NAP/PERM</v>
          </cell>
          <cell r="CG8" t="str">
            <v>Napoletana Gas SpA</v>
          </cell>
          <cell r="CH8" t="str">
            <v>26800PAD</v>
          </cell>
          <cell r="CI8" t="str">
            <v>OPER</v>
          </cell>
          <cell r="CJ8" t="str">
            <v>26824OPER</v>
          </cell>
          <cell r="CK8" t="str">
            <v>26832NAP</v>
          </cell>
          <cell r="CL8" t="str">
            <v>26839OPER/NAP/PERM</v>
          </cell>
          <cell r="CM8" t="str">
            <v>00000 Unità selezionata</v>
          </cell>
          <cell r="CQ8" t="str">
            <v>MULTI-SOCIETARIA</v>
          </cell>
          <cell r="CR8" t="str">
            <v>0025-0002</v>
          </cell>
          <cell r="CS8" t="str">
            <v>BRIN</v>
          </cell>
          <cell r="CT8" t="str">
            <v>26824OPER</v>
          </cell>
          <cell r="CU8" t="str">
            <v>0025-00-SUD</v>
          </cell>
          <cell r="CV8" t="str">
            <v>POLO SUD</v>
          </cell>
          <cell r="CW8" t="str">
            <v>VTLPRZ64R18F839U</v>
          </cell>
          <cell r="CY8" t="str">
            <v>Napoletana Gas SpA</v>
          </cell>
        </row>
        <row r="9">
          <cell r="A9" t="str">
            <v>0025000709</v>
          </cell>
          <cell r="B9" t="str">
            <v>NAP</v>
          </cell>
          <cell r="C9" t="str">
            <v>VITALE NICOLA</v>
          </cell>
          <cell r="D9" t="str">
            <v>VITALE NICOLA</v>
          </cell>
          <cell r="E9" t="str">
            <v>M</v>
          </cell>
          <cell r="F9" t="str">
            <v>I</v>
          </cell>
          <cell r="G9">
            <v>2</v>
          </cell>
          <cell r="H9" t="str">
            <v>Impiegato</v>
          </cell>
          <cell r="I9" t="str">
            <v>7</v>
          </cell>
          <cell r="J9">
            <v>40269</v>
          </cell>
          <cell r="L9">
            <v>31348</v>
          </cell>
          <cell r="M9">
            <v>31348</v>
          </cell>
          <cell r="N9">
            <v>41029</v>
          </cell>
          <cell r="O9">
            <v>27</v>
          </cell>
          <cell r="P9" t="str">
            <v>Assunzione - Motivi vari</v>
          </cell>
          <cell r="Q9" t="str">
            <v>E2477105</v>
          </cell>
          <cell r="R9" t="str">
            <v>BUYER EXPERT</v>
          </cell>
          <cell r="S9" t="str">
            <v>0025E24</v>
          </cell>
          <cell r="T9" t="str">
            <v>0025-00|0025E24|BUYER EXPERT|</v>
          </cell>
          <cell r="U9" t="str">
            <v>BUYER EXPERT</v>
          </cell>
          <cell r="V9" t="str">
            <v>7</v>
          </cell>
          <cell r="W9" t="str">
            <v>PROCU/LAVORI</v>
          </cell>
          <cell r="X9" t="str">
            <v>Tempo pieno - Normale</v>
          </cell>
          <cell r="Y9" t="str">
            <v>Napoletana Gas SpA</v>
          </cell>
          <cell r="AA9" t="str">
            <v>Non definito</v>
          </cell>
          <cell r="AB9" t="str">
            <v>020332</v>
          </cell>
          <cell r="AC9" t="str">
            <v>PROCU/LAVORI</v>
          </cell>
          <cell r="AD9" t="str">
            <v>0025I20002</v>
          </cell>
          <cell r="AE9" t="str">
            <v>31611PROCU/LAVORI</v>
          </cell>
          <cell r="AF9" t="str">
            <v>RR</v>
          </cell>
          <cell r="AG9" t="str">
            <v>NAP</v>
          </cell>
          <cell r="AH9" t="str">
            <v>Napoli</v>
          </cell>
          <cell r="AI9" t="str">
            <v>31611PROCU/LAVORI</v>
          </cell>
          <cell r="AJ9" t="str">
            <v>Ruolo</v>
          </cell>
          <cell r="AK9" t="str">
            <v>Napoletana Gas SpA</v>
          </cell>
          <cell r="AM9" t="str">
            <v>Uffici tecnici e ammin. BRIN</v>
          </cell>
          <cell r="AN9" t="str">
            <v>Napoli</v>
          </cell>
          <cell r="AO9" t="str">
            <v>NA</v>
          </cell>
          <cell r="AP9" t="str">
            <v>0025-00</v>
          </cell>
          <cell r="AQ9" t="str">
            <v>Non definito</v>
          </cell>
          <cell r="AR9" t="str">
            <v>020332</v>
          </cell>
          <cell r="AS9" t="str">
            <v>PROCU/LAVORI</v>
          </cell>
          <cell r="AT9" t="str">
            <v>In forza</v>
          </cell>
          <cell r="AU9" t="str">
            <v>Dipendente Standard</v>
          </cell>
          <cell r="AW9" t="str">
            <v>80147</v>
          </cell>
          <cell r="AX9" t="str">
            <v>NA</v>
          </cell>
          <cell r="AY9" t="str">
            <v>NAPOLI</v>
          </cell>
          <cell r="AZ9" t="str">
            <v>VIA SAN MICHELE, 5</v>
          </cell>
          <cell r="BA9" t="str">
            <v>Recapito</v>
          </cell>
          <cell r="BD9" t="str">
            <v>Italia</v>
          </cell>
          <cell r="BE9" t="str">
            <v>NAPOLI</v>
          </cell>
          <cell r="BF9" t="str">
            <v>Trav. Benedetto Brin</v>
          </cell>
          <cell r="BG9" t="str">
            <v>80100</v>
          </cell>
          <cell r="BH9" t="str">
            <v>N</v>
          </cell>
          <cell r="BL9" t="str">
            <v>Italia</v>
          </cell>
          <cell r="BM9" t="str">
            <v>NA</v>
          </cell>
          <cell r="BN9">
            <v>23741</v>
          </cell>
          <cell r="BO9">
            <v>41029</v>
          </cell>
          <cell r="BP9">
            <v>48</v>
          </cell>
          <cell r="BR9" t="str">
            <v>NAPOLI</v>
          </cell>
          <cell r="BS9" t="str">
            <v>30</v>
          </cell>
          <cell r="BT9" t="str">
            <v>APPROVVIGIONAMENTO BENI E SERVIZI</v>
          </cell>
          <cell r="BU9" t="str">
            <v>Approvvigionamento beni e servizi / No famiglia</v>
          </cell>
          <cell r="BW9" t="str">
            <v>Diploma</v>
          </cell>
          <cell r="BX9" t="str">
            <v>Dipl. per. elettrot.</v>
          </cell>
          <cell r="BY9" t="str">
            <v>Diplomi professionali</v>
          </cell>
          <cell r="CA9" t="str">
            <v>505</v>
          </cell>
          <cell r="CB9" t="str">
            <v>0025-ND</v>
          </cell>
          <cell r="CC9" t="str">
            <v>Non definito</v>
          </cell>
          <cell r="CD9" t="str">
            <v>31611PROCU/LAVORI</v>
          </cell>
          <cell r="CE9" t="str">
            <v>PROCUREMENT LAVORI</v>
          </cell>
          <cell r="CF9" t="str">
            <v>PROCU/LAVORI</v>
          </cell>
          <cell r="CG9" t="str">
            <v>Napoletana Gas SpA</v>
          </cell>
          <cell r="CH9" t="str">
            <v>26800PAD</v>
          </cell>
          <cell r="CI9" t="str">
            <v>PROCU</v>
          </cell>
          <cell r="CJ9" t="str">
            <v>31610PROCU</v>
          </cell>
          <cell r="CK9" t="str">
            <v>31611PROCU/LAVORI</v>
          </cell>
          <cell r="CL9" t="str">
            <v>00000 Unità selezionata</v>
          </cell>
          <cell r="CQ9" t="str">
            <v>MULTI-SOCIETARIA</v>
          </cell>
          <cell r="CR9" t="str">
            <v>0025-0002</v>
          </cell>
          <cell r="CS9" t="str">
            <v>BRIN</v>
          </cell>
          <cell r="CT9" t="str">
            <v>31610PROCU</v>
          </cell>
          <cell r="CU9" t="str">
            <v>0025-00-SUD</v>
          </cell>
          <cell r="CV9" t="str">
            <v>POLO SUD</v>
          </cell>
          <cell r="CW9" t="str">
            <v>VTLNCL64T30F839R</v>
          </cell>
          <cell r="CY9" t="str">
            <v>Napoletana Gas SpA</v>
          </cell>
        </row>
        <row r="10">
          <cell r="A10" t="str">
            <v>0025000811</v>
          </cell>
          <cell r="B10" t="str">
            <v>NAP</v>
          </cell>
          <cell r="C10" t="str">
            <v>VITAGLIONE FRANCESCO</v>
          </cell>
          <cell r="D10" t="str">
            <v>VITAGLIONE FRANCESCO</v>
          </cell>
          <cell r="E10" t="str">
            <v>M</v>
          </cell>
          <cell r="F10" t="str">
            <v>O</v>
          </cell>
          <cell r="G10">
            <v>1</v>
          </cell>
          <cell r="H10" t="str">
            <v>Operaio</v>
          </cell>
          <cell r="I10" t="str">
            <v>4</v>
          </cell>
          <cell r="J10">
            <v>40269</v>
          </cell>
          <cell r="L10">
            <v>31747</v>
          </cell>
          <cell r="M10">
            <v>29780</v>
          </cell>
          <cell r="N10">
            <v>41029</v>
          </cell>
          <cell r="O10">
            <v>31</v>
          </cell>
          <cell r="P10" t="str">
            <v>Assunzione - Motivi vari</v>
          </cell>
          <cell r="Q10" t="str">
            <v>A1639207</v>
          </cell>
          <cell r="R10" t="str">
            <v>OPERAIO EXPERT DISTRIBUZIONE</v>
          </cell>
          <cell r="S10" t="str">
            <v>0025A16</v>
          </cell>
          <cell r="T10" t="str">
            <v>0025-00|0025A16|OPERAIO EXPERT DISTRIBUZIONE|</v>
          </cell>
          <cell r="U10" t="str">
            <v>OPERAIO EXPERT DISTRIBUZIONE</v>
          </cell>
          <cell r="V10" t="str">
            <v>4</v>
          </cell>
          <cell r="W10" t="str">
            <v>COCN</v>
          </cell>
          <cell r="X10" t="str">
            <v>Tempo pieno - Normale</v>
          </cell>
          <cell r="Y10" t="str">
            <v>Napoletana Gas SpA</v>
          </cell>
          <cell r="AA10" t="str">
            <v>Non definito</v>
          </cell>
          <cell r="AB10" t="str">
            <v>020235</v>
          </cell>
          <cell r="AC10" t="str">
            <v>COCN</v>
          </cell>
          <cell r="AD10" t="str">
            <v>0025I20010</v>
          </cell>
          <cell r="AE10" t="str">
            <v>26827COCN</v>
          </cell>
          <cell r="AF10" t="str">
            <v>RR</v>
          </cell>
          <cell r="AG10" t="str">
            <v>CSD</v>
          </cell>
          <cell r="AH10" t="str">
            <v>Napoli</v>
          </cell>
          <cell r="AI10" t="str">
            <v>26827COCN</v>
          </cell>
          <cell r="AJ10" t="str">
            <v>Ruolo</v>
          </cell>
          <cell r="AK10" t="str">
            <v>Napoletana Gas SpA</v>
          </cell>
          <cell r="AM10" t="str">
            <v>Sede Castellammare</v>
          </cell>
          <cell r="AN10" t="str">
            <v>Napoli</v>
          </cell>
          <cell r="AO10" t="str">
            <v>NA</v>
          </cell>
          <cell r="AP10" t="str">
            <v>0025-00</v>
          </cell>
          <cell r="AQ10" t="str">
            <v>Non definito</v>
          </cell>
          <cell r="AR10" t="str">
            <v>020235</v>
          </cell>
          <cell r="AS10" t="str">
            <v>COCN</v>
          </cell>
          <cell r="AT10" t="str">
            <v>In forza</v>
          </cell>
          <cell r="AU10" t="str">
            <v>Dipendente Standard</v>
          </cell>
          <cell r="AW10" t="str">
            <v>80053</v>
          </cell>
          <cell r="AX10" t="str">
            <v>NA</v>
          </cell>
          <cell r="AY10" t="str">
            <v>CASTELLAMMARE DI STABIA</v>
          </cell>
          <cell r="AZ10" t="str">
            <v>VIA ANNUNZIATELLA, 55/A SC.E INT. 8</v>
          </cell>
          <cell r="BA10" t="str">
            <v>Recapito</v>
          </cell>
          <cell r="BD10" t="str">
            <v>Italia</v>
          </cell>
          <cell r="BE10" t="str">
            <v>CASTELLAMMARE DI STABIA</v>
          </cell>
          <cell r="BF10" t="str">
            <v>Via Gasometro,2</v>
          </cell>
          <cell r="BG10" t="str">
            <v>80053</v>
          </cell>
          <cell r="BH10" t="str">
            <v>N</v>
          </cell>
          <cell r="BL10" t="str">
            <v>Italia</v>
          </cell>
          <cell r="BM10" t="str">
            <v>NA</v>
          </cell>
          <cell r="BN10">
            <v>21997</v>
          </cell>
          <cell r="BO10">
            <v>41029</v>
          </cell>
          <cell r="BP10">
            <v>52</v>
          </cell>
          <cell r="BR10" t="str">
            <v>CASTELLAMMARE DI STABIA</v>
          </cell>
          <cell r="BS10" t="str">
            <v>70</v>
          </cell>
          <cell r="BT10" t="str">
            <v>DISTRIBUZIONE GAS</v>
          </cell>
          <cell r="BU10" t="str">
            <v>Distribuzione gas</v>
          </cell>
          <cell r="BW10" t="str">
            <v>Inferiore Diploma</v>
          </cell>
          <cell r="BX10" t="str">
            <v>Frequenza med. inf.</v>
          </cell>
          <cell r="BY10" t="str">
            <v>Inferiore al Diploma</v>
          </cell>
          <cell r="CA10" t="str">
            <v>701</v>
          </cell>
          <cell r="CB10" t="str">
            <v>0025-ND</v>
          </cell>
          <cell r="CC10" t="str">
            <v>Non definito</v>
          </cell>
          <cell r="CD10" t="str">
            <v>26827COCN</v>
          </cell>
          <cell r="CE10" t="str">
            <v>CENTRO OPERATIVO CASTELLAMMARE - NOCERA</v>
          </cell>
          <cell r="CF10" t="str">
            <v>COCN</v>
          </cell>
          <cell r="CG10" t="str">
            <v>Napoletana Gas SpA</v>
          </cell>
          <cell r="CH10" t="str">
            <v>26800PAD</v>
          </cell>
          <cell r="CI10" t="str">
            <v>OPER</v>
          </cell>
          <cell r="CJ10" t="str">
            <v>26824OPER</v>
          </cell>
          <cell r="CK10" t="str">
            <v>26827COCN</v>
          </cell>
          <cell r="CL10" t="str">
            <v>00000 Unità selezionata</v>
          </cell>
          <cell r="CQ10" t="str">
            <v>MULTI-SOCIETARIA</v>
          </cell>
          <cell r="CR10" t="str">
            <v>0025-0010</v>
          </cell>
          <cell r="CS10" t="str">
            <v>CAST. VIA GASOMETRO</v>
          </cell>
          <cell r="CT10" t="str">
            <v>26824OPER</v>
          </cell>
          <cell r="CU10" t="str">
            <v>0025-00-SUD</v>
          </cell>
          <cell r="CV10" t="str">
            <v>POLO SUD</v>
          </cell>
          <cell r="CW10" t="str">
            <v>VTGFNC60C22C129T</v>
          </cell>
          <cell r="CY10" t="str">
            <v>Napoletana Gas SpA</v>
          </cell>
        </row>
        <row r="11">
          <cell r="A11" t="str">
            <v>0025001132</v>
          </cell>
          <cell r="B11" t="str">
            <v>NAP</v>
          </cell>
          <cell r="C11" t="str">
            <v>VITAGLIANO ANTONIO</v>
          </cell>
          <cell r="D11" t="str">
            <v>VITAGLIANO ANTONIO</v>
          </cell>
          <cell r="E11" t="str">
            <v>M</v>
          </cell>
          <cell r="F11" t="str">
            <v>O</v>
          </cell>
          <cell r="G11">
            <v>1</v>
          </cell>
          <cell r="H11" t="str">
            <v>Operaio</v>
          </cell>
          <cell r="I11" t="str">
            <v>3</v>
          </cell>
          <cell r="J11">
            <v>40269</v>
          </cell>
          <cell r="K11">
            <v>39783</v>
          </cell>
          <cell r="L11">
            <v>33581</v>
          </cell>
          <cell r="M11">
            <v>33581</v>
          </cell>
          <cell r="N11">
            <v>41029</v>
          </cell>
          <cell r="O11">
            <v>21</v>
          </cell>
          <cell r="P11" t="str">
            <v>Assunzione - Motivi vari</v>
          </cell>
          <cell r="Q11" t="str">
            <v>A1724105</v>
          </cell>
          <cell r="R11" t="str">
            <v>OPERAIO SPECIALISTA DISTRIBUZIONE</v>
          </cell>
          <cell r="S11" t="str">
            <v>0025A17</v>
          </cell>
          <cell r="T11" t="str">
            <v>0025-00|0025A17|OPERAIO SPECIALISTA DISTRIBUZIONE|</v>
          </cell>
          <cell r="U11" t="str">
            <v>OPERAIO SPECIALISTA DISTRIBUZIONE</v>
          </cell>
          <cell r="V11" t="str">
            <v>3</v>
          </cell>
          <cell r="W11" t="str">
            <v>MANT</v>
          </cell>
          <cell r="X11" t="str">
            <v>Tempo pieno - Normale</v>
          </cell>
          <cell r="Y11" t="str">
            <v>Napoletana Gas SpA</v>
          </cell>
          <cell r="AA11" t="str">
            <v>Non definito</v>
          </cell>
          <cell r="AB11" t="str">
            <v>020263</v>
          </cell>
          <cell r="AC11" t="str">
            <v>MANT</v>
          </cell>
          <cell r="AD11" t="str">
            <v>0025I20002</v>
          </cell>
          <cell r="AE11" t="str">
            <v>26844MANT</v>
          </cell>
          <cell r="AF11" t="str">
            <v>RR</v>
          </cell>
          <cell r="AG11" t="str">
            <v>NAP</v>
          </cell>
          <cell r="AH11" t="str">
            <v>Napoli</v>
          </cell>
          <cell r="AI11" t="str">
            <v>26844MANT</v>
          </cell>
          <cell r="AJ11" t="str">
            <v>Ruolo</v>
          </cell>
          <cell r="AK11" t="str">
            <v>Napoletana Gas SpA</v>
          </cell>
          <cell r="AM11" t="str">
            <v>Uffici tecnici e ammin. BRIN</v>
          </cell>
          <cell r="AN11" t="str">
            <v>Napoli</v>
          </cell>
          <cell r="AO11" t="str">
            <v>NA</v>
          </cell>
          <cell r="AP11" t="str">
            <v>0025-00</v>
          </cell>
          <cell r="AQ11" t="str">
            <v>Non definito</v>
          </cell>
          <cell r="AR11" t="str">
            <v>020263</v>
          </cell>
          <cell r="AS11" t="str">
            <v>MANT</v>
          </cell>
          <cell r="AT11" t="str">
            <v>In forza</v>
          </cell>
          <cell r="AU11" t="str">
            <v>Dipendente Standard</v>
          </cell>
          <cell r="AW11" t="str">
            <v>80024</v>
          </cell>
          <cell r="AX11" t="str">
            <v>NA</v>
          </cell>
          <cell r="AY11" t="str">
            <v>CARDITO</v>
          </cell>
          <cell r="AZ11" t="str">
            <v>TRAV.I ROSANO P.CO DOMUS CARDITO 3, SC.B</v>
          </cell>
          <cell r="BA11" t="str">
            <v>Recapito</v>
          </cell>
          <cell r="BD11" t="str">
            <v>Italia</v>
          </cell>
          <cell r="BE11" t="str">
            <v>NAPOLI</v>
          </cell>
          <cell r="BF11" t="str">
            <v>Trav. Benedetto Brin</v>
          </cell>
          <cell r="BG11" t="str">
            <v>80100</v>
          </cell>
          <cell r="BH11" t="str">
            <v>N</v>
          </cell>
          <cell r="BL11" t="str">
            <v>Italia</v>
          </cell>
          <cell r="BM11" t="str">
            <v>NA</v>
          </cell>
          <cell r="BN11">
            <v>23808</v>
          </cell>
          <cell r="BO11">
            <v>41029</v>
          </cell>
          <cell r="BP11">
            <v>47</v>
          </cell>
          <cell r="BR11" t="str">
            <v>NAPOLI</v>
          </cell>
          <cell r="BS11" t="str">
            <v>70</v>
          </cell>
          <cell r="BT11" t="str">
            <v>DISTRIBUZIONE GAS</v>
          </cell>
          <cell r="BU11" t="str">
            <v>Distribuzione gas</v>
          </cell>
          <cell r="BW11" t="str">
            <v>Inferiore Diploma</v>
          </cell>
          <cell r="BX11" t="str">
            <v>Frequenza med. inf.</v>
          </cell>
          <cell r="BY11" t="str">
            <v>Inferiore al Diploma</v>
          </cell>
          <cell r="CA11" t="str">
            <v>701</v>
          </cell>
          <cell r="CB11" t="str">
            <v>0025-ND</v>
          </cell>
          <cell r="CC11" t="str">
            <v>Non definito</v>
          </cell>
          <cell r="CD11" t="str">
            <v>26844MANT</v>
          </cell>
          <cell r="CE11" t="str">
            <v>MANTENIMENTO E RINNOVO</v>
          </cell>
          <cell r="CF11" t="str">
            <v>MANT</v>
          </cell>
          <cell r="CG11" t="str">
            <v>Napoletana Gas SpA</v>
          </cell>
          <cell r="CH11" t="str">
            <v>26800PAD</v>
          </cell>
          <cell r="CI11" t="str">
            <v>OPER</v>
          </cell>
          <cell r="CJ11" t="str">
            <v>26824OPER</v>
          </cell>
          <cell r="CK11" t="str">
            <v>26832NAP</v>
          </cell>
          <cell r="CL11" t="str">
            <v>26844MANT</v>
          </cell>
          <cell r="CM11" t="str">
            <v>00000 Unità selezionata</v>
          </cell>
          <cell r="CQ11" t="str">
            <v>MULTI-SOCIETARIA</v>
          </cell>
          <cell r="CR11" t="str">
            <v>0025-0002</v>
          </cell>
          <cell r="CS11" t="str">
            <v>BRIN</v>
          </cell>
          <cell r="CT11" t="str">
            <v>26824OPER</v>
          </cell>
          <cell r="CU11" t="str">
            <v>0025-00-SUD</v>
          </cell>
          <cell r="CV11" t="str">
            <v>POLO SUD</v>
          </cell>
          <cell r="CW11" t="str">
            <v>VTGNTN65C07F839S</v>
          </cell>
          <cell r="CY11" t="str">
            <v>Napoletana Gas SpA</v>
          </cell>
        </row>
        <row r="12">
          <cell r="A12" t="str">
            <v>0025001385</v>
          </cell>
          <cell r="B12" t="str">
            <v>NAP</v>
          </cell>
          <cell r="C12" t="str">
            <v>VISCIDO ANTONIO</v>
          </cell>
          <cell r="D12" t="str">
            <v>VISCIDO ANTONIO</v>
          </cell>
          <cell r="E12" t="str">
            <v>M</v>
          </cell>
          <cell r="F12" t="str">
            <v>O</v>
          </cell>
          <cell r="G12">
            <v>1</v>
          </cell>
          <cell r="H12" t="str">
            <v>Operaio</v>
          </cell>
          <cell r="I12" t="str">
            <v>3</v>
          </cell>
          <cell r="J12">
            <v>40269</v>
          </cell>
          <cell r="K12">
            <v>40118</v>
          </cell>
          <cell r="L12">
            <v>39508</v>
          </cell>
          <cell r="M12">
            <v>33055</v>
          </cell>
          <cell r="N12">
            <v>41029</v>
          </cell>
          <cell r="O12">
            <v>22</v>
          </cell>
          <cell r="P12" t="str">
            <v>Trasferimento gestionale* da aziende stesso settore</v>
          </cell>
          <cell r="Q12" t="str">
            <v>A1740105</v>
          </cell>
          <cell r="R12" t="str">
            <v>OPERAIO SPECIALISTA DISTRIBUZIONE</v>
          </cell>
          <cell r="S12" t="str">
            <v>0025A17</v>
          </cell>
          <cell r="T12" t="str">
            <v>0025-00|0025A17|OPERAIO SPECIALISTA DISTRIBUZIONE|</v>
          </cell>
          <cell r="U12" t="str">
            <v>OPERAIO SPECIALISTA DISTRIBUZIONE</v>
          </cell>
          <cell r="V12" t="str">
            <v>3</v>
          </cell>
          <cell r="W12" t="str">
            <v>COVN</v>
          </cell>
          <cell r="X12" t="str">
            <v>Tempo pieno - Normale</v>
          </cell>
          <cell r="Y12" t="str">
            <v>Napoletana Gas SpA</v>
          </cell>
          <cell r="AA12" t="str">
            <v>Non definito</v>
          </cell>
          <cell r="AB12" t="str">
            <v>020236</v>
          </cell>
          <cell r="AC12" t="str">
            <v>COVN</v>
          </cell>
          <cell r="AD12" t="str">
            <v>0025I20002</v>
          </cell>
          <cell r="AE12" t="str">
            <v>26829COVN</v>
          </cell>
          <cell r="AF12" t="str">
            <v>RR</v>
          </cell>
          <cell r="AG12" t="str">
            <v>NAP</v>
          </cell>
          <cell r="AH12" t="str">
            <v>Napoli</v>
          </cell>
          <cell r="AI12" t="str">
            <v>26829COVN</v>
          </cell>
          <cell r="AJ12" t="str">
            <v>Ruolo</v>
          </cell>
          <cell r="AK12" t="str">
            <v>Napoletana Gas SpA</v>
          </cell>
          <cell r="AM12" t="str">
            <v>Uffici tecnici e ammin. BRIN</v>
          </cell>
          <cell r="AN12" t="str">
            <v>Napoli</v>
          </cell>
          <cell r="AO12" t="str">
            <v>NA</v>
          </cell>
          <cell r="AP12" t="str">
            <v>0025-00</v>
          </cell>
          <cell r="AQ12" t="str">
            <v>Non definito</v>
          </cell>
          <cell r="AR12" t="str">
            <v>020236</v>
          </cell>
          <cell r="AS12" t="str">
            <v>COVN</v>
          </cell>
          <cell r="AT12" t="str">
            <v>In forza</v>
          </cell>
          <cell r="AU12" t="str">
            <v>Dipendente Standard</v>
          </cell>
          <cell r="AW12" t="str">
            <v>80017</v>
          </cell>
          <cell r="AX12" t="str">
            <v>NA</v>
          </cell>
          <cell r="AY12" t="str">
            <v>MELITO DI NAPOLI</v>
          </cell>
          <cell r="AZ12" t="str">
            <v>VIA CAMPANIA,46</v>
          </cell>
          <cell r="BA12" t="str">
            <v>Recapito</v>
          </cell>
          <cell r="BD12" t="str">
            <v>Italia</v>
          </cell>
          <cell r="BE12" t="str">
            <v>NAPOLI</v>
          </cell>
          <cell r="BF12" t="str">
            <v>Trav. Benedetto Brin</v>
          </cell>
          <cell r="BG12" t="str">
            <v>80100</v>
          </cell>
          <cell r="BH12" t="str">
            <v>N</v>
          </cell>
          <cell r="BL12" t="str">
            <v>Italia</v>
          </cell>
          <cell r="BM12" t="str">
            <v>NA</v>
          </cell>
          <cell r="BN12">
            <v>24816</v>
          </cell>
          <cell r="BO12">
            <v>41029</v>
          </cell>
          <cell r="BP12">
            <v>45</v>
          </cell>
          <cell r="BR12" t="str">
            <v>NAPOLI</v>
          </cell>
          <cell r="BS12" t="str">
            <v>70</v>
          </cell>
          <cell r="BT12" t="str">
            <v>DISTRIBUZIONE GAS</v>
          </cell>
          <cell r="BU12" t="str">
            <v>Distribuzione gas</v>
          </cell>
          <cell r="BW12" t="str">
            <v>Inferiore Diploma</v>
          </cell>
          <cell r="BX12" t="str">
            <v>Licenza media inferiore</v>
          </cell>
          <cell r="BY12" t="str">
            <v>Inferiore al Diploma</v>
          </cell>
          <cell r="CA12" t="str">
            <v>701</v>
          </cell>
          <cell r="CB12" t="str">
            <v>0025-ND</v>
          </cell>
          <cell r="CC12" t="str">
            <v>Non definito</v>
          </cell>
          <cell r="CD12" t="str">
            <v>26829COVN</v>
          </cell>
          <cell r="CE12" t="str">
            <v>CENTRO OPERATIVO VESUVIANO - NOLANO</v>
          </cell>
          <cell r="CF12" t="str">
            <v>COVN</v>
          </cell>
          <cell r="CG12" t="str">
            <v>Napoletana Gas SpA</v>
          </cell>
          <cell r="CH12" t="str">
            <v>26800PAD</v>
          </cell>
          <cell r="CI12" t="str">
            <v>OPER</v>
          </cell>
          <cell r="CJ12" t="str">
            <v>26824OPER</v>
          </cell>
          <cell r="CK12" t="str">
            <v>26829COVN</v>
          </cell>
          <cell r="CL12" t="str">
            <v>00000 Unità selezionata</v>
          </cell>
          <cell r="CQ12" t="str">
            <v>MULTI-SOCIETARIA</v>
          </cell>
          <cell r="CR12" t="str">
            <v>0025-0002</v>
          </cell>
          <cell r="CS12" t="str">
            <v>BRIN</v>
          </cell>
          <cell r="CT12" t="str">
            <v>26824OPER</v>
          </cell>
          <cell r="CU12" t="str">
            <v>0025-00-SUD</v>
          </cell>
          <cell r="CV12" t="str">
            <v>POLO SUD</v>
          </cell>
          <cell r="CW12" t="str">
            <v>VSCNTN67T10F839D</v>
          </cell>
          <cell r="CY12" t="str">
            <v>Napoletana Gas SpA</v>
          </cell>
        </row>
        <row r="13">
          <cell r="A13" t="str">
            <v>0025000908</v>
          </cell>
          <cell r="B13" t="str">
            <v>NAP</v>
          </cell>
          <cell r="C13" t="str">
            <v>VILARDI LINDA</v>
          </cell>
          <cell r="D13" t="str">
            <v>VILARDI LINDA</v>
          </cell>
          <cell r="E13" t="str">
            <v>F</v>
          </cell>
          <cell r="F13" t="str">
            <v>I</v>
          </cell>
          <cell r="G13">
            <v>2</v>
          </cell>
          <cell r="H13" t="str">
            <v>Impiegato</v>
          </cell>
          <cell r="I13" t="str">
            <v>7</v>
          </cell>
          <cell r="J13">
            <v>40269</v>
          </cell>
          <cell r="L13">
            <v>32568</v>
          </cell>
          <cell r="M13">
            <v>32568</v>
          </cell>
          <cell r="N13">
            <v>41029</v>
          </cell>
          <cell r="O13">
            <v>23</v>
          </cell>
          <cell r="P13" t="str">
            <v>Assunzione - Motivi vari</v>
          </cell>
          <cell r="Q13" t="str">
            <v>R7672105</v>
          </cell>
          <cell r="R13" t="str">
            <v>RESP. PIANIFICAZIONE E CONTROLLO TERRITORIALE</v>
          </cell>
          <cell r="S13" t="str">
            <v>0025R76</v>
          </cell>
          <cell r="T13" t="str">
            <v>0025-00|0025R76|RESP. PIANIFICAZIONE E CONTROLLO TERRITORIALE|</v>
          </cell>
          <cell r="U13" t="str">
            <v>RESP. PIANIFICAZIONE E CONTROLLO TERRITORIALE</v>
          </cell>
          <cell r="V13" t="str">
            <v>7</v>
          </cell>
          <cell r="W13" t="str">
            <v>O/PSM/PIACOT</v>
          </cell>
          <cell r="X13" t="str">
            <v>Tempo pieno - Normale</v>
          </cell>
          <cell r="Y13" t="str">
            <v>Napoletana Gas SpA</v>
          </cell>
          <cell r="AA13" t="str">
            <v>Non definito</v>
          </cell>
          <cell r="AB13" t="str">
            <v>020291</v>
          </cell>
          <cell r="AC13" t="str">
            <v>OPER/PSM/PIACOT</v>
          </cell>
          <cell r="AD13" t="str">
            <v>0025I20002</v>
          </cell>
          <cell r="AE13" t="str">
            <v>30359OPER/PSM/PIACOT</v>
          </cell>
          <cell r="AF13" t="str">
            <v>RR</v>
          </cell>
          <cell r="AG13" t="str">
            <v>NAP</v>
          </cell>
          <cell r="AH13" t="str">
            <v>Napoli</v>
          </cell>
          <cell r="AI13" t="str">
            <v>30349OPER/PSM</v>
          </cell>
          <cell r="AJ13" t="str">
            <v>Ruolo</v>
          </cell>
          <cell r="AK13" t="str">
            <v>Napoletana Gas SpA</v>
          </cell>
          <cell r="AM13" t="str">
            <v>Uffici tecnici e ammin. BRIN</v>
          </cell>
          <cell r="AN13" t="str">
            <v>Napoli</v>
          </cell>
          <cell r="AO13" t="str">
            <v>NA</v>
          </cell>
          <cell r="AP13" t="str">
            <v>0025-00</v>
          </cell>
          <cell r="AQ13" t="str">
            <v>Non definito</v>
          </cell>
          <cell r="AR13" t="str">
            <v>020291</v>
          </cell>
          <cell r="AS13" t="str">
            <v>OPER/PSM/PIACOT</v>
          </cell>
          <cell r="AT13" t="str">
            <v>In forza</v>
          </cell>
          <cell r="AU13" t="str">
            <v>Dipendente Standard</v>
          </cell>
          <cell r="AW13" t="str">
            <v>80021</v>
          </cell>
          <cell r="AX13" t="str">
            <v>NA</v>
          </cell>
          <cell r="AY13" t="str">
            <v>AFRAGOLA</v>
          </cell>
          <cell r="AZ13" t="str">
            <v>CORSO ITALIA IS.1 SC.F</v>
          </cell>
          <cell r="BA13" t="str">
            <v>Recapito</v>
          </cell>
          <cell r="BD13" t="str">
            <v>Italia</v>
          </cell>
          <cell r="BE13" t="str">
            <v>NAPOLI</v>
          </cell>
          <cell r="BF13" t="str">
            <v>Trav. Benedetto Brin</v>
          </cell>
          <cell r="BG13" t="str">
            <v>80100</v>
          </cell>
          <cell r="BH13" t="str">
            <v>N</v>
          </cell>
          <cell r="BL13" t="str">
            <v>Italia</v>
          </cell>
          <cell r="BM13" t="str">
            <v>NA</v>
          </cell>
          <cell r="BN13">
            <v>22798</v>
          </cell>
          <cell r="BO13">
            <v>41029</v>
          </cell>
          <cell r="BP13">
            <v>50</v>
          </cell>
          <cell r="BR13" t="str">
            <v>NAPOLI</v>
          </cell>
          <cell r="BS13" t="str">
            <v>70</v>
          </cell>
          <cell r="BT13" t="str">
            <v>DISTRIBUZIONE GAS</v>
          </cell>
          <cell r="BU13" t="str">
            <v>Distribuzione gas</v>
          </cell>
          <cell r="BW13" t="str">
            <v>Diploma</v>
          </cell>
          <cell r="BX13" t="str">
            <v>Ragioniere</v>
          </cell>
          <cell r="BY13" t="str">
            <v>Diplomi professionali</v>
          </cell>
          <cell r="CA13" t="str">
            <v>601</v>
          </cell>
          <cell r="CB13" t="str">
            <v>0025-ND</v>
          </cell>
          <cell r="CC13" t="str">
            <v>Non definito</v>
          </cell>
          <cell r="CD13" t="str">
            <v>30359OPER/PSM/PIACOT</v>
          </cell>
          <cell r="CE13" t="str">
            <v>PIANIFICAZIONE E CONTROLLO TERRITORIALE</v>
          </cell>
          <cell r="CF13" t="str">
            <v>O/PSM/PIACOT</v>
          </cell>
          <cell r="CG13" t="str">
            <v>Napoletana Gas SpA</v>
          </cell>
          <cell r="CH13" t="str">
            <v>26800PAD</v>
          </cell>
          <cell r="CI13" t="str">
            <v>OPER</v>
          </cell>
          <cell r="CJ13" t="str">
            <v>26824OPER</v>
          </cell>
          <cell r="CK13" t="str">
            <v>30349OPER/PSM</v>
          </cell>
          <cell r="CL13" t="str">
            <v>30359OPER/PSM/PIACOT</v>
          </cell>
          <cell r="CM13" t="str">
            <v>00000 Unità selezionata</v>
          </cell>
          <cell r="CQ13" t="str">
            <v>MULTI-SOCIETARIA</v>
          </cell>
          <cell r="CR13" t="str">
            <v>0025-0002</v>
          </cell>
          <cell r="CS13" t="str">
            <v>BRIN</v>
          </cell>
          <cell r="CT13" t="str">
            <v>26824OPER</v>
          </cell>
          <cell r="CU13" t="str">
            <v>0025-00-SUD</v>
          </cell>
          <cell r="CV13" t="str">
            <v>POLO SUD</v>
          </cell>
          <cell r="CW13" t="str">
            <v>VLRLND62H41F839T</v>
          </cell>
          <cell r="CY13" t="str">
            <v>Napoletana Gas SpA</v>
          </cell>
        </row>
        <row r="14">
          <cell r="A14" t="str">
            <v>0025000710</v>
          </cell>
          <cell r="B14" t="str">
            <v>NAP</v>
          </cell>
          <cell r="C14" t="str">
            <v>VIGNOLA ALESSANDRO</v>
          </cell>
          <cell r="D14" t="str">
            <v>VIGNOLA ALESSANDRO</v>
          </cell>
          <cell r="E14" t="str">
            <v>M</v>
          </cell>
          <cell r="F14" t="str">
            <v>Q</v>
          </cell>
          <cell r="G14">
            <v>3</v>
          </cell>
          <cell r="H14" t="str">
            <v>Quadro</v>
          </cell>
          <cell r="I14" t="str">
            <v>Q</v>
          </cell>
          <cell r="J14">
            <v>40269</v>
          </cell>
          <cell r="K14">
            <v>39264</v>
          </cell>
          <cell r="L14">
            <v>31348</v>
          </cell>
          <cell r="M14">
            <v>31348</v>
          </cell>
          <cell r="N14">
            <v>41029</v>
          </cell>
          <cell r="O14">
            <v>27</v>
          </cell>
          <cell r="P14" t="str">
            <v>Assunzione - Motivi vari</v>
          </cell>
          <cell r="Q14" t="str">
            <v>R5734105</v>
          </cell>
          <cell r="R14" t="str">
            <v>RESP. GESTIONE IMPIANTI</v>
          </cell>
          <cell r="S14" t="str">
            <v>0025R57</v>
          </cell>
          <cell r="T14" t="str">
            <v>0025-00|0025R57|RESP. GESTIONE IMPIANTI|</v>
          </cell>
          <cell r="U14" t="str">
            <v>RESP. GESTIONE IMPIANTI</v>
          </cell>
          <cell r="V14" t="str">
            <v>Q</v>
          </cell>
          <cell r="W14" t="str">
            <v>OPER/IMP</v>
          </cell>
          <cell r="X14" t="str">
            <v>Tempo pieno - Normale</v>
          </cell>
          <cell r="Y14" t="str">
            <v>Napoletana Gas SpA</v>
          </cell>
          <cell r="AA14" t="str">
            <v>Non definito</v>
          </cell>
          <cell r="AB14" t="str">
            <v>020270</v>
          </cell>
          <cell r="AC14" t="str">
            <v>OPER/IMP</v>
          </cell>
          <cell r="AD14" t="str">
            <v>0025I20002</v>
          </cell>
          <cell r="AE14" t="str">
            <v>26830OPER/IMP</v>
          </cell>
          <cell r="AF14" t="str">
            <v>RR</v>
          </cell>
          <cell r="AG14" t="str">
            <v>NAP</v>
          </cell>
          <cell r="AH14" t="str">
            <v>Napoli</v>
          </cell>
          <cell r="AI14" t="str">
            <v>26824OPER</v>
          </cell>
          <cell r="AJ14" t="str">
            <v>Ruolo</v>
          </cell>
          <cell r="AK14" t="str">
            <v>Napoletana Gas SpA</v>
          </cell>
          <cell r="AM14" t="str">
            <v>Uffici tecnici e ammin. BRIN</v>
          </cell>
          <cell r="AN14" t="str">
            <v>Napoli</v>
          </cell>
          <cell r="AO14" t="str">
            <v>NA</v>
          </cell>
          <cell r="AP14" t="str">
            <v>0025-00</v>
          </cell>
          <cell r="AQ14" t="str">
            <v>Non definito</v>
          </cell>
          <cell r="AR14" t="str">
            <v>020270</v>
          </cell>
          <cell r="AS14" t="str">
            <v>OPER/IMP</v>
          </cell>
          <cell r="AT14" t="str">
            <v>In forza</v>
          </cell>
          <cell r="AU14" t="str">
            <v>Dipendente Standard</v>
          </cell>
          <cell r="AW14" t="str">
            <v>80046</v>
          </cell>
          <cell r="AX14" t="str">
            <v>NA</v>
          </cell>
          <cell r="AY14" t="str">
            <v>SAN GIORGIO A CREMANO</v>
          </cell>
          <cell r="AZ14" t="str">
            <v>IIITRAV.A SIN.VIA S.MARTINO57C.EUROPA</v>
          </cell>
          <cell r="BA14" t="str">
            <v>Recapito</v>
          </cell>
          <cell r="BD14" t="str">
            <v>Italia</v>
          </cell>
          <cell r="BE14" t="str">
            <v>NAPOLI</v>
          </cell>
          <cell r="BF14" t="str">
            <v>Trav. Benedetto Brin</v>
          </cell>
          <cell r="BG14" t="str">
            <v>80100</v>
          </cell>
          <cell r="BH14" t="str">
            <v>N</v>
          </cell>
          <cell r="BL14" t="str">
            <v>Italia</v>
          </cell>
          <cell r="BM14" t="str">
            <v>NA</v>
          </cell>
          <cell r="BN14">
            <v>22485</v>
          </cell>
          <cell r="BO14">
            <v>41029</v>
          </cell>
          <cell r="BP14">
            <v>51</v>
          </cell>
          <cell r="BR14" t="str">
            <v>NAPOLI</v>
          </cell>
          <cell r="BS14" t="str">
            <v>70</v>
          </cell>
          <cell r="BT14" t="str">
            <v>DISTRIBUZIONE GAS</v>
          </cell>
          <cell r="BU14" t="str">
            <v>Distribuzione gas</v>
          </cell>
          <cell r="BW14" t="str">
            <v>Diploma</v>
          </cell>
          <cell r="BX14" t="str">
            <v>Dipl. per. elettrot.</v>
          </cell>
          <cell r="BY14" t="str">
            <v>Diplomi professionali</v>
          </cell>
          <cell r="CA14" t="str">
            <v>505</v>
          </cell>
          <cell r="CB14" t="str">
            <v>0025-ND</v>
          </cell>
          <cell r="CC14" t="str">
            <v>Non definito</v>
          </cell>
          <cell r="CD14" t="str">
            <v>26830OPER/IMP</v>
          </cell>
          <cell r="CE14" t="str">
            <v>GESTIONE IMPIANTI</v>
          </cell>
          <cell r="CF14" t="str">
            <v>OPER/IMP</v>
          </cell>
          <cell r="CG14" t="str">
            <v>Napoletana Gas SpA</v>
          </cell>
          <cell r="CH14" t="str">
            <v>26800PAD</v>
          </cell>
          <cell r="CI14" t="str">
            <v>OPER</v>
          </cell>
          <cell r="CJ14" t="str">
            <v>26824OPER</v>
          </cell>
          <cell r="CK14" t="str">
            <v>26830OPER/IMP</v>
          </cell>
          <cell r="CL14" t="str">
            <v>00000 Unità selezionata</v>
          </cell>
          <cell r="CQ14" t="str">
            <v>MULTI-SOCIETARIA</v>
          </cell>
          <cell r="CR14" t="str">
            <v>0025-0002</v>
          </cell>
          <cell r="CS14" t="str">
            <v>BRIN</v>
          </cell>
          <cell r="CT14" t="str">
            <v>26824OPER</v>
          </cell>
          <cell r="CU14" t="str">
            <v>0025-00-SUD</v>
          </cell>
          <cell r="CV14" t="str">
            <v>POLO SUD</v>
          </cell>
          <cell r="CW14" t="str">
            <v>VGNLSN61L23F839T</v>
          </cell>
          <cell r="CY14" t="str">
            <v>Napoletana Gas SpA</v>
          </cell>
        </row>
        <row r="15">
          <cell r="A15" t="str">
            <v>0025001113</v>
          </cell>
          <cell r="B15" t="str">
            <v>NAP</v>
          </cell>
          <cell r="C15" t="str">
            <v>VIGLIOTTA RAFFAELE</v>
          </cell>
          <cell r="D15" t="str">
            <v>VIGLIOTTA RAFFAELE</v>
          </cell>
          <cell r="E15" t="str">
            <v>M</v>
          </cell>
          <cell r="F15" t="str">
            <v>O</v>
          </cell>
          <cell r="G15">
            <v>1</v>
          </cell>
          <cell r="H15" t="str">
            <v>Operaio</v>
          </cell>
          <cell r="I15" t="str">
            <v>3</v>
          </cell>
          <cell r="J15">
            <v>40269</v>
          </cell>
          <cell r="L15">
            <v>33543</v>
          </cell>
          <cell r="M15">
            <v>33543</v>
          </cell>
          <cell r="N15">
            <v>41029</v>
          </cell>
          <cell r="O15">
            <v>21</v>
          </cell>
          <cell r="P15" t="str">
            <v>Assunzione - Motivi vari</v>
          </cell>
          <cell r="Q15" t="str">
            <v>A1725311</v>
          </cell>
          <cell r="R15" t="str">
            <v>OPERAIO SPECIALISTA DISTRIBUZIONE</v>
          </cell>
          <cell r="S15" t="str">
            <v>0025A17</v>
          </cell>
          <cell r="T15" t="str">
            <v>0025-00|0025A17|OPERAIO SPECIALISTA DISTRIBUZIONE|</v>
          </cell>
          <cell r="U15" t="str">
            <v>OPERAIO SPECIALISTA DISTRIBUZIONE</v>
          </cell>
          <cell r="V15" t="str">
            <v>3</v>
          </cell>
          <cell r="W15" t="str">
            <v>COCB</v>
          </cell>
          <cell r="X15" t="str">
            <v>Tempo pieno - Normale</v>
          </cell>
          <cell r="Y15" t="str">
            <v>Napoletana Gas SpA</v>
          </cell>
          <cell r="AA15" t="str">
            <v>Non definito</v>
          </cell>
          <cell r="AB15" t="str">
            <v>020233</v>
          </cell>
          <cell r="AC15" t="str">
            <v>COCB</v>
          </cell>
          <cell r="AD15" t="str">
            <v>0025I20100</v>
          </cell>
          <cell r="AE15" t="str">
            <v>26826COCB</v>
          </cell>
          <cell r="AF15" t="str">
            <v>RR</v>
          </cell>
          <cell r="AG15" t="str">
            <v>CSE</v>
          </cell>
          <cell r="AH15" t="str">
            <v>Caserta</v>
          </cell>
          <cell r="AI15" t="str">
            <v>26826COCB</v>
          </cell>
          <cell r="AJ15" t="str">
            <v>Ruolo</v>
          </cell>
          <cell r="AK15" t="str">
            <v>Napoletana Gas SpA</v>
          </cell>
          <cell r="AM15" t="str">
            <v>Sede Caserta</v>
          </cell>
          <cell r="AN15" t="str">
            <v>Caserta</v>
          </cell>
          <cell r="AO15" t="str">
            <v>CE</v>
          </cell>
          <cell r="AP15" t="str">
            <v>0025-00</v>
          </cell>
          <cell r="AQ15" t="str">
            <v>Non definito</v>
          </cell>
          <cell r="AR15" t="str">
            <v>020233</v>
          </cell>
          <cell r="AS15" t="str">
            <v>COCB</v>
          </cell>
          <cell r="AT15" t="str">
            <v>In forza</v>
          </cell>
          <cell r="AU15" t="str">
            <v>Dipendente Standard</v>
          </cell>
          <cell r="AW15" t="str">
            <v>81024</v>
          </cell>
          <cell r="AX15" t="str">
            <v>CE</v>
          </cell>
          <cell r="AY15" t="str">
            <v>MADDALONI</v>
          </cell>
          <cell r="AZ15" t="str">
            <v>VIA NAPOLI, 308</v>
          </cell>
          <cell r="BA15" t="str">
            <v>Recapito</v>
          </cell>
          <cell r="BD15" t="str">
            <v>Italia</v>
          </cell>
          <cell r="BE15" t="str">
            <v>CASERTA</v>
          </cell>
          <cell r="BF15" t="str">
            <v>Via dei Bersaglieri 5/7</v>
          </cell>
          <cell r="BG15" t="str">
            <v>81020</v>
          </cell>
          <cell r="BH15" t="str">
            <v>N</v>
          </cell>
          <cell r="BL15" t="str">
            <v>Italia</v>
          </cell>
          <cell r="BM15" t="str">
            <v>CE</v>
          </cell>
          <cell r="BN15">
            <v>24388</v>
          </cell>
          <cell r="BO15">
            <v>41029</v>
          </cell>
          <cell r="BP15">
            <v>46</v>
          </cell>
          <cell r="BR15" t="str">
            <v>MADDALONI</v>
          </cell>
          <cell r="BS15" t="str">
            <v>70</v>
          </cell>
          <cell r="BT15" t="str">
            <v>DISTRIBUZIONE GAS</v>
          </cell>
          <cell r="BU15" t="str">
            <v>Distribuzione gas</v>
          </cell>
          <cell r="BW15" t="str">
            <v>Inferiore Diploma</v>
          </cell>
          <cell r="BX15" t="str">
            <v>Frequenza med. inf.</v>
          </cell>
          <cell r="BY15" t="str">
            <v>Inferiore al Diploma</v>
          </cell>
          <cell r="CA15" t="str">
            <v>701</v>
          </cell>
          <cell r="CB15" t="str">
            <v>0025-ND</v>
          </cell>
          <cell r="CC15" t="str">
            <v>Non definito</v>
          </cell>
          <cell r="CD15" t="str">
            <v>26826COCB</v>
          </cell>
          <cell r="CE15" t="str">
            <v>CENTRO OPERATIVO CASERTA - BENEVENTO</v>
          </cell>
          <cell r="CF15" t="str">
            <v>COCB</v>
          </cell>
          <cell r="CG15" t="str">
            <v>Napoletana Gas SpA</v>
          </cell>
          <cell r="CH15" t="str">
            <v>26800PAD</v>
          </cell>
          <cell r="CI15" t="str">
            <v>OPER</v>
          </cell>
          <cell r="CJ15" t="str">
            <v>26824OPER</v>
          </cell>
          <cell r="CK15" t="str">
            <v>26826COCB</v>
          </cell>
          <cell r="CL15" t="str">
            <v>00000 Unità selezionata</v>
          </cell>
          <cell r="CQ15" t="str">
            <v>MULTI-SOCIETARIA</v>
          </cell>
          <cell r="CR15" t="str">
            <v>0025-0100</v>
          </cell>
          <cell r="CS15" t="str">
            <v>CASERTA LOC.  TORRETTA</v>
          </cell>
          <cell r="CT15" t="str">
            <v>26824OPER</v>
          </cell>
          <cell r="CU15" t="str">
            <v>0025-00-SUD</v>
          </cell>
          <cell r="CV15" t="str">
            <v>POLO SUD</v>
          </cell>
          <cell r="CW15" t="str">
            <v>VGLRFL66R08E791J</v>
          </cell>
          <cell r="CY15" t="str">
            <v>Napoletana Gas SpA</v>
          </cell>
        </row>
        <row r="16">
          <cell r="A16" t="str">
            <v>0025000555</v>
          </cell>
          <cell r="B16" t="str">
            <v>NAP</v>
          </cell>
          <cell r="C16" t="str">
            <v>VERNAZZARO GIOVANNI</v>
          </cell>
          <cell r="D16" t="str">
            <v>VERNAZZARO GIOVANNI</v>
          </cell>
          <cell r="E16" t="str">
            <v>M</v>
          </cell>
          <cell r="F16" t="str">
            <v>I</v>
          </cell>
          <cell r="G16">
            <v>2</v>
          </cell>
          <cell r="H16" t="str">
            <v>Impiegato</v>
          </cell>
          <cell r="I16" t="str">
            <v>4</v>
          </cell>
          <cell r="J16">
            <v>40269</v>
          </cell>
          <cell r="K16">
            <v>39783</v>
          </cell>
          <cell r="L16">
            <v>30537</v>
          </cell>
          <cell r="M16">
            <v>30537</v>
          </cell>
          <cell r="N16">
            <v>41029</v>
          </cell>
          <cell r="O16">
            <v>29</v>
          </cell>
          <cell r="P16" t="str">
            <v>Assunzione - Motivi vari</v>
          </cell>
          <cell r="Q16" t="str">
            <v>A1532105</v>
          </cell>
          <cell r="R16" t="str">
            <v>ADDETTO SUPPORTO OPERATIVO</v>
          </cell>
          <cell r="S16" t="str">
            <v>0025A15</v>
          </cell>
          <cell r="T16" t="str">
            <v>0025-00|0025A15|ADDETTO SUPPORTO OPERATIVO|</v>
          </cell>
          <cell r="U16" t="str">
            <v>ADDETTO SUPPORTO OPERATIVO</v>
          </cell>
          <cell r="V16" t="str">
            <v>4</v>
          </cell>
          <cell r="W16" t="str">
            <v>OPE/PSM/SUOP</v>
          </cell>
          <cell r="X16" t="str">
            <v>Tempo pieno - Normale</v>
          </cell>
          <cell r="Y16" t="str">
            <v>Napoletana Gas SpA</v>
          </cell>
          <cell r="AA16" t="str">
            <v>Non definito</v>
          </cell>
          <cell r="AB16" t="str">
            <v>020252</v>
          </cell>
          <cell r="AC16" t="str">
            <v>OPER/PSM/SUOP</v>
          </cell>
          <cell r="AD16" t="str">
            <v>0025I20002</v>
          </cell>
          <cell r="AE16" t="str">
            <v>26841OPER/PSM/SUOP</v>
          </cell>
          <cell r="AF16" t="str">
            <v>RR</v>
          </cell>
          <cell r="AG16" t="str">
            <v>NAP</v>
          </cell>
          <cell r="AH16" t="str">
            <v>Napoli</v>
          </cell>
          <cell r="AI16" t="str">
            <v>26841OPER/PSM/SUOP</v>
          </cell>
          <cell r="AJ16" t="str">
            <v>Ruolo</v>
          </cell>
          <cell r="AK16" t="str">
            <v>Napoletana Gas SpA</v>
          </cell>
          <cell r="AM16" t="str">
            <v>Uffici tecnici e ammin. BRIN</v>
          </cell>
          <cell r="AN16" t="str">
            <v>Napoli</v>
          </cell>
          <cell r="AO16" t="str">
            <v>NA</v>
          </cell>
          <cell r="AP16" t="str">
            <v>0025-00</v>
          </cell>
          <cell r="AQ16" t="str">
            <v>Non definito</v>
          </cell>
          <cell r="AR16" t="str">
            <v>020252</v>
          </cell>
          <cell r="AS16" t="str">
            <v>OPER/PSM/SUOP</v>
          </cell>
          <cell r="AT16" t="str">
            <v>In forza</v>
          </cell>
          <cell r="AU16" t="str">
            <v>Dipendente Standard</v>
          </cell>
          <cell r="AW16" t="str">
            <v>80021</v>
          </cell>
          <cell r="AX16" t="str">
            <v>NA</v>
          </cell>
          <cell r="AY16" t="str">
            <v>AFRAGOLA</v>
          </cell>
          <cell r="AZ16" t="str">
            <v>I TRAV.ALFIERI N.5</v>
          </cell>
          <cell r="BA16" t="str">
            <v>Recapito</v>
          </cell>
          <cell r="BD16" t="str">
            <v>Italia</v>
          </cell>
          <cell r="BE16" t="str">
            <v>NAPOLI</v>
          </cell>
          <cell r="BF16" t="str">
            <v>Trav. Benedetto Brin</v>
          </cell>
          <cell r="BG16" t="str">
            <v>80100</v>
          </cell>
          <cell r="BH16" t="str">
            <v>N</v>
          </cell>
          <cell r="BL16" t="str">
            <v>Italia</v>
          </cell>
          <cell r="BM16" t="str">
            <v>NA</v>
          </cell>
          <cell r="BN16">
            <v>22074</v>
          </cell>
          <cell r="BO16">
            <v>41029</v>
          </cell>
          <cell r="BP16">
            <v>52</v>
          </cell>
          <cell r="BR16" t="str">
            <v>AFRAGOLA</v>
          </cell>
          <cell r="BS16" t="str">
            <v>70</v>
          </cell>
          <cell r="BT16" t="str">
            <v>DISTRIBUZIONE GAS</v>
          </cell>
          <cell r="BU16" t="str">
            <v>Distribuzione gas</v>
          </cell>
          <cell r="BW16" t="str">
            <v>Inferiore Diploma</v>
          </cell>
          <cell r="BX16" t="str">
            <v>Frequenza med. inf.</v>
          </cell>
          <cell r="BY16" t="str">
            <v>Inferiore al Diploma</v>
          </cell>
          <cell r="CA16" t="str">
            <v>701</v>
          </cell>
          <cell r="CB16" t="str">
            <v>0025-ND</v>
          </cell>
          <cell r="CC16" t="str">
            <v>Non definito</v>
          </cell>
          <cell r="CD16" t="str">
            <v>26841OPER/PSM/SUOP</v>
          </cell>
          <cell r="CE16" t="str">
            <v>SUPPORTO OPERATIVO</v>
          </cell>
          <cell r="CF16" t="str">
            <v>OPE/PSM/SUOP</v>
          </cell>
          <cell r="CG16" t="str">
            <v>Napoletana Gas SpA</v>
          </cell>
          <cell r="CH16" t="str">
            <v>26800PAD</v>
          </cell>
          <cell r="CI16" t="str">
            <v>OPER</v>
          </cell>
          <cell r="CJ16" t="str">
            <v>26824OPER</v>
          </cell>
          <cell r="CK16" t="str">
            <v>30349OPER/PSM</v>
          </cell>
          <cell r="CL16" t="str">
            <v>26841OPER/PSM/SUOP</v>
          </cell>
          <cell r="CM16" t="str">
            <v>00000 Unità selezionata</v>
          </cell>
          <cell r="CQ16" t="str">
            <v>MULTI-SOCIETARIA</v>
          </cell>
          <cell r="CR16" t="str">
            <v>0025-0002</v>
          </cell>
          <cell r="CS16" t="str">
            <v>BRIN</v>
          </cell>
          <cell r="CT16" t="str">
            <v>26824OPER</v>
          </cell>
          <cell r="CU16" t="str">
            <v>0025-00-SUD</v>
          </cell>
          <cell r="CV16" t="str">
            <v>POLO SUD</v>
          </cell>
          <cell r="CW16" t="str">
            <v>VRNGNN60H07A064V</v>
          </cell>
          <cell r="CY16" t="str">
            <v>Napoletana Gas SpA</v>
          </cell>
        </row>
        <row r="17">
          <cell r="A17" t="str">
            <v>0025000963</v>
          </cell>
          <cell r="B17" t="str">
            <v>NAP</v>
          </cell>
          <cell r="C17" t="str">
            <v>VENTIMIGLIA FRANCESCO</v>
          </cell>
          <cell r="D17" t="str">
            <v>VENTIMIGLIA FRANCESCO</v>
          </cell>
          <cell r="E17" t="str">
            <v>M</v>
          </cell>
          <cell r="F17" t="str">
            <v>O</v>
          </cell>
          <cell r="G17">
            <v>1</v>
          </cell>
          <cell r="H17" t="str">
            <v>Operaio</v>
          </cell>
          <cell r="I17" t="str">
            <v>2</v>
          </cell>
          <cell r="J17">
            <v>40269</v>
          </cell>
          <cell r="L17">
            <v>33025</v>
          </cell>
          <cell r="M17">
            <v>33025</v>
          </cell>
          <cell r="N17">
            <v>41029</v>
          </cell>
          <cell r="O17">
            <v>22</v>
          </cell>
          <cell r="P17" t="str">
            <v>Assunzione - Motivi vari</v>
          </cell>
          <cell r="Q17" t="str">
            <v>A1840105</v>
          </cell>
          <cell r="R17" t="str">
            <v>OPERAIO JUNIOR DISTRIBUZIONE</v>
          </cell>
          <cell r="S17" t="str">
            <v>0025A18</v>
          </cell>
          <cell r="T17" t="str">
            <v>0025-00|0025A18|OPERAIO JUNIOR DISTRIBUZIONE|</v>
          </cell>
          <cell r="U17" t="str">
            <v>OPERAIO JUNIOR DISTRIBUZIONE</v>
          </cell>
          <cell r="V17" t="str">
            <v>2</v>
          </cell>
          <cell r="W17" t="str">
            <v>COVN</v>
          </cell>
          <cell r="X17" t="str">
            <v>Tempo pieno - Normale</v>
          </cell>
          <cell r="Y17" t="str">
            <v>Napoletana Gas SpA</v>
          </cell>
          <cell r="AA17" t="str">
            <v>Non definito</v>
          </cell>
          <cell r="AB17" t="str">
            <v>020236</v>
          </cell>
          <cell r="AC17" t="str">
            <v>COVN</v>
          </cell>
          <cell r="AD17" t="str">
            <v>0025I20002</v>
          </cell>
          <cell r="AE17" t="str">
            <v>26829COVN</v>
          </cell>
          <cell r="AF17" t="str">
            <v>RR</v>
          </cell>
          <cell r="AG17" t="str">
            <v>NAP</v>
          </cell>
          <cell r="AH17" t="str">
            <v>Napoli</v>
          </cell>
          <cell r="AI17" t="str">
            <v>26829COVN</v>
          </cell>
          <cell r="AJ17" t="str">
            <v>Ruolo</v>
          </cell>
          <cell r="AK17" t="str">
            <v>Napoletana Gas SpA</v>
          </cell>
          <cell r="AM17" t="str">
            <v>Uffici tecnici e ammin. BRIN</v>
          </cell>
          <cell r="AN17" t="str">
            <v>Napoli</v>
          </cell>
          <cell r="AO17" t="str">
            <v>NA</v>
          </cell>
          <cell r="AP17" t="str">
            <v>0025-00</v>
          </cell>
          <cell r="AQ17" t="str">
            <v>Non definito</v>
          </cell>
          <cell r="AR17" t="str">
            <v>020236</v>
          </cell>
          <cell r="AS17" t="str">
            <v>COVN</v>
          </cell>
          <cell r="AT17" t="str">
            <v>In forza</v>
          </cell>
          <cell r="AU17" t="str">
            <v>Dipendente Standard</v>
          </cell>
          <cell r="AW17" t="str">
            <v>80123</v>
          </cell>
          <cell r="AX17" t="str">
            <v>NA</v>
          </cell>
          <cell r="AY17" t="str">
            <v>NAPOLI</v>
          </cell>
          <cell r="AZ17" t="str">
            <v>VIA MANZONI N.149</v>
          </cell>
          <cell r="BA17" t="str">
            <v>Recapito</v>
          </cell>
          <cell r="BD17" t="str">
            <v>Italia</v>
          </cell>
          <cell r="BE17" t="str">
            <v>NAPOLI</v>
          </cell>
          <cell r="BF17" t="str">
            <v>Trav. Benedetto Brin</v>
          </cell>
          <cell r="BG17" t="str">
            <v>80100</v>
          </cell>
          <cell r="BH17" t="str">
            <v>N</v>
          </cell>
          <cell r="BL17" t="str">
            <v>Italia</v>
          </cell>
          <cell r="BM17" t="str">
            <v>NA</v>
          </cell>
          <cell r="BN17">
            <v>23461</v>
          </cell>
          <cell r="BO17">
            <v>41029</v>
          </cell>
          <cell r="BP17">
            <v>48</v>
          </cell>
          <cell r="BR17" t="str">
            <v>NAPOLI</v>
          </cell>
          <cell r="BS17" t="str">
            <v>70</v>
          </cell>
          <cell r="BT17" t="str">
            <v>DISTRIBUZIONE GAS</v>
          </cell>
          <cell r="BU17" t="str">
            <v>Distribuzione gas</v>
          </cell>
          <cell r="BW17" t="str">
            <v>Diploma</v>
          </cell>
          <cell r="BX17" t="str">
            <v>Dipl. per. elettron</v>
          </cell>
          <cell r="BY17" t="str">
            <v>Diplomi professionali</v>
          </cell>
          <cell r="CA17" t="str">
            <v>599</v>
          </cell>
          <cell r="CB17" t="str">
            <v>0025-ND</v>
          </cell>
          <cell r="CC17" t="str">
            <v>Non definito</v>
          </cell>
          <cell r="CD17" t="str">
            <v>26829COVN</v>
          </cell>
          <cell r="CE17" t="str">
            <v>CENTRO OPERATIVO VESUVIANO - NOLANO</v>
          </cell>
          <cell r="CF17" t="str">
            <v>COVN</v>
          </cell>
          <cell r="CG17" t="str">
            <v>Napoletana Gas SpA</v>
          </cell>
          <cell r="CH17" t="str">
            <v>26800PAD</v>
          </cell>
          <cell r="CI17" t="str">
            <v>OPER</v>
          </cell>
          <cell r="CJ17" t="str">
            <v>26824OPER</v>
          </cell>
          <cell r="CK17" t="str">
            <v>26829COVN</v>
          </cell>
          <cell r="CL17" t="str">
            <v>00000 Unità selezionata</v>
          </cell>
          <cell r="CQ17" t="str">
            <v>MULTI-SOCIETARIA</v>
          </cell>
          <cell r="CR17" t="str">
            <v>0025-0002</v>
          </cell>
          <cell r="CS17" t="str">
            <v>BRIN</v>
          </cell>
          <cell r="CT17" t="str">
            <v>26824OPER</v>
          </cell>
          <cell r="CU17" t="str">
            <v>0025-00-SUD</v>
          </cell>
          <cell r="CV17" t="str">
            <v>POLO SUD</v>
          </cell>
          <cell r="CW17" t="str">
            <v>VNTFNC64C25F839V</v>
          </cell>
          <cell r="CY17" t="str">
            <v>Napoletana Gas SpA</v>
          </cell>
        </row>
        <row r="18">
          <cell r="A18" t="str">
            <v>0025000820</v>
          </cell>
          <cell r="B18" t="str">
            <v>NAP</v>
          </cell>
          <cell r="C18" t="str">
            <v>VECCHIONE SEBASTIANO</v>
          </cell>
          <cell r="D18" t="str">
            <v>VECCHIONE SEBASTIANO</v>
          </cell>
          <cell r="E18" t="str">
            <v>M</v>
          </cell>
          <cell r="F18" t="str">
            <v>I</v>
          </cell>
          <cell r="G18">
            <v>2</v>
          </cell>
          <cell r="H18" t="str">
            <v>Impiegato</v>
          </cell>
          <cell r="I18" t="str">
            <v>6</v>
          </cell>
          <cell r="J18">
            <v>40269</v>
          </cell>
          <cell r="L18">
            <v>31868</v>
          </cell>
          <cell r="M18">
            <v>31868</v>
          </cell>
          <cell r="N18">
            <v>41029</v>
          </cell>
          <cell r="O18">
            <v>25</v>
          </cell>
          <cell r="P18" t="str">
            <v>Assunzione - Motivi vari</v>
          </cell>
          <cell r="Q18" t="str">
            <v>O0431105</v>
          </cell>
          <cell r="R18" t="str">
            <v>OPERATORE PROGETTAZIONE/VERIFICA RETE E IMPIANTI</v>
          </cell>
          <cell r="S18" t="str">
            <v>0025O04</v>
          </cell>
          <cell r="T18" t="str">
            <v>0025-00|0025O04|OPERATORE PROGETTAZIONE/VERIFICA RETE E IMPIANTI|</v>
          </cell>
          <cell r="U18" t="str">
            <v>OPERATORE PROGETTAZIONE/VERIFICA RETE E IMPIANTI</v>
          </cell>
          <cell r="V18" t="str">
            <v>6</v>
          </cell>
          <cell r="W18" t="str">
            <v>OP/PST/PROGE</v>
          </cell>
          <cell r="X18" t="str">
            <v>Tempo pieno - Normale</v>
          </cell>
          <cell r="Y18" t="str">
            <v>Napoletana Gas SpA</v>
          </cell>
          <cell r="AA18" t="str">
            <v>Non definito</v>
          </cell>
          <cell r="AB18" t="str">
            <v>020280</v>
          </cell>
          <cell r="AC18" t="str">
            <v>OPER/PST/PROGE</v>
          </cell>
          <cell r="AD18" t="str">
            <v>0025I20002</v>
          </cell>
          <cell r="AE18" t="str">
            <v>26845OPER/PST/PROGE</v>
          </cell>
          <cell r="AF18" t="str">
            <v>RR</v>
          </cell>
          <cell r="AG18" t="str">
            <v>NAP</v>
          </cell>
          <cell r="AH18" t="str">
            <v>Napoli</v>
          </cell>
          <cell r="AI18" t="str">
            <v>26845OPER/PST/PROGE</v>
          </cell>
          <cell r="AJ18" t="str">
            <v>Ruolo</v>
          </cell>
          <cell r="AK18" t="str">
            <v>Napoletana Gas SpA</v>
          </cell>
          <cell r="AM18" t="str">
            <v>Uffici tecnici e ammin. BRIN</v>
          </cell>
          <cell r="AN18" t="str">
            <v>Napoli</v>
          </cell>
          <cell r="AO18" t="str">
            <v>NA</v>
          </cell>
          <cell r="AP18" t="str">
            <v>0025-00</v>
          </cell>
          <cell r="AQ18" t="str">
            <v>Non definito</v>
          </cell>
          <cell r="AR18" t="str">
            <v>020280</v>
          </cell>
          <cell r="AS18" t="str">
            <v>OPER/PST/PROGE</v>
          </cell>
          <cell r="AT18" t="str">
            <v>In forza</v>
          </cell>
          <cell r="AU18" t="str">
            <v>Dipendente Standard</v>
          </cell>
          <cell r="AW18" t="str">
            <v>80058</v>
          </cell>
          <cell r="AX18" t="str">
            <v>NA</v>
          </cell>
          <cell r="AY18" t="str">
            <v>TORRE ANNUNZIATA</v>
          </cell>
          <cell r="AZ18" t="str">
            <v>CORSO UMBERTO I N.208</v>
          </cell>
          <cell r="BA18" t="str">
            <v>Recapito</v>
          </cell>
          <cell r="BD18" t="str">
            <v>Italia</v>
          </cell>
          <cell r="BE18" t="str">
            <v>NAPOLI</v>
          </cell>
          <cell r="BF18" t="str">
            <v>Trav. Benedetto Brin</v>
          </cell>
          <cell r="BG18" t="str">
            <v>80100</v>
          </cell>
          <cell r="BH18" t="str">
            <v>N</v>
          </cell>
          <cell r="BL18" t="str">
            <v>Italia</v>
          </cell>
          <cell r="BM18" t="str">
            <v>NA</v>
          </cell>
          <cell r="BN18">
            <v>23823</v>
          </cell>
          <cell r="BO18">
            <v>41029</v>
          </cell>
          <cell r="BP18">
            <v>47</v>
          </cell>
          <cell r="BR18" t="str">
            <v>TORRE ANNUNZIATA</v>
          </cell>
          <cell r="BS18" t="str">
            <v>70</v>
          </cell>
          <cell r="BT18" t="str">
            <v>DISTRIBUZIONE GAS</v>
          </cell>
          <cell r="BU18" t="str">
            <v>Distribuzione gas</v>
          </cell>
          <cell r="BW18" t="str">
            <v>Diploma</v>
          </cell>
          <cell r="BX18" t="str">
            <v>Geometra</v>
          </cell>
          <cell r="BY18" t="str">
            <v>Diplomi professionali</v>
          </cell>
          <cell r="CA18" t="str">
            <v>501</v>
          </cell>
          <cell r="CB18" t="str">
            <v>0025-ND</v>
          </cell>
          <cell r="CC18" t="str">
            <v>Non definito</v>
          </cell>
          <cell r="CD18" t="str">
            <v>26845OPER/PST/PROGE</v>
          </cell>
          <cell r="CE18" t="str">
            <v>PROGETTAZIONE E VERIFICA RETI</v>
          </cell>
          <cell r="CF18" t="str">
            <v>OP/PST/PROGE</v>
          </cell>
          <cell r="CG18" t="str">
            <v>Napoletana Gas SpA</v>
          </cell>
          <cell r="CH18" t="str">
            <v>26800PAD</v>
          </cell>
          <cell r="CI18" t="str">
            <v>OPER</v>
          </cell>
          <cell r="CJ18" t="str">
            <v>26824OPER</v>
          </cell>
          <cell r="CK18" t="str">
            <v>26835OPER/PST</v>
          </cell>
          <cell r="CL18" t="str">
            <v>26845OPER/PST/PROGE</v>
          </cell>
          <cell r="CM18" t="str">
            <v>00000 Unità selezionata</v>
          </cell>
          <cell r="CQ18" t="str">
            <v>MULTI-SOCIETARIA</v>
          </cell>
          <cell r="CR18" t="str">
            <v>0025-0002</v>
          </cell>
          <cell r="CS18" t="str">
            <v>BRIN</v>
          </cell>
          <cell r="CT18" t="str">
            <v>26824OPER</v>
          </cell>
          <cell r="CU18" t="str">
            <v>0025-00-SUD</v>
          </cell>
          <cell r="CV18" t="str">
            <v>POLO SUD</v>
          </cell>
          <cell r="CW18" t="str">
            <v>VCCSST65C22L245B</v>
          </cell>
          <cell r="CY18" t="str">
            <v>Napoletana Gas SpA</v>
          </cell>
        </row>
        <row r="19">
          <cell r="A19" t="str">
            <v>0025000735</v>
          </cell>
          <cell r="B19" t="str">
            <v>NAP</v>
          </cell>
          <cell r="C19" t="str">
            <v>VANO SALVATORE</v>
          </cell>
          <cell r="D19" t="str">
            <v>VANO SALVATORE</v>
          </cell>
          <cell r="E19" t="str">
            <v>M</v>
          </cell>
          <cell r="F19" t="str">
            <v>O</v>
          </cell>
          <cell r="G19">
            <v>1</v>
          </cell>
          <cell r="H19" t="str">
            <v>Operaio</v>
          </cell>
          <cell r="I19" t="str">
            <v>3</v>
          </cell>
          <cell r="J19">
            <v>40269</v>
          </cell>
          <cell r="K19">
            <v>38777</v>
          </cell>
          <cell r="L19">
            <v>31564</v>
          </cell>
          <cell r="M19">
            <v>31564</v>
          </cell>
          <cell r="N19">
            <v>41029</v>
          </cell>
          <cell r="O19">
            <v>26</v>
          </cell>
          <cell r="P19" t="str">
            <v>Assunzione - Motivi vari</v>
          </cell>
          <cell r="Q19" t="str">
            <v>A1722105</v>
          </cell>
          <cell r="R19" t="str">
            <v>OPERAIO SPECIALISTA DISTRIBUZIONE</v>
          </cell>
          <cell r="S19" t="str">
            <v>0025A17</v>
          </cell>
          <cell r="T19" t="str">
            <v>0025-00|0025A17|OPERAIO SPECIALISTA DISTRIBUZIONE|</v>
          </cell>
          <cell r="U19" t="str">
            <v>OPERAIO SPECIALISTA DISTRIBUZIONE</v>
          </cell>
          <cell r="V19" t="str">
            <v>3</v>
          </cell>
          <cell r="W19" t="str">
            <v>ATT</v>
          </cell>
          <cell r="X19" t="str">
            <v>Tempo pieno - Normale</v>
          </cell>
          <cell r="Y19" t="str">
            <v>Napoletana Gas SpA</v>
          </cell>
          <cell r="AA19" t="str">
            <v>Non definito</v>
          </cell>
          <cell r="AB19" t="str">
            <v>020261</v>
          </cell>
          <cell r="AC19" t="str">
            <v>ATT</v>
          </cell>
          <cell r="AD19" t="str">
            <v>0025I20002</v>
          </cell>
          <cell r="AE19" t="str">
            <v>26833ATT</v>
          </cell>
          <cell r="AF19" t="str">
            <v>RR</v>
          </cell>
          <cell r="AG19" t="str">
            <v>NAP</v>
          </cell>
          <cell r="AH19" t="str">
            <v>Napoli</v>
          </cell>
          <cell r="AI19" t="str">
            <v>26833ATT</v>
          </cell>
          <cell r="AJ19" t="str">
            <v>Ruolo</v>
          </cell>
          <cell r="AK19" t="str">
            <v>Napoletana Gas SpA</v>
          </cell>
          <cell r="AM19" t="str">
            <v>Uffici tecnici e ammin. BRIN</v>
          </cell>
          <cell r="AN19" t="str">
            <v>Napoli</v>
          </cell>
          <cell r="AO19" t="str">
            <v>NA</v>
          </cell>
          <cell r="AP19" t="str">
            <v>0025-00</v>
          </cell>
          <cell r="AQ19" t="str">
            <v>Non definito</v>
          </cell>
          <cell r="AR19" t="str">
            <v>020261</v>
          </cell>
          <cell r="AS19" t="str">
            <v>ATT</v>
          </cell>
          <cell r="AT19" t="str">
            <v>In forza</v>
          </cell>
          <cell r="AU19" t="str">
            <v>Dipendente Standard</v>
          </cell>
          <cell r="AW19" t="str">
            <v>80046</v>
          </cell>
          <cell r="AX19" t="str">
            <v>NA</v>
          </cell>
          <cell r="AY19" t="str">
            <v>SAN GIORGIO A CREMANO</v>
          </cell>
          <cell r="AZ19" t="str">
            <v>VIA ALDO MORO N. 33/A SCALA A</v>
          </cell>
          <cell r="BA19" t="str">
            <v>Recapito</v>
          </cell>
          <cell r="BD19" t="str">
            <v>Italia</v>
          </cell>
          <cell r="BE19" t="str">
            <v>NAPOLI</v>
          </cell>
          <cell r="BF19" t="str">
            <v>Trav. Benedetto Brin</v>
          </cell>
          <cell r="BG19" t="str">
            <v>80100</v>
          </cell>
          <cell r="BH19" t="str">
            <v>Y</v>
          </cell>
          <cell r="BI19" t="str">
            <v>Invalidi civili</v>
          </cell>
          <cell r="BJ19" t="str">
            <v>05</v>
          </cell>
          <cell r="BL19" t="str">
            <v>Italia</v>
          </cell>
          <cell r="BM19" t="str">
            <v>NA</v>
          </cell>
          <cell r="BN19">
            <v>22661</v>
          </cell>
          <cell r="BO19">
            <v>41029</v>
          </cell>
          <cell r="BP19">
            <v>50</v>
          </cell>
          <cell r="BR19" t="str">
            <v>NAPOLI</v>
          </cell>
          <cell r="BS19" t="str">
            <v>70</v>
          </cell>
          <cell r="BT19" t="str">
            <v>DISTRIBUZIONE GAS</v>
          </cell>
          <cell r="BU19" t="str">
            <v>Distribuzione gas</v>
          </cell>
          <cell r="BV19">
            <v>31564</v>
          </cell>
          <cell r="BW19" t="str">
            <v>Inferiore Diploma</v>
          </cell>
          <cell r="BX19" t="str">
            <v>Frequenza med. inf.</v>
          </cell>
          <cell r="BY19" t="str">
            <v>Inferiore al Diploma</v>
          </cell>
          <cell r="CA19" t="str">
            <v>701</v>
          </cell>
          <cell r="CB19" t="str">
            <v>0025-ND</v>
          </cell>
          <cell r="CC19" t="str">
            <v>Non definito</v>
          </cell>
          <cell r="CD19" t="str">
            <v>26833ATT</v>
          </cell>
          <cell r="CE19" t="str">
            <v>ATTIVAZIONE</v>
          </cell>
          <cell r="CF19" t="str">
            <v>ATT</v>
          </cell>
          <cell r="CG19" t="str">
            <v>Napoletana Gas SpA</v>
          </cell>
          <cell r="CH19" t="str">
            <v>26800PAD</v>
          </cell>
          <cell r="CI19" t="str">
            <v>OPER</v>
          </cell>
          <cell r="CJ19" t="str">
            <v>26824OPER</v>
          </cell>
          <cell r="CK19" t="str">
            <v>26832NAP</v>
          </cell>
          <cell r="CL19" t="str">
            <v>26833ATT</v>
          </cell>
          <cell r="CM19" t="str">
            <v>00000 Unità selezionata</v>
          </cell>
          <cell r="CQ19" t="str">
            <v>MULTI-SOCIETARIA</v>
          </cell>
          <cell r="CR19" t="str">
            <v>0025-0002</v>
          </cell>
          <cell r="CS19" t="str">
            <v>BRIN</v>
          </cell>
          <cell r="CT19" t="str">
            <v>26824OPER</v>
          </cell>
          <cell r="CU19" t="str">
            <v>0025-00-SUD</v>
          </cell>
          <cell r="CV19" t="str">
            <v>POLO SUD</v>
          </cell>
          <cell r="CW19" t="str">
            <v>VNASVT62A15F839V</v>
          </cell>
          <cell r="CY19" t="str">
            <v>Napoletana Gas SpA</v>
          </cell>
        </row>
        <row r="20">
          <cell r="A20" t="str">
            <v>0025000984</v>
          </cell>
          <cell r="B20" t="str">
            <v>NAP</v>
          </cell>
          <cell r="C20" t="str">
            <v>VALLEFUOCO SALVATORE</v>
          </cell>
          <cell r="D20" t="str">
            <v>VALLEFUOCO SALVATORE</v>
          </cell>
          <cell r="E20" t="str">
            <v>M</v>
          </cell>
          <cell r="F20" t="str">
            <v>O</v>
          </cell>
          <cell r="G20">
            <v>1</v>
          </cell>
          <cell r="H20" t="str">
            <v>Operaio</v>
          </cell>
          <cell r="I20" t="str">
            <v>3</v>
          </cell>
          <cell r="J20">
            <v>40269</v>
          </cell>
          <cell r="K20">
            <v>39783</v>
          </cell>
          <cell r="L20">
            <v>33203</v>
          </cell>
          <cell r="M20">
            <v>33203</v>
          </cell>
          <cell r="N20">
            <v>41029</v>
          </cell>
          <cell r="O20">
            <v>22</v>
          </cell>
          <cell r="P20" t="str">
            <v>Assunzione - Motivi vari</v>
          </cell>
          <cell r="Q20" t="str">
            <v>C0336105</v>
          </cell>
          <cell r="R20" t="str">
            <v>CAPO SQUADRA/SPECIALISTA IMPIANTI</v>
          </cell>
          <cell r="S20" t="str">
            <v>0025C03</v>
          </cell>
          <cell r="T20" t="str">
            <v>0025-00|0025C03|CAPO SQUADRA/SPECIALISTA IMPIANTI|</v>
          </cell>
          <cell r="U20" t="str">
            <v>CAPO SQUADRA/SPECIALISTA IMPIANTI</v>
          </cell>
          <cell r="V20" t="str">
            <v>3</v>
          </cell>
          <cell r="W20" t="str">
            <v>OP/IMP/IPRM</v>
          </cell>
          <cell r="X20" t="str">
            <v>Tempo pieno - Normale</v>
          </cell>
          <cell r="Y20" t="str">
            <v>Napoletana Gas SpA</v>
          </cell>
          <cell r="AA20" t="str">
            <v>Non definito</v>
          </cell>
          <cell r="AB20" t="str">
            <v>020271</v>
          </cell>
          <cell r="AC20" t="str">
            <v>OPER/IMP/IPRM</v>
          </cell>
          <cell r="AD20" t="str">
            <v>0025I20002</v>
          </cell>
          <cell r="AE20" t="str">
            <v>26843OPER/IMP/IPRM</v>
          </cell>
          <cell r="AF20" t="str">
            <v>RR</v>
          </cell>
          <cell r="AG20" t="str">
            <v>NAP</v>
          </cell>
          <cell r="AH20" t="str">
            <v>Napoli</v>
          </cell>
          <cell r="AI20" t="str">
            <v>26843OPER/IMP/IPRM</v>
          </cell>
          <cell r="AJ20" t="str">
            <v>Ruolo</v>
          </cell>
          <cell r="AK20" t="str">
            <v>Napoletana Gas SpA</v>
          </cell>
          <cell r="AM20" t="str">
            <v>Uffici tecnici e ammin. BRIN</v>
          </cell>
          <cell r="AN20" t="str">
            <v>Napoli</v>
          </cell>
          <cell r="AO20" t="str">
            <v>NA</v>
          </cell>
          <cell r="AP20" t="str">
            <v>0025-00</v>
          </cell>
          <cell r="AQ20" t="str">
            <v>Non definito</v>
          </cell>
          <cell r="AR20" t="str">
            <v>020271</v>
          </cell>
          <cell r="AS20" t="str">
            <v>OPER/IMP/IPRM</v>
          </cell>
          <cell r="AT20" t="str">
            <v>In forza</v>
          </cell>
          <cell r="AU20" t="str">
            <v>Dipendente Standard</v>
          </cell>
          <cell r="AW20" t="str">
            <v>80018</v>
          </cell>
          <cell r="AX20" t="str">
            <v>NA</v>
          </cell>
          <cell r="AY20" t="str">
            <v>MUGNANO DI NAPOLI</v>
          </cell>
          <cell r="AZ20" t="str">
            <v>CORSO ITALIA, 57</v>
          </cell>
          <cell r="BA20" t="str">
            <v>Recapito</v>
          </cell>
          <cell r="BD20" t="str">
            <v>Italia</v>
          </cell>
          <cell r="BE20" t="str">
            <v>NAPOLI</v>
          </cell>
          <cell r="BF20" t="str">
            <v>Trav. Benedetto Brin</v>
          </cell>
          <cell r="BG20" t="str">
            <v>80100</v>
          </cell>
          <cell r="BH20" t="str">
            <v>N</v>
          </cell>
          <cell r="BL20" t="str">
            <v>Italia</v>
          </cell>
          <cell r="BM20" t="str">
            <v>NA</v>
          </cell>
          <cell r="BN20">
            <v>25117</v>
          </cell>
          <cell r="BO20">
            <v>41029</v>
          </cell>
          <cell r="BP20">
            <v>44</v>
          </cell>
          <cell r="BR20" t="str">
            <v>VILLARICCA</v>
          </cell>
          <cell r="BS20" t="str">
            <v>70</v>
          </cell>
          <cell r="BT20" t="str">
            <v>DISTRIBUZIONE GAS</v>
          </cell>
          <cell r="BU20" t="str">
            <v>Distribuzione gas</v>
          </cell>
          <cell r="BW20" t="str">
            <v>Inferiore Diploma</v>
          </cell>
          <cell r="BX20" t="str">
            <v>Frequenza med. inf.</v>
          </cell>
          <cell r="BY20" t="str">
            <v>Inferiore al Diploma</v>
          </cell>
          <cell r="CA20" t="str">
            <v>701</v>
          </cell>
          <cell r="CB20" t="str">
            <v>0025-ND</v>
          </cell>
          <cell r="CC20" t="str">
            <v>Non definito</v>
          </cell>
          <cell r="CD20" t="str">
            <v>26843OPER/IMP/IPRM</v>
          </cell>
          <cell r="CE20" t="str">
            <v>IMPIANTI GAS</v>
          </cell>
          <cell r="CF20" t="str">
            <v>OP/IMP/IPRM</v>
          </cell>
          <cell r="CG20" t="str">
            <v>Napoletana Gas SpA</v>
          </cell>
          <cell r="CH20" t="str">
            <v>26800PAD</v>
          </cell>
          <cell r="CI20" t="str">
            <v>OPER</v>
          </cell>
          <cell r="CJ20" t="str">
            <v>26824OPER</v>
          </cell>
          <cell r="CK20" t="str">
            <v>26830OPER/IMP</v>
          </cell>
          <cell r="CL20" t="str">
            <v>26843OPER/IMP/IPRM</v>
          </cell>
          <cell r="CM20" t="str">
            <v>00000 Unità selezionata</v>
          </cell>
          <cell r="CQ20" t="str">
            <v>MULTI-SOCIETARIA</v>
          </cell>
          <cell r="CR20" t="str">
            <v>0025-0002</v>
          </cell>
          <cell r="CS20" t="str">
            <v>BRIN</v>
          </cell>
          <cell r="CT20" t="str">
            <v>26824OPER</v>
          </cell>
          <cell r="CU20" t="str">
            <v>0025-00-SUD</v>
          </cell>
          <cell r="CV20" t="str">
            <v>POLO SUD</v>
          </cell>
          <cell r="CW20" t="str">
            <v>VLLSVT68R06G309W</v>
          </cell>
          <cell r="CY20" t="str">
            <v>Napoletana Gas SpA</v>
          </cell>
        </row>
        <row r="21">
          <cell r="A21" t="str">
            <v>0025000554</v>
          </cell>
          <cell r="B21" t="str">
            <v>NAP</v>
          </cell>
          <cell r="C21" t="str">
            <v>VALLEFUOCO ANTONIO</v>
          </cell>
          <cell r="D21" t="str">
            <v>VALLEFUOCO ANTONIO</v>
          </cell>
          <cell r="E21" t="str">
            <v>M</v>
          </cell>
          <cell r="F21" t="str">
            <v>I</v>
          </cell>
          <cell r="G21">
            <v>2</v>
          </cell>
          <cell r="H21" t="str">
            <v>Impiegato</v>
          </cell>
          <cell r="I21" t="str">
            <v>6</v>
          </cell>
          <cell r="J21">
            <v>40269</v>
          </cell>
          <cell r="L21">
            <v>30537</v>
          </cell>
          <cell r="M21">
            <v>30537</v>
          </cell>
          <cell r="N21">
            <v>41029</v>
          </cell>
          <cell r="O21">
            <v>29</v>
          </cell>
          <cell r="P21" t="str">
            <v>Assunzione - Motivi vari</v>
          </cell>
          <cell r="Q21" t="str">
            <v>T0722105</v>
          </cell>
          <cell r="R21" t="str">
            <v>TECNICO DISTRIBUZIONE</v>
          </cell>
          <cell r="S21" t="str">
            <v>0025T07</v>
          </cell>
          <cell r="T21" t="str">
            <v>0025-00|0025T07|TECNICO DISTRIBUZIONE|</v>
          </cell>
          <cell r="U21" t="str">
            <v>TECNICO DISTRIBUZIONE</v>
          </cell>
          <cell r="V21" t="str">
            <v>6</v>
          </cell>
          <cell r="W21" t="str">
            <v>ATT</v>
          </cell>
          <cell r="X21" t="str">
            <v>Tempo pieno - Normale</v>
          </cell>
          <cell r="Y21" t="str">
            <v>Napoletana Gas SpA</v>
          </cell>
          <cell r="AA21" t="str">
            <v>Non definito</v>
          </cell>
          <cell r="AB21" t="str">
            <v>020261</v>
          </cell>
          <cell r="AC21" t="str">
            <v>ATT</v>
          </cell>
          <cell r="AD21" t="str">
            <v>0025I20002</v>
          </cell>
          <cell r="AE21" t="str">
            <v>26833ATT</v>
          </cell>
          <cell r="AF21" t="str">
            <v>RR</v>
          </cell>
          <cell r="AG21" t="str">
            <v>NAP</v>
          </cell>
          <cell r="AH21" t="str">
            <v>Napoli</v>
          </cell>
          <cell r="AI21" t="str">
            <v>26833ATT</v>
          </cell>
          <cell r="AJ21" t="str">
            <v>Ruolo</v>
          </cell>
          <cell r="AK21" t="str">
            <v>Napoletana Gas SpA</v>
          </cell>
          <cell r="AM21" t="str">
            <v>Uffici tecnici e ammin. BRIN</v>
          </cell>
          <cell r="AN21" t="str">
            <v>Napoli</v>
          </cell>
          <cell r="AO21" t="str">
            <v>NA</v>
          </cell>
          <cell r="AP21" t="str">
            <v>0025-00</v>
          </cell>
          <cell r="AQ21" t="str">
            <v>Non definito</v>
          </cell>
          <cell r="AR21" t="str">
            <v>020261</v>
          </cell>
          <cell r="AS21" t="str">
            <v>ATT</v>
          </cell>
          <cell r="AT21" t="str">
            <v>In forza</v>
          </cell>
          <cell r="AU21" t="str">
            <v>Dipendente Standard</v>
          </cell>
          <cell r="AW21" t="str">
            <v>80019</v>
          </cell>
          <cell r="AX21" t="str">
            <v>NA</v>
          </cell>
          <cell r="AY21" t="str">
            <v>QUALIANO</v>
          </cell>
          <cell r="AZ21" t="str">
            <v>VIA DANTE ALIGHIERI N.21</v>
          </cell>
          <cell r="BA21" t="str">
            <v>Recapito</v>
          </cell>
          <cell r="BD21" t="str">
            <v>Italia</v>
          </cell>
          <cell r="BE21" t="str">
            <v>NAPOLI</v>
          </cell>
          <cell r="BF21" t="str">
            <v>Trav. Benedetto Brin</v>
          </cell>
          <cell r="BG21" t="str">
            <v>80100</v>
          </cell>
          <cell r="BH21" t="str">
            <v>N</v>
          </cell>
          <cell r="BL21" t="str">
            <v>Italia</v>
          </cell>
          <cell r="BM21" t="str">
            <v>NA</v>
          </cell>
          <cell r="BN21">
            <v>21563</v>
          </cell>
          <cell r="BO21">
            <v>41029</v>
          </cell>
          <cell r="BP21">
            <v>53</v>
          </cell>
          <cell r="BR21" t="str">
            <v>QUALIANO</v>
          </cell>
          <cell r="BS21" t="str">
            <v>70</v>
          </cell>
          <cell r="BT21" t="str">
            <v>DISTRIBUZIONE GAS</v>
          </cell>
          <cell r="BU21" t="str">
            <v>Distribuzione gas</v>
          </cell>
          <cell r="BW21" t="str">
            <v>Diploma</v>
          </cell>
          <cell r="BX21" t="str">
            <v>Perito aeronautico</v>
          </cell>
          <cell r="BY21" t="str">
            <v>Diplomi professionali</v>
          </cell>
          <cell r="CA21" t="str">
            <v>598</v>
          </cell>
          <cell r="CB21" t="str">
            <v>0025-ND</v>
          </cell>
          <cell r="CC21" t="str">
            <v>Non definito</v>
          </cell>
          <cell r="CD21" t="str">
            <v>26833ATT</v>
          </cell>
          <cell r="CE21" t="str">
            <v>ATTIVAZIONE</v>
          </cell>
          <cell r="CF21" t="str">
            <v>ATT</v>
          </cell>
          <cell r="CG21" t="str">
            <v>Napoletana Gas SpA</v>
          </cell>
          <cell r="CH21" t="str">
            <v>26800PAD</v>
          </cell>
          <cell r="CI21" t="str">
            <v>OPER</v>
          </cell>
          <cell r="CJ21" t="str">
            <v>26824OPER</v>
          </cell>
          <cell r="CK21" t="str">
            <v>26832NAP</v>
          </cell>
          <cell r="CL21" t="str">
            <v>26833ATT</v>
          </cell>
          <cell r="CM21" t="str">
            <v>00000 Unità selezionata</v>
          </cell>
          <cell r="CQ21" t="str">
            <v>MULTI-SOCIETARIA</v>
          </cell>
          <cell r="CR21" t="str">
            <v>0025-0002</v>
          </cell>
          <cell r="CS21" t="str">
            <v>BRIN</v>
          </cell>
          <cell r="CT21" t="str">
            <v>26824OPER</v>
          </cell>
          <cell r="CU21" t="str">
            <v>0025-00-SUD</v>
          </cell>
          <cell r="CV21" t="str">
            <v>POLO SUD</v>
          </cell>
          <cell r="CW21" t="str">
            <v>VLLNTN59A13H101Z</v>
          </cell>
          <cell r="CY21" t="str">
            <v>Napoletana Gas SpA</v>
          </cell>
        </row>
        <row r="22">
          <cell r="A22" t="str">
            <v>0025000644</v>
          </cell>
          <cell r="B22" t="str">
            <v>NAP</v>
          </cell>
          <cell r="C22" t="str">
            <v>VACCARO VITTORIO</v>
          </cell>
          <cell r="D22" t="str">
            <v>VACCARO VITTORIO</v>
          </cell>
          <cell r="E22" t="str">
            <v>M</v>
          </cell>
          <cell r="F22" t="str">
            <v>I</v>
          </cell>
          <cell r="G22">
            <v>2</v>
          </cell>
          <cell r="H22" t="str">
            <v>Impiegato</v>
          </cell>
          <cell r="I22" t="str">
            <v>6</v>
          </cell>
          <cell r="J22">
            <v>40269</v>
          </cell>
          <cell r="L22">
            <v>30770</v>
          </cell>
          <cell r="M22">
            <v>30770</v>
          </cell>
          <cell r="N22">
            <v>41029</v>
          </cell>
          <cell r="O22">
            <v>28</v>
          </cell>
          <cell r="P22" t="str">
            <v>Assunzione - Motivi vari</v>
          </cell>
          <cell r="Q22" t="str">
            <v>T0724105</v>
          </cell>
          <cell r="R22" t="str">
            <v>TECNICO DISTRIBUZIONE</v>
          </cell>
          <cell r="S22" t="str">
            <v>0025T07</v>
          </cell>
          <cell r="T22" t="str">
            <v>0025-00|0025T07|TECNICO DISTRIBUZIONE|</v>
          </cell>
          <cell r="U22" t="str">
            <v>TECNICO DISTRIBUZIONE</v>
          </cell>
          <cell r="V22" t="str">
            <v>6</v>
          </cell>
          <cell r="W22" t="str">
            <v>MANT</v>
          </cell>
          <cell r="X22" t="str">
            <v>Tempo pieno - Normale</v>
          </cell>
          <cell r="Y22" t="str">
            <v>Napoletana Gas SpA</v>
          </cell>
          <cell r="AA22" t="str">
            <v>Non definito</v>
          </cell>
          <cell r="AB22" t="str">
            <v>020263</v>
          </cell>
          <cell r="AC22" t="str">
            <v>MANT</v>
          </cell>
          <cell r="AD22" t="str">
            <v>0025I20002</v>
          </cell>
          <cell r="AE22" t="str">
            <v>26844MANT</v>
          </cell>
          <cell r="AF22" t="str">
            <v>RR</v>
          </cell>
          <cell r="AG22" t="str">
            <v>NAP</v>
          </cell>
          <cell r="AH22" t="str">
            <v>Napoli</v>
          </cell>
          <cell r="AI22" t="str">
            <v>26844MANT</v>
          </cell>
          <cell r="AJ22" t="str">
            <v>Ruolo</v>
          </cell>
          <cell r="AK22" t="str">
            <v>Napoletana Gas SpA</v>
          </cell>
          <cell r="AM22" t="str">
            <v>Uffici tecnici e ammin. BRIN</v>
          </cell>
          <cell r="AN22" t="str">
            <v>Napoli</v>
          </cell>
          <cell r="AO22" t="str">
            <v>NA</v>
          </cell>
          <cell r="AP22" t="str">
            <v>0025-00</v>
          </cell>
          <cell r="AQ22" t="str">
            <v>Non definito</v>
          </cell>
          <cell r="AR22" t="str">
            <v>020263</v>
          </cell>
          <cell r="AS22" t="str">
            <v>MANT</v>
          </cell>
          <cell r="AT22" t="str">
            <v>In forza</v>
          </cell>
          <cell r="AU22" t="str">
            <v>Dipendente Standard</v>
          </cell>
          <cell r="AW22" t="str">
            <v>80141</v>
          </cell>
          <cell r="AX22" t="str">
            <v>NA</v>
          </cell>
          <cell r="AY22" t="str">
            <v>NAPOLI</v>
          </cell>
          <cell r="AZ22" t="str">
            <v>VIA COLON. C. LAHALLE 51 SC.L 2P/148</v>
          </cell>
          <cell r="BA22" t="str">
            <v>Recapito</v>
          </cell>
          <cell r="BD22" t="str">
            <v>Italia</v>
          </cell>
          <cell r="BE22" t="str">
            <v>NAPOLI</v>
          </cell>
          <cell r="BF22" t="str">
            <v>Trav. Benedetto Brin</v>
          </cell>
          <cell r="BG22" t="str">
            <v>80100</v>
          </cell>
          <cell r="BH22" t="str">
            <v>N</v>
          </cell>
          <cell r="BL22" t="str">
            <v>Italia</v>
          </cell>
          <cell r="BM22" t="str">
            <v>NA</v>
          </cell>
          <cell r="BN22">
            <v>21924</v>
          </cell>
          <cell r="BO22">
            <v>41029</v>
          </cell>
          <cell r="BP22">
            <v>52</v>
          </cell>
          <cell r="BR22" t="str">
            <v>NAPOLI</v>
          </cell>
          <cell r="BS22" t="str">
            <v>70</v>
          </cell>
          <cell r="BT22" t="str">
            <v>DISTRIBUZIONE GAS</v>
          </cell>
          <cell r="BU22" t="str">
            <v>Distribuzione gas</v>
          </cell>
          <cell r="BW22" t="str">
            <v>Diploma</v>
          </cell>
          <cell r="BX22" t="str">
            <v>Geometra</v>
          </cell>
          <cell r="BY22" t="str">
            <v>Diplomi professionali</v>
          </cell>
          <cell r="CA22" t="str">
            <v>501</v>
          </cell>
          <cell r="CB22" t="str">
            <v>0025-ND</v>
          </cell>
          <cell r="CC22" t="str">
            <v>Non definito</v>
          </cell>
          <cell r="CD22" t="str">
            <v>26844MANT</v>
          </cell>
          <cell r="CE22" t="str">
            <v>MANTENIMENTO E RINNOVO</v>
          </cell>
          <cell r="CF22" t="str">
            <v>MANT</v>
          </cell>
          <cell r="CG22" t="str">
            <v>Napoletana Gas SpA</v>
          </cell>
          <cell r="CH22" t="str">
            <v>26800PAD</v>
          </cell>
          <cell r="CI22" t="str">
            <v>OPER</v>
          </cell>
          <cell r="CJ22" t="str">
            <v>26824OPER</v>
          </cell>
          <cell r="CK22" t="str">
            <v>26832NAP</v>
          </cell>
          <cell r="CL22" t="str">
            <v>26844MANT</v>
          </cell>
          <cell r="CM22" t="str">
            <v>00000 Unità selezionata</v>
          </cell>
          <cell r="CQ22" t="str">
            <v>MULTI-SOCIETARIA</v>
          </cell>
          <cell r="CR22" t="str">
            <v>0025-0002</v>
          </cell>
          <cell r="CS22" t="str">
            <v>BRIN</v>
          </cell>
          <cell r="CT22" t="str">
            <v>26824OPER</v>
          </cell>
          <cell r="CU22" t="str">
            <v>0025-00-SUD</v>
          </cell>
          <cell r="CV22" t="str">
            <v>POLO SUD</v>
          </cell>
          <cell r="CW22" t="str">
            <v>VCCVTR60A09F839Y</v>
          </cell>
          <cell r="CY22" t="str">
            <v>Napoletana Gas SpA</v>
          </cell>
        </row>
        <row r="23">
          <cell r="A23" t="str">
            <v>0025000744</v>
          </cell>
          <cell r="B23" t="str">
            <v>NAP</v>
          </cell>
          <cell r="C23" t="str">
            <v>VACCARO MICHELANGELO</v>
          </cell>
          <cell r="D23" t="str">
            <v>VACCARO MICHELANGELO</v>
          </cell>
          <cell r="E23" t="str">
            <v>M</v>
          </cell>
          <cell r="F23" t="str">
            <v>I</v>
          </cell>
          <cell r="G23">
            <v>2</v>
          </cell>
          <cell r="H23" t="str">
            <v>Impiegato</v>
          </cell>
          <cell r="I23" t="str">
            <v>6</v>
          </cell>
          <cell r="J23">
            <v>40269</v>
          </cell>
          <cell r="L23">
            <v>31564</v>
          </cell>
          <cell r="M23">
            <v>31564</v>
          </cell>
          <cell r="N23">
            <v>41029</v>
          </cell>
          <cell r="O23">
            <v>26</v>
          </cell>
          <cell r="P23" t="str">
            <v>Assunzione - Motivi vari</v>
          </cell>
          <cell r="Q23" t="str">
            <v>T0535105</v>
          </cell>
          <cell r="R23" t="str">
            <v>TECNICO TELECONTROLLI, STRUMENTI E ODORIZZAZIONE</v>
          </cell>
          <cell r="S23" t="str">
            <v>0025T05</v>
          </cell>
          <cell r="T23" t="str">
            <v>0025-00|0025T05|TECNICO TELECONTROLLI, STRUMENTI E ODORIZZAZIONE|</v>
          </cell>
          <cell r="U23" t="str">
            <v>TECNICO TELECONTROLLI, STRUMENTI E ODORIZZAZIONE</v>
          </cell>
          <cell r="V23" t="str">
            <v>6</v>
          </cell>
          <cell r="W23" t="str">
            <v>OPER/IMP/STM</v>
          </cell>
          <cell r="X23" t="str">
            <v>Tempo pieno - Normale</v>
          </cell>
          <cell r="Y23" t="str">
            <v>Napoletana Gas SpA</v>
          </cell>
          <cell r="AA23" t="str">
            <v>Non definito</v>
          </cell>
          <cell r="AB23" t="str">
            <v>020273</v>
          </cell>
          <cell r="AC23" t="str">
            <v>OPER/IMP/STM</v>
          </cell>
          <cell r="AD23" t="str">
            <v>0025I20002</v>
          </cell>
          <cell r="AE23" t="str">
            <v>26831OPER/IMP/STM</v>
          </cell>
          <cell r="AF23" t="str">
            <v>RR</v>
          </cell>
          <cell r="AG23" t="str">
            <v>NAP</v>
          </cell>
          <cell r="AH23" t="str">
            <v>Napoli</v>
          </cell>
          <cell r="AI23" t="str">
            <v>26831OPER/IMP/STM</v>
          </cell>
          <cell r="AJ23" t="str">
            <v>Ruolo</v>
          </cell>
          <cell r="AK23" t="str">
            <v>Napoletana Gas SpA</v>
          </cell>
          <cell r="AM23" t="str">
            <v>Uffici tecnici e ammin. BRIN</v>
          </cell>
          <cell r="AN23" t="str">
            <v>Napoli</v>
          </cell>
          <cell r="AO23" t="str">
            <v>NA</v>
          </cell>
          <cell r="AP23" t="str">
            <v>0025-00</v>
          </cell>
          <cell r="AQ23" t="str">
            <v>Non definito</v>
          </cell>
          <cell r="AR23" t="str">
            <v>020273</v>
          </cell>
          <cell r="AS23" t="str">
            <v>OPER/IMP/STM</v>
          </cell>
          <cell r="AT23" t="str">
            <v>In forza</v>
          </cell>
          <cell r="AU23" t="str">
            <v>Dipendente Standard</v>
          </cell>
          <cell r="AW23" t="str">
            <v>80024</v>
          </cell>
          <cell r="AX23" t="str">
            <v>NA</v>
          </cell>
          <cell r="AY23" t="str">
            <v>CARDITO</v>
          </cell>
          <cell r="AZ23" t="str">
            <v>VIA ANTICA BELVEDERE N° 61</v>
          </cell>
          <cell r="BA23" t="str">
            <v>Recapito</v>
          </cell>
          <cell r="BD23" t="str">
            <v>Italia</v>
          </cell>
          <cell r="BE23" t="str">
            <v>NAPOLI</v>
          </cell>
          <cell r="BF23" t="str">
            <v>Trav. Benedetto Brin</v>
          </cell>
          <cell r="BG23" t="str">
            <v>80100</v>
          </cell>
          <cell r="BH23" t="str">
            <v>N</v>
          </cell>
          <cell r="BL23" t="str">
            <v>Italia</v>
          </cell>
          <cell r="BM23" t="str">
            <v>NA</v>
          </cell>
          <cell r="BN23">
            <v>23329</v>
          </cell>
          <cell r="BO23">
            <v>41029</v>
          </cell>
          <cell r="BP23">
            <v>49</v>
          </cell>
          <cell r="BR23" t="str">
            <v>CASORIA</v>
          </cell>
          <cell r="BS23" t="str">
            <v>70</v>
          </cell>
          <cell r="BT23" t="str">
            <v>DISTRIBUZIONE GAS</v>
          </cell>
          <cell r="BU23" t="str">
            <v>Distribuzione gas</v>
          </cell>
          <cell r="BW23" t="str">
            <v>Diploma</v>
          </cell>
          <cell r="BX23" t="str">
            <v>Dipl. per. elettrot.</v>
          </cell>
          <cell r="BY23" t="str">
            <v>Diplomi professionali</v>
          </cell>
          <cell r="CA23" t="str">
            <v>505</v>
          </cell>
          <cell r="CB23" t="str">
            <v>0025-ND</v>
          </cell>
          <cell r="CC23" t="str">
            <v>Non definito</v>
          </cell>
          <cell r="CD23" t="str">
            <v>26831OPER/IMP/STM</v>
          </cell>
          <cell r="CE23" t="str">
            <v>SISTEMI DI TELECONTROLLO E MISURE</v>
          </cell>
          <cell r="CF23" t="str">
            <v>OPER/IMP/STM</v>
          </cell>
          <cell r="CG23" t="str">
            <v>Napoletana Gas SpA</v>
          </cell>
          <cell r="CH23" t="str">
            <v>26800PAD</v>
          </cell>
          <cell r="CI23" t="str">
            <v>OPER</v>
          </cell>
          <cell r="CJ23" t="str">
            <v>26824OPER</v>
          </cell>
          <cell r="CK23" t="str">
            <v>26830OPER/IMP</v>
          </cell>
          <cell r="CL23" t="str">
            <v>26831OPER/IMP/STM</v>
          </cell>
          <cell r="CM23" t="str">
            <v>00000 Unità selezionata</v>
          </cell>
          <cell r="CQ23" t="str">
            <v>MULTI-SOCIETARIA</v>
          </cell>
          <cell r="CR23" t="str">
            <v>0025-0002</v>
          </cell>
          <cell r="CS23" t="str">
            <v>BRIN</v>
          </cell>
          <cell r="CT23" t="str">
            <v>26824OPER</v>
          </cell>
          <cell r="CU23" t="str">
            <v>0025-00-SUD</v>
          </cell>
          <cell r="CV23" t="str">
            <v>POLO SUD</v>
          </cell>
          <cell r="CW23" t="str">
            <v>VCCMHL63S14B990Z</v>
          </cell>
          <cell r="CY23" t="str">
            <v>Napoletana Gas SpA</v>
          </cell>
        </row>
        <row r="24">
          <cell r="A24" t="str">
            <v>0025000907</v>
          </cell>
          <cell r="B24" t="str">
            <v>NAP</v>
          </cell>
          <cell r="C24" t="str">
            <v>VACCA SILVIO</v>
          </cell>
          <cell r="D24" t="str">
            <v>VACCA SILVIO</v>
          </cell>
          <cell r="E24" t="str">
            <v>M</v>
          </cell>
          <cell r="F24" t="str">
            <v>O</v>
          </cell>
          <cell r="G24">
            <v>1</v>
          </cell>
          <cell r="H24" t="str">
            <v>Operaio</v>
          </cell>
          <cell r="I24" t="str">
            <v>5</v>
          </cell>
          <cell r="J24">
            <v>40269</v>
          </cell>
          <cell r="L24">
            <v>30917</v>
          </cell>
          <cell r="M24">
            <v>30917</v>
          </cell>
          <cell r="N24">
            <v>41029</v>
          </cell>
          <cell r="O24">
            <v>28</v>
          </cell>
          <cell r="P24" t="str">
            <v>Assunzione - Motivi vari</v>
          </cell>
          <cell r="Q24" t="str">
            <v>A1128105</v>
          </cell>
          <cell r="R24" t="str">
            <v>ADDETTO GESTIONE ATTREZZATURE E DPI</v>
          </cell>
          <cell r="S24" t="str">
            <v>0025A11</v>
          </cell>
          <cell r="T24" t="str">
            <v>0025-00|0025A11|ADDETTO GESTIONE ATTREZZATURE E DPI|</v>
          </cell>
          <cell r="U24" t="str">
            <v>ADDETTO GESTIONE ATTREZZATURE E DPI</v>
          </cell>
          <cell r="V24" t="str">
            <v>5</v>
          </cell>
          <cell r="W24" t="str">
            <v>MAG</v>
          </cell>
          <cell r="X24" t="str">
            <v>Tempo pieno - Normale</v>
          </cell>
          <cell r="Y24" t="str">
            <v>Napoletana Gas SpA</v>
          </cell>
          <cell r="AA24" t="str">
            <v>Non definito</v>
          </cell>
          <cell r="AB24" t="str">
            <v>020331</v>
          </cell>
          <cell r="AC24" t="str">
            <v>MAG</v>
          </cell>
          <cell r="AD24" t="str">
            <v>0025I20002</v>
          </cell>
          <cell r="AE24" t="str">
            <v>26838MAG</v>
          </cell>
          <cell r="AF24" t="str">
            <v>RR</v>
          </cell>
          <cell r="AG24" t="str">
            <v>NAP</v>
          </cell>
          <cell r="AH24" t="str">
            <v>Napoli</v>
          </cell>
          <cell r="AI24" t="str">
            <v>26838MAG</v>
          </cell>
          <cell r="AJ24" t="str">
            <v>Ruolo</v>
          </cell>
          <cell r="AK24" t="str">
            <v>Napoletana Gas SpA</v>
          </cell>
          <cell r="AM24" t="str">
            <v>Uffici tecnici e ammin. BRIN</v>
          </cell>
          <cell r="AN24" t="str">
            <v>Napoli</v>
          </cell>
          <cell r="AO24" t="str">
            <v>NA</v>
          </cell>
          <cell r="AP24" t="str">
            <v>0025-00</v>
          </cell>
          <cell r="AQ24" t="str">
            <v>Non definito</v>
          </cell>
          <cell r="AR24" t="str">
            <v>020331</v>
          </cell>
          <cell r="AS24" t="str">
            <v>MAG</v>
          </cell>
          <cell r="AT24" t="str">
            <v>In forza</v>
          </cell>
          <cell r="AU24" t="str">
            <v>Dipendente Standard</v>
          </cell>
          <cell r="AW24" t="str">
            <v>80078</v>
          </cell>
          <cell r="AX24" t="str">
            <v>NA</v>
          </cell>
          <cell r="AY24" t="str">
            <v>POZZUOLI</v>
          </cell>
          <cell r="AZ24" t="str">
            <v>VIA DIOCLEZIANO, 25 P.CO DELTA SC.C</v>
          </cell>
          <cell r="BA24" t="str">
            <v>Recapito</v>
          </cell>
          <cell r="BD24" t="str">
            <v>Italia</v>
          </cell>
          <cell r="BE24" t="str">
            <v>NAPOLI</v>
          </cell>
          <cell r="BF24" t="str">
            <v>Trav. Benedetto Brin</v>
          </cell>
          <cell r="BG24" t="str">
            <v>80100</v>
          </cell>
          <cell r="BH24" t="str">
            <v>N</v>
          </cell>
          <cell r="BL24" t="str">
            <v>Italia</v>
          </cell>
          <cell r="BM24" t="str">
            <v>NA</v>
          </cell>
          <cell r="BN24">
            <v>21237</v>
          </cell>
          <cell r="BO24">
            <v>41029</v>
          </cell>
          <cell r="BP24">
            <v>54</v>
          </cell>
          <cell r="BR24" t="str">
            <v>POZZUOLI</v>
          </cell>
          <cell r="BS24" t="str">
            <v>70</v>
          </cell>
          <cell r="BT24" t="str">
            <v>DISTRIBUZIONE GAS</v>
          </cell>
          <cell r="BU24" t="str">
            <v>Distribuzione gas</v>
          </cell>
          <cell r="BW24" t="str">
            <v>Diploma</v>
          </cell>
          <cell r="BX24" t="str">
            <v>Dipl. per. meccanico</v>
          </cell>
          <cell r="BY24" t="str">
            <v>Diplomi professionali</v>
          </cell>
          <cell r="CA24" t="str">
            <v>504</v>
          </cell>
          <cell r="CB24" t="str">
            <v>0025-ND</v>
          </cell>
          <cell r="CC24" t="str">
            <v>Non definito</v>
          </cell>
          <cell r="CD24" t="str">
            <v>26838MAG</v>
          </cell>
          <cell r="CE24" t="str">
            <v>GESTIONE MAGAZZINI</v>
          </cell>
          <cell r="CF24" t="str">
            <v>MAG</v>
          </cell>
          <cell r="CG24" t="str">
            <v>Napoletana Gas SpA</v>
          </cell>
          <cell r="CH24" t="str">
            <v>26800PAD</v>
          </cell>
          <cell r="CI24" t="str">
            <v>OPER</v>
          </cell>
          <cell r="CJ24" t="str">
            <v>26824OPER</v>
          </cell>
          <cell r="CK24" t="str">
            <v>31926SERTEC(PROSSIMA APERTURA)</v>
          </cell>
          <cell r="CL24" t="str">
            <v>26838MAG</v>
          </cell>
          <cell r="CM24" t="str">
            <v>00000 Unità selezionata</v>
          </cell>
          <cell r="CQ24" t="str">
            <v>MULTI-SOCIETARIA</v>
          </cell>
          <cell r="CR24" t="str">
            <v>0025-0002</v>
          </cell>
          <cell r="CS24" t="str">
            <v>BRIN</v>
          </cell>
          <cell r="CT24" t="str">
            <v>26824OPER</v>
          </cell>
          <cell r="CU24" t="str">
            <v>0025-00-SUD</v>
          </cell>
          <cell r="CV24" t="str">
            <v>POLO SUD</v>
          </cell>
          <cell r="CW24" t="str">
            <v>VCCSLV58B21G964V</v>
          </cell>
          <cell r="CY24" t="str">
            <v>Napoletana Gas SpA</v>
          </cell>
        </row>
        <row r="25">
          <cell r="A25" t="str">
            <v>0025000523</v>
          </cell>
          <cell r="B25" t="str">
            <v>NAP</v>
          </cell>
          <cell r="C25" t="str">
            <v>URSO PASQUALE</v>
          </cell>
          <cell r="D25" t="str">
            <v>URSO PASQUALE</v>
          </cell>
          <cell r="E25" t="str">
            <v>M</v>
          </cell>
          <cell r="F25" t="str">
            <v>O</v>
          </cell>
          <cell r="G25">
            <v>1</v>
          </cell>
          <cell r="H25" t="str">
            <v>Operaio</v>
          </cell>
          <cell r="I25" t="str">
            <v>4</v>
          </cell>
          <cell r="J25">
            <v>40269</v>
          </cell>
          <cell r="L25">
            <v>30382</v>
          </cell>
          <cell r="M25">
            <v>30382</v>
          </cell>
          <cell r="N25">
            <v>41029</v>
          </cell>
          <cell r="O25">
            <v>29</v>
          </cell>
          <cell r="P25" t="str">
            <v>Assunzione - Motivi vari</v>
          </cell>
          <cell r="Q25" t="str">
            <v>A1640105</v>
          </cell>
          <cell r="R25" t="str">
            <v>OPERAIO EXPERT DISTRIBUZIONE</v>
          </cell>
          <cell r="S25" t="str">
            <v>0025A16</v>
          </cell>
          <cell r="T25" t="str">
            <v>0025-00|0025A16|OPERAIO EXPERT DISTRIBUZIONE|</v>
          </cell>
          <cell r="U25" t="str">
            <v>OPERAIO EXPERT DISTRIBUZIONE</v>
          </cell>
          <cell r="V25" t="str">
            <v>4</v>
          </cell>
          <cell r="W25" t="str">
            <v>COVN</v>
          </cell>
          <cell r="X25" t="str">
            <v>Tempo pieno - Normale</v>
          </cell>
          <cell r="Y25" t="str">
            <v>Napoletana Gas SpA</v>
          </cell>
          <cell r="AA25" t="str">
            <v>Non definito</v>
          </cell>
          <cell r="AB25" t="str">
            <v>020236</v>
          </cell>
          <cell r="AC25" t="str">
            <v>COVN</v>
          </cell>
          <cell r="AD25" t="str">
            <v>0025I20002</v>
          </cell>
          <cell r="AE25" t="str">
            <v>26829COVN</v>
          </cell>
          <cell r="AF25" t="str">
            <v>RR</v>
          </cell>
          <cell r="AG25" t="str">
            <v>NAP</v>
          </cell>
          <cell r="AH25" t="str">
            <v>Napoli</v>
          </cell>
          <cell r="AI25" t="str">
            <v>26829COVN</v>
          </cell>
          <cell r="AJ25" t="str">
            <v>Ruolo</v>
          </cell>
          <cell r="AK25" t="str">
            <v>Napoletana Gas SpA</v>
          </cell>
          <cell r="AM25" t="str">
            <v>Uffici tecnici e ammin. BRIN</v>
          </cell>
          <cell r="AN25" t="str">
            <v>Napoli</v>
          </cell>
          <cell r="AO25" t="str">
            <v>NA</v>
          </cell>
          <cell r="AP25" t="str">
            <v>0025-00</v>
          </cell>
          <cell r="AQ25" t="str">
            <v>Non definito</v>
          </cell>
          <cell r="AR25" t="str">
            <v>020236</v>
          </cell>
          <cell r="AS25" t="str">
            <v>COVN</v>
          </cell>
          <cell r="AT25" t="str">
            <v>In forza</v>
          </cell>
          <cell r="AU25" t="str">
            <v>Dipendente Standard</v>
          </cell>
          <cell r="AW25" t="str">
            <v>80144</v>
          </cell>
          <cell r="AX25" t="str">
            <v>NA</v>
          </cell>
          <cell r="AY25" t="str">
            <v>NAPOLI</v>
          </cell>
          <cell r="AZ25" t="str">
            <v>VIA BAKU IS.K SC.D 167 SECONDIGLIANO</v>
          </cell>
          <cell r="BA25" t="str">
            <v>Recapito</v>
          </cell>
          <cell r="BD25" t="str">
            <v>Italia</v>
          </cell>
          <cell r="BE25" t="str">
            <v>NAPOLI</v>
          </cell>
          <cell r="BF25" t="str">
            <v>Trav. Benedetto Brin</v>
          </cell>
          <cell r="BG25" t="str">
            <v>80100</v>
          </cell>
          <cell r="BH25" t="str">
            <v>N</v>
          </cell>
          <cell r="BL25" t="str">
            <v>Italia</v>
          </cell>
          <cell r="BM25" t="str">
            <v>NA</v>
          </cell>
          <cell r="BN25">
            <v>23039</v>
          </cell>
          <cell r="BO25">
            <v>41029</v>
          </cell>
          <cell r="BP25">
            <v>49</v>
          </cell>
          <cell r="BR25" t="str">
            <v>NAPOLI</v>
          </cell>
          <cell r="BS25" t="str">
            <v>70</v>
          </cell>
          <cell r="BT25" t="str">
            <v>DISTRIBUZIONE GAS</v>
          </cell>
          <cell r="BU25" t="str">
            <v>Distribuzione gas</v>
          </cell>
          <cell r="BW25" t="str">
            <v>Inferiore Diploma</v>
          </cell>
          <cell r="BX25" t="str">
            <v>Licenza elementare</v>
          </cell>
          <cell r="BY25" t="str">
            <v>Inferiore al Diploma</v>
          </cell>
          <cell r="CA25" t="str">
            <v>701</v>
          </cell>
          <cell r="CB25" t="str">
            <v>0025-ND</v>
          </cell>
          <cell r="CC25" t="str">
            <v>Non definito</v>
          </cell>
          <cell r="CD25" t="str">
            <v>26829COVN</v>
          </cell>
          <cell r="CE25" t="str">
            <v>CENTRO OPERATIVO VESUVIANO - NOLANO</v>
          </cell>
          <cell r="CF25" t="str">
            <v>COVN</v>
          </cell>
          <cell r="CG25" t="str">
            <v>Napoletana Gas SpA</v>
          </cell>
          <cell r="CH25" t="str">
            <v>26800PAD</v>
          </cell>
          <cell r="CI25" t="str">
            <v>OPER</v>
          </cell>
          <cell r="CJ25" t="str">
            <v>26824OPER</v>
          </cell>
          <cell r="CK25" t="str">
            <v>26829COVN</v>
          </cell>
          <cell r="CL25" t="str">
            <v>00000 Unità selezionata</v>
          </cell>
          <cell r="CQ25" t="str">
            <v>MULTI-SOCIETARIA</v>
          </cell>
          <cell r="CR25" t="str">
            <v>0025-0002</v>
          </cell>
          <cell r="CS25" t="str">
            <v>BRIN</v>
          </cell>
          <cell r="CT25" t="str">
            <v>26824OPER</v>
          </cell>
          <cell r="CU25" t="str">
            <v>0025-00-SUD</v>
          </cell>
          <cell r="CV25" t="str">
            <v>POLO SUD</v>
          </cell>
          <cell r="CW25" t="str">
            <v>RSUPQL63A28F839G</v>
          </cell>
          <cell r="CY25" t="str">
            <v>Napoletana Gas SpA</v>
          </cell>
        </row>
        <row r="26">
          <cell r="A26" t="str">
            <v>0025001128</v>
          </cell>
          <cell r="B26" t="str">
            <v>NAP</v>
          </cell>
          <cell r="C26" t="str">
            <v>UBALDINO ALFONSO</v>
          </cell>
          <cell r="D26" t="str">
            <v>UBALDINO ALFONSO</v>
          </cell>
          <cell r="E26" t="str">
            <v>M</v>
          </cell>
          <cell r="F26" t="str">
            <v>I</v>
          </cell>
          <cell r="G26">
            <v>2</v>
          </cell>
          <cell r="H26" t="str">
            <v>Impiegato</v>
          </cell>
          <cell r="I26" t="str">
            <v>7</v>
          </cell>
          <cell r="J26">
            <v>40269</v>
          </cell>
          <cell r="K26">
            <v>39508</v>
          </cell>
          <cell r="L26">
            <v>33573</v>
          </cell>
          <cell r="M26">
            <v>33573</v>
          </cell>
          <cell r="N26">
            <v>41029</v>
          </cell>
          <cell r="O26">
            <v>21</v>
          </cell>
          <cell r="P26" t="str">
            <v>Assunzione - Motivi vari</v>
          </cell>
          <cell r="Q26" t="str">
            <v>T0638103</v>
          </cell>
          <cell r="R26" t="str">
            <v>TECNICO EXPERT DISTRIBUZIONE</v>
          </cell>
          <cell r="S26" t="str">
            <v>0025T06</v>
          </cell>
          <cell r="T26" t="str">
            <v>0025-00|0025T06|TECNICO EXPERT DISTRIBUZIONE|</v>
          </cell>
          <cell r="U26" t="str">
            <v>TECNICO EXPERT DISTRIBUZIONE</v>
          </cell>
          <cell r="V26" t="str">
            <v>7</v>
          </cell>
          <cell r="W26" t="str">
            <v>COFL</v>
          </cell>
          <cell r="X26" t="str">
            <v>Tempo pieno - Normale</v>
          </cell>
          <cell r="Y26" t="str">
            <v>Napoletana Gas SpA</v>
          </cell>
          <cell r="AA26" t="str">
            <v>Non definito</v>
          </cell>
          <cell r="AB26" t="str">
            <v>020237</v>
          </cell>
          <cell r="AC26" t="str">
            <v>COFL</v>
          </cell>
          <cell r="AD26" t="str">
            <v>0025I20001</v>
          </cell>
          <cell r="AE26" t="str">
            <v>26828COFL</v>
          </cell>
          <cell r="AF26" t="str">
            <v>RR</v>
          </cell>
          <cell r="AG26" t="str">
            <v>NAP</v>
          </cell>
          <cell r="AH26" t="str">
            <v>Napoli</v>
          </cell>
          <cell r="AI26" t="str">
            <v>26828COFL</v>
          </cell>
          <cell r="AJ26" t="str">
            <v>Ruolo</v>
          </cell>
          <cell r="AK26" t="str">
            <v>Napoletana Gas SpA</v>
          </cell>
          <cell r="AM26" t="str">
            <v>Uffici tecnici e ammin. Fuorigrotta</v>
          </cell>
          <cell r="AN26" t="str">
            <v>Napoli</v>
          </cell>
          <cell r="AO26" t="str">
            <v>NA</v>
          </cell>
          <cell r="AP26" t="str">
            <v>0025-00</v>
          </cell>
          <cell r="AQ26" t="str">
            <v>Non definito</v>
          </cell>
          <cell r="AR26" t="str">
            <v>020237</v>
          </cell>
          <cell r="AS26" t="str">
            <v>COFL</v>
          </cell>
          <cell r="AT26" t="str">
            <v>In forza</v>
          </cell>
          <cell r="AU26" t="str">
            <v>Dipendente Standard</v>
          </cell>
          <cell r="AW26" t="str">
            <v>80021</v>
          </cell>
          <cell r="AX26" t="str">
            <v>NA</v>
          </cell>
          <cell r="AY26" t="str">
            <v>AFRAGOLA</v>
          </cell>
          <cell r="AZ26" t="str">
            <v>VIA FRANCESCO RUSSO, 19</v>
          </cell>
          <cell r="BA26" t="str">
            <v>Recapito</v>
          </cell>
          <cell r="BD26" t="str">
            <v>Italia</v>
          </cell>
          <cell r="BE26" t="str">
            <v>NAPOLI</v>
          </cell>
          <cell r="BF26" t="str">
            <v>Via G. Leopardi 170</v>
          </cell>
          <cell r="BG26" t="str">
            <v>80125</v>
          </cell>
          <cell r="BH26" t="str">
            <v>N</v>
          </cell>
          <cell r="BL26" t="str">
            <v>Italia</v>
          </cell>
          <cell r="BM26" t="str">
            <v>NA</v>
          </cell>
          <cell r="BN26">
            <v>24620</v>
          </cell>
          <cell r="BO26">
            <v>41029</v>
          </cell>
          <cell r="BP26">
            <v>45</v>
          </cell>
          <cell r="BR26" t="str">
            <v>NAPOLI</v>
          </cell>
          <cell r="BS26" t="str">
            <v>70</v>
          </cell>
          <cell r="BT26" t="str">
            <v>DISTRIBUZIONE GAS</v>
          </cell>
          <cell r="BU26" t="str">
            <v>Distribuzione gas</v>
          </cell>
          <cell r="BW26" t="str">
            <v>Diploma</v>
          </cell>
          <cell r="BX26" t="str">
            <v>Geometra</v>
          </cell>
          <cell r="BY26" t="str">
            <v>Diplomi professionali</v>
          </cell>
          <cell r="CA26" t="str">
            <v>501</v>
          </cell>
          <cell r="CB26" t="str">
            <v>0025-ND</v>
          </cell>
          <cell r="CC26" t="str">
            <v>Non definito</v>
          </cell>
          <cell r="CD26" t="str">
            <v>26828COFL</v>
          </cell>
          <cell r="CE26" t="str">
            <v>CENTRO OPERATIVO FLEGREO</v>
          </cell>
          <cell r="CF26" t="str">
            <v>COFL</v>
          </cell>
          <cell r="CG26" t="str">
            <v>Napoletana Gas SpA</v>
          </cell>
          <cell r="CH26" t="str">
            <v>26800PAD</v>
          </cell>
          <cell r="CI26" t="str">
            <v>OPER</v>
          </cell>
          <cell r="CJ26" t="str">
            <v>26824OPER</v>
          </cell>
          <cell r="CK26" t="str">
            <v>26828COFL</v>
          </cell>
          <cell r="CL26" t="str">
            <v>00000 Unità selezionata</v>
          </cell>
          <cell r="CQ26" t="str">
            <v>MULTI-SOCIETARIA</v>
          </cell>
          <cell r="CR26" t="str">
            <v>0025-0004</v>
          </cell>
          <cell r="CS26" t="str">
            <v>V.LEOPARDI</v>
          </cell>
          <cell r="CT26" t="str">
            <v>26824OPER</v>
          </cell>
          <cell r="CU26" t="str">
            <v>0025-00-SUD</v>
          </cell>
          <cell r="CV26" t="str">
            <v>POLO SUD</v>
          </cell>
          <cell r="CW26" t="str">
            <v>BLDLNS67E28F839L</v>
          </cell>
          <cell r="CY26" t="str">
            <v>Napoletana Gas SpA</v>
          </cell>
        </row>
        <row r="27">
          <cell r="A27" t="str">
            <v>0025000965</v>
          </cell>
          <cell r="B27" t="str">
            <v>NAP</v>
          </cell>
          <cell r="C27" t="str">
            <v>TUTINO SALVATORE</v>
          </cell>
          <cell r="D27" t="str">
            <v>TUTINO SALVATORE</v>
          </cell>
          <cell r="E27" t="str">
            <v>M</v>
          </cell>
          <cell r="F27" t="str">
            <v>I</v>
          </cell>
          <cell r="G27">
            <v>2</v>
          </cell>
          <cell r="H27" t="str">
            <v>Impiegato</v>
          </cell>
          <cell r="I27" t="str">
            <v>4</v>
          </cell>
          <cell r="J27">
            <v>40269</v>
          </cell>
          <cell r="K27">
            <v>39904</v>
          </cell>
          <cell r="L27">
            <v>30011</v>
          </cell>
          <cell r="M27">
            <v>30011</v>
          </cell>
          <cell r="N27">
            <v>41029</v>
          </cell>
          <cell r="O27">
            <v>30</v>
          </cell>
          <cell r="P27" t="str">
            <v>Assunzione - Motivi vari</v>
          </cell>
          <cell r="Q27" t="str">
            <v>A1532105</v>
          </cell>
          <cell r="R27" t="str">
            <v>ADDETTO SUPPORTO OPERATIVO</v>
          </cell>
          <cell r="S27" t="str">
            <v>0025A15</v>
          </cell>
          <cell r="T27" t="str">
            <v>0025-00|0025A15|ADDETTO SUPPORTO OPERATIVO|</v>
          </cell>
          <cell r="U27" t="str">
            <v>ADDETTO SUPPORTO OPERATIVO</v>
          </cell>
          <cell r="V27" t="str">
            <v>4</v>
          </cell>
          <cell r="W27" t="str">
            <v>OPE/PSM/SUOP</v>
          </cell>
          <cell r="X27" t="str">
            <v>Tempo pieno - Normale</v>
          </cell>
          <cell r="Y27" t="str">
            <v>Napoletana Gas SpA</v>
          </cell>
          <cell r="AA27" t="str">
            <v>Non definito</v>
          </cell>
          <cell r="AB27" t="str">
            <v>020252</v>
          </cell>
          <cell r="AC27" t="str">
            <v>OPER/PSM/SUOP</v>
          </cell>
          <cell r="AD27" t="str">
            <v>0025I20002</v>
          </cell>
          <cell r="AE27" t="str">
            <v>26841OPER/PSM/SUOP</v>
          </cell>
          <cell r="AF27" t="str">
            <v>RR</v>
          </cell>
          <cell r="AG27" t="str">
            <v>NAP</v>
          </cell>
          <cell r="AH27" t="str">
            <v>Napoli</v>
          </cell>
          <cell r="AI27" t="str">
            <v>26841OPER/PSM/SUOP</v>
          </cell>
          <cell r="AJ27" t="str">
            <v>Ruolo</v>
          </cell>
          <cell r="AK27" t="str">
            <v>Napoletana Gas SpA</v>
          </cell>
          <cell r="AM27" t="str">
            <v>Uffici tecnici e ammin. BRIN</v>
          </cell>
          <cell r="AN27" t="str">
            <v>Napoli</v>
          </cell>
          <cell r="AO27" t="str">
            <v>NA</v>
          </cell>
          <cell r="AP27" t="str">
            <v>0025-00</v>
          </cell>
          <cell r="AQ27" t="str">
            <v>Non definito</v>
          </cell>
          <cell r="AR27" t="str">
            <v>020252</v>
          </cell>
          <cell r="AS27" t="str">
            <v>OPER/PSM/SUOP</v>
          </cell>
          <cell r="AT27" t="str">
            <v>In forza</v>
          </cell>
          <cell r="AU27" t="str">
            <v>Dipendente Standard</v>
          </cell>
          <cell r="AW27" t="str">
            <v>80126</v>
          </cell>
          <cell r="AX27" t="str">
            <v>NA</v>
          </cell>
          <cell r="AY27" t="str">
            <v>NAPOLI</v>
          </cell>
          <cell r="AZ27" t="str">
            <v>VIA NABUCCO N°20</v>
          </cell>
          <cell r="BA27" t="str">
            <v>Recapito</v>
          </cell>
          <cell r="BD27" t="str">
            <v>Italia</v>
          </cell>
          <cell r="BE27" t="str">
            <v>NAPOLI</v>
          </cell>
          <cell r="BF27" t="str">
            <v>Trav. Benedetto Brin</v>
          </cell>
          <cell r="BG27" t="str">
            <v>80100</v>
          </cell>
          <cell r="BH27" t="str">
            <v>Y</v>
          </cell>
          <cell r="BI27" t="str">
            <v>Invalidi civili</v>
          </cell>
          <cell r="BJ27" t="str">
            <v>05</v>
          </cell>
          <cell r="BL27" t="str">
            <v>Italia</v>
          </cell>
          <cell r="BM27" t="str">
            <v>NA</v>
          </cell>
          <cell r="BN27">
            <v>22181</v>
          </cell>
          <cell r="BO27">
            <v>41029</v>
          </cell>
          <cell r="BP27">
            <v>52</v>
          </cell>
          <cell r="BR27" t="str">
            <v>NAPOLI</v>
          </cell>
          <cell r="BS27" t="str">
            <v>70</v>
          </cell>
          <cell r="BT27" t="str">
            <v>DISTRIBUZIONE GAS</v>
          </cell>
          <cell r="BU27" t="str">
            <v>Distribuzione gas</v>
          </cell>
          <cell r="BV27">
            <v>30011</v>
          </cell>
          <cell r="BW27" t="str">
            <v>Inferiore Diploma</v>
          </cell>
          <cell r="BX27" t="str">
            <v>Licenza elementare</v>
          </cell>
          <cell r="BY27" t="str">
            <v>Inferiore al Diploma</v>
          </cell>
          <cell r="CA27" t="str">
            <v>701</v>
          </cell>
          <cell r="CB27" t="str">
            <v>0025-ND</v>
          </cell>
          <cell r="CC27" t="str">
            <v>Non definito</v>
          </cell>
          <cell r="CD27" t="str">
            <v>26841OPER/PSM/SUOP</v>
          </cell>
          <cell r="CE27" t="str">
            <v>SUPPORTO OPERATIVO</v>
          </cell>
          <cell r="CF27" t="str">
            <v>OPE/PSM/SUOP</v>
          </cell>
          <cell r="CG27" t="str">
            <v>Napoletana Gas SpA</v>
          </cell>
          <cell r="CH27" t="str">
            <v>26800PAD</v>
          </cell>
          <cell r="CI27" t="str">
            <v>OPER</v>
          </cell>
          <cell r="CJ27" t="str">
            <v>26824OPER</v>
          </cell>
          <cell r="CK27" t="str">
            <v>30349OPER/PSM</v>
          </cell>
          <cell r="CL27" t="str">
            <v>26841OPER/PSM/SUOP</v>
          </cell>
          <cell r="CM27" t="str">
            <v>00000 Unità selezionata</v>
          </cell>
          <cell r="CQ27" t="str">
            <v>MULTI-SOCIETARIA</v>
          </cell>
          <cell r="CR27" t="str">
            <v>0025-0002</v>
          </cell>
          <cell r="CS27" t="str">
            <v>BRIN</v>
          </cell>
          <cell r="CT27" t="str">
            <v>26824OPER</v>
          </cell>
          <cell r="CU27" t="str">
            <v>0025-00-SUD</v>
          </cell>
          <cell r="CV27" t="str">
            <v>POLO SUD</v>
          </cell>
          <cell r="CW27" t="str">
            <v>TTNSVT60P22F839R</v>
          </cell>
          <cell r="CY27" t="str">
            <v>Napoletana Gas SpA</v>
          </cell>
        </row>
        <row r="28">
          <cell r="A28" t="str">
            <v>0025000686</v>
          </cell>
          <cell r="B28" t="str">
            <v>NAP</v>
          </cell>
          <cell r="C28" t="str">
            <v>TURINO GENNARO</v>
          </cell>
          <cell r="D28" t="str">
            <v>TURINO GENNARO</v>
          </cell>
          <cell r="E28" t="str">
            <v>M</v>
          </cell>
          <cell r="F28" t="str">
            <v>O</v>
          </cell>
          <cell r="G28">
            <v>1</v>
          </cell>
          <cell r="H28" t="str">
            <v>Operaio</v>
          </cell>
          <cell r="I28" t="str">
            <v>3</v>
          </cell>
          <cell r="J28">
            <v>40269</v>
          </cell>
          <cell r="L28">
            <v>30917</v>
          </cell>
          <cell r="M28">
            <v>30917</v>
          </cell>
          <cell r="N28">
            <v>41029</v>
          </cell>
          <cell r="O28">
            <v>28</v>
          </cell>
          <cell r="P28" t="str">
            <v>Assunzione - Motivi vari</v>
          </cell>
          <cell r="Q28" t="str">
            <v>A1722105</v>
          </cell>
          <cell r="R28" t="str">
            <v>OPERAIO SPECIALISTA DISTRIBUZIONE</v>
          </cell>
          <cell r="S28" t="str">
            <v>0025A17</v>
          </cell>
          <cell r="T28" t="str">
            <v>0025-00|0025A17|OPERAIO SPECIALISTA DISTRIBUZIONE|</v>
          </cell>
          <cell r="U28" t="str">
            <v>OPERAIO SPECIALISTA DISTRIBUZIONE</v>
          </cell>
          <cell r="V28" t="str">
            <v>3</v>
          </cell>
          <cell r="W28" t="str">
            <v>ATT</v>
          </cell>
          <cell r="X28" t="str">
            <v>Tempo pieno - Normale</v>
          </cell>
          <cell r="Y28" t="str">
            <v>Napoletana Gas SpA</v>
          </cell>
          <cell r="AA28" t="str">
            <v>Non definito</v>
          </cell>
          <cell r="AB28" t="str">
            <v>020261</v>
          </cell>
          <cell r="AC28" t="str">
            <v>ATT</v>
          </cell>
          <cell r="AD28" t="str">
            <v>0025I20002</v>
          </cell>
          <cell r="AE28" t="str">
            <v>26833ATT</v>
          </cell>
          <cell r="AF28" t="str">
            <v>RR</v>
          </cell>
          <cell r="AG28" t="str">
            <v>NAP</v>
          </cell>
          <cell r="AH28" t="str">
            <v>Napoli</v>
          </cell>
          <cell r="AI28" t="str">
            <v>26833ATT</v>
          </cell>
          <cell r="AJ28" t="str">
            <v>Ruolo</v>
          </cell>
          <cell r="AK28" t="str">
            <v>Napoletana Gas SpA</v>
          </cell>
          <cell r="AM28" t="str">
            <v>Uffici tecnici e ammin. BRIN</v>
          </cell>
          <cell r="AN28" t="str">
            <v>Napoli</v>
          </cell>
          <cell r="AO28" t="str">
            <v>NA</v>
          </cell>
          <cell r="AP28" t="str">
            <v>0025-00</v>
          </cell>
          <cell r="AQ28" t="str">
            <v>Non definito</v>
          </cell>
          <cell r="AR28" t="str">
            <v>020261</v>
          </cell>
          <cell r="AS28" t="str">
            <v>ATT</v>
          </cell>
          <cell r="AT28" t="str">
            <v>In forza</v>
          </cell>
          <cell r="AU28" t="str">
            <v>Dipendente Standard</v>
          </cell>
          <cell r="AW28" t="str">
            <v>80026</v>
          </cell>
          <cell r="AX28" t="str">
            <v>NA</v>
          </cell>
          <cell r="AY28" t="str">
            <v>CASORIA</v>
          </cell>
          <cell r="AZ28" t="str">
            <v>VIA GIOTTO 45</v>
          </cell>
          <cell r="BA28" t="str">
            <v>Recapito</v>
          </cell>
          <cell r="BD28" t="str">
            <v>Italia</v>
          </cell>
          <cell r="BE28" t="str">
            <v>NAPOLI</v>
          </cell>
          <cell r="BF28" t="str">
            <v>Trav. Benedetto Brin</v>
          </cell>
          <cell r="BG28" t="str">
            <v>80100</v>
          </cell>
          <cell r="BH28" t="str">
            <v>N</v>
          </cell>
          <cell r="BL28" t="str">
            <v>Italia</v>
          </cell>
          <cell r="BM28" t="str">
            <v>NA</v>
          </cell>
          <cell r="BN28">
            <v>20869</v>
          </cell>
          <cell r="BO28">
            <v>41029</v>
          </cell>
          <cell r="BP28">
            <v>55</v>
          </cell>
          <cell r="BR28" t="str">
            <v>NAPOLI</v>
          </cell>
          <cell r="BS28" t="str">
            <v>70</v>
          </cell>
          <cell r="BT28" t="str">
            <v>DISTRIBUZIONE GAS</v>
          </cell>
          <cell r="BU28" t="str">
            <v>Distribuzione gas</v>
          </cell>
          <cell r="BW28" t="str">
            <v>Inferiore Diploma</v>
          </cell>
          <cell r="BX28" t="str">
            <v>Licenza elementare</v>
          </cell>
          <cell r="BY28" t="str">
            <v>Inferiore al Diploma</v>
          </cell>
          <cell r="CA28" t="str">
            <v>701</v>
          </cell>
          <cell r="CB28" t="str">
            <v>0025-ND</v>
          </cell>
          <cell r="CC28" t="str">
            <v>Non definito</v>
          </cell>
          <cell r="CD28" t="str">
            <v>26833ATT</v>
          </cell>
          <cell r="CE28" t="str">
            <v>ATTIVAZIONE</v>
          </cell>
          <cell r="CF28" t="str">
            <v>ATT</v>
          </cell>
          <cell r="CG28" t="str">
            <v>Napoletana Gas SpA</v>
          </cell>
          <cell r="CH28" t="str">
            <v>26800PAD</v>
          </cell>
          <cell r="CI28" t="str">
            <v>OPER</v>
          </cell>
          <cell r="CJ28" t="str">
            <v>26824OPER</v>
          </cell>
          <cell r="CK28" t="str">
            <v>26832NAP</v>
          </cell>
          <cell r="CL28" t="str">
            <v>26833ATT</v>
          </cell>
          <cell r="CM28" t="str">
            <v>00000 Unità selezionata</v>
          </cell>
          <cell r="CQ28" t="str">
            <v>MULTI-SOCIETARIA</v>
          </cell>
          <cell r="CR28" t="str">
            <v>0025-0002</v>
          </cell>
          <cell r="CS28" t="str">
            <v>BRIN</v>
          </cell>
          <cell r="CT28" t="str">
            <v>26824OPER</v>
          </cell>
          <cell r="CU28" t="str">
            <v>0025-00-SUD</v>
          </cell>
          <cell r="CV28" t="str">
            <v>POLO SUD</v>
          </cell>
          <cell r="CW28" t="str">
            <v>TRNGNR57B18F839A</v>
          </cell>
          <cell r="CY28" t="str">
            <v>Napoletana Gas SpA</v>
          </cell>
        </row>
        <row r="29">
          <cell r="A29" t="str">
            <v>0025000548</v>
          </cell>
          <cell r="B29" t="str">
            <v>NAP</v>
          </cell>
          <cell r="C29" t="str">
            <v>TUCCI GIOVANNI LUCA</v>
          </cell>
          <cell r="D29" t="str">
            <v>TUCCI GIOVANNI LUCA</v>
          </cell>
          <cell r="E29" t="str">
            <v>M</v>
          </cell>
          <cell r="F29" t="str">
            <v>O</v>
          </cell>
          <cell r="G29">
            <v>1</v>
          </cell>
          <cell r="H29" t="str">
            <v>Operaio</v>
          </cell>
          <cell r="I29" t="str">
            <v>2</v>
          </cell>
          <cell r="J29">
            <v>40269</v>
          </cell>
          <cell r="L29">
            <v>30537</v>
          </cell>
          <cell r="M29">
            <v>30537</v>
          </cell>
          <cell r="N29">
            <v>41029</v>
          </cell>
          <cell r="O29">
            <v>29</v>
          </cell>
          <cell r="P29" t="str">
            <v>Assunzione - Motivi vari</v>
          </cell>
          <cell r="Q29" t="str">
            <v>A1840105</v>
          </cell>
          <cell r="R29" t="str">
            <v>OPERAIO JUNIOR DISTRIBUZIONE</v>
          </cell>
          <cell r="S29" t="str">
            <v>0025A18</v>
          </cell>
          <cell r="T29" t="str">
            <v>0025-00|0025A18|OPERAIO JUNIOR DISTRIBUZIONE|</v>
          </cell>
          <cell r="U29" t="str">
            <v>OPERAIO JUNIOR DISTRIBUZIONE</v>
          </cell>
          <cell r="V29" t="str">
            <v>2</v>
          </cell>
          <cell r="W29" t="str">
            <v>COVN</v>
          </cell>
          <cell r="X29" t="str">
            <v>Tempo pieno - Normale</v>
          </cell>
          <cell r="Y29" t="str">
            <v>Napoletana Gas SpA</v>
          </cell>
          <cell r="AA29" t="str">
            <v>Non definito</v>
          </cell>
          <cell r="AB29" t="str">
            <v>020236</v>
          </cell>
          <cell r="AC29" t="str">
            <v>COVN</v>
          </cell>
          <cell r="AD29" t="str">
            <v>0025I20002</v>
          </cell>
          <cell r="AE29" t="str">
            <v>26829COVN</v>
          </cell>
          <cell r="AF29" t="str">
            <v>RR</v>
          </cell>
          <cell r="AG29" t="str">
            <v>NAP</v>
          </cell>
          <cell r="AH29" t="str">
            <v>Napoli</v>
          </cell>
          <cell r="AI29" t="str">
            <v>26829COVN</v>
          </cell>
          <cell r="AJ29" t="str">
            <v>Ruolo</v>
          </cell>
          <cell r="AK29" t="str">
            <v>Napoletana Gas SpA</v>
          </cell>
          <cell r="AM29" t="str">
            <v>Uffici tecnici e ammin. BRIN</v>
          </cell>
          <cell r="AN29" t="str">
            <v>Napoli</v>
          </cell>
          <cell r="AO29" t="str">
            <v>NA</v>
          </cell>
          <cell r="AP29" t="str">
            <v>0025-00</v>
          </cell>
          <cell r="AQ29" t="str">
            <v>Non definito</v>
          </cell>
          <cell r="AR29" t="str">
            <v>020236</v>
          </cell>
          <cell r="AS29" t="str">
            <v>COVN</v>
          </cell>
          <cell r="AT29" t="str">
            <v>In forza</v>
          </cell>
          <cell r="AU29" t="str">
            <v>Dipendente Standard</v>
          </cell>
          <cell r="AW29" t="str">
            <v>80026</v>
          </cell>
          <cell r="AX29" t="str">
            <v>NA</v>
          </cell>
          <cell r="AY29" t="str">
            <v>CASORIA</v>
          </cell>
          <cell r="AZ29" t="str">
            <v>C/O TUCCI MARIO VIA D.CIMAROSA P.CO SIE IS.2 INT.9</v>
          </cell>
          <cell r="BA29" t="str">
            <v>Recapito</v>
          </cell>
          <cell r="BD29" t="str">
            <v>Italia</v>
          </cell>
          <cell r="BE29" t="str">
            <v>NAPOLI</v>
          </cell>
          <cell r="BF29" t="str">
            <v>Trav. Benedetto Brin</v>
          </cell>
          <cell r="BG29" t="str">
            <v>80100</v>
          </cell>
          <cell r="BH29" t="str">
            <v>N</v>
          </cell>
          <cell r="BL29" t="str">
            <v>Italia</v>
          </cell>
          <cell r="BM29" t="str">
            <v>NA</v>
          </cell>
          <cell r="BN29">
            <v>22860</v>
          </cell>
          <cell r="BO29">
            <v>41029</v>
          </cell>
          <cell r="BP29">
            <v>50</v>
          </cell>
          <cell r="BR29" t="str">
            <v>NAPOLI</v>
          </cell>
          <cell r="BS29" t="str">
            <v>70</v>
          </cell>
          <cell r="BT29" t="str">
            <v>DISTRIBUZIONE GAS</v>
          </cell>
          <cell r="BU29" t="str">
            <v>Distribuzione gas</v>
          </cell>
          <cell r="BW29" t="str">
            <v>Diploma</v>
          </cell>
          <cell r="BX29" t="str">
            <v>Geometra</v>
          </cell>
          <cell r="BY29" t="str">
            <v>Diplomi professionali</v>
          </cell>
          <cell r="CA29" t="str">
            <v>501</v>
          </cell>
          <cell r="CB29" t="str">
            <v>0025-ND</v>
          </cell>
          <cell r="CC29" t="str">
            <v>Non definito</v>
          </cell>
          <cell r="CD29" t="str">
            <v>26829COVN</v>
          </cell>
          <cell r="CE29" t="str">
            <v>CENTRO OPERATIVO VESUVIANO - NOLANO</v>
          </cell>
          <cell r="CF29" t="str">
            <v>COVN</v>
          </cell>
          <cell r="CG29" t="str">
            <v>Napoletana Gas SpA</v>
          </cell>
          <cell r="CH29" t="str">
            <v>26800PAD</v>
          </cell>
          <cell r="CI29" t="str">
            <v>OPER</v>
          </cell>
          <cell r="CJ29" t="str">
            <v>26824OPER</v>
          </cell>
          <cell r="CK29" t="str">
            <v>26829COVN</v>
          </cell>
          <cell r="CL29" t="str">
            <v>00000 Unità selezionata</v>
          </cell>
          <cell r="CQ29" t="str">
            <v>MULTI-SOCIETARIA</v>
          </cell>
          <cell r="CR29" t="str">
            <v>0025-0002</v>
          </cell>
          <cell r="CS29" t="str">
            <v>BRIN</v>
          </cell>
          <cell r="CT29" t="str">
            <v>26824OPER</v>
          </cell>
          <cell r="CU29" t="str">
            <v>0025-00-SUD</v>
          </cell>
          <cell r="CV29" t="str">
            <v>POLO SUD</v>
          </cell>
          <cell r="CW29" t="str">
            <v>TCCGNN62M02F839S</v>
          </cell>
          <cell r="CY29" t="str">
            <v>Napoletana Gas SpA</v>
          </cell>
        </row>
        <row r="30">
          <cell r="A30" t="str">
            <v>0025000872</v>
          </cell>
          <cell r="B30" t="str">
            <v>NAP</v>
          </cell>
          <cell r="C30" t="str">
            <v>TREMATERRA CIRO</v>
          </cell>
          <cell r="D30" t="str">
            <v>TREMATERRA CIRO</v>
          </cell>
          <cell r="E30" t="str">
            <v>M</v>
          </cell>
          <cell r="F30" t="str">
            <v>O</v>
          </cell>
          <cell r="G30">
            <v>1</v>
          </cell>
          <cell r="H30" t="str">
            <v>Operaio</v>
          </cell>
          <cell r="I30" t="str">
            <v>3</v>
          </cell>
          <cell r="J30">
            <v>40269</v>
          </cell>
          <cell r="K30">
            <v>40118</v>
          </cell>
          <cell r="L30">
            <v>32493</v>
          </cell>
          <cell r="M30">
            <v>32493</v>
          </cell>
          <cell r="N30">
            <v>41029</v>
          </cell>
          <cell r="O30">
            <v>24</v>
          </cell>
          <cell r="P30" t="str">
            <v>Assunzione - Motivi vari</v>
          </cell>
          <cell r="Q30" t="str">
            <v>A1722105</v>
          </cell>
          <cell r="R30" t="str">
            <v>OPERAIO SPECIALISTA DISTRIBUZIONE</v>
          </cell>
          <cell r="S30" t="str">
            <v>0025A17</v>
          </cell>
          <cell r="T30" t="str">
            <v>0025-00|0025A17|OPERAIO SPECIALISTA DISTRIBUZIONE|</v>
          </cell>
          <cell r="U30" t="str">
            <v>OPERAIO SPECIALISTA DISTRIBUZIONE</v>
          </cell>
          <cell r="V30" t="str">
            <v>3</v>
          </cell>
          <cell r="W30" t="str">
            <v>ATT</v>
          </cell>
          <cell r="X30" t="str">
            <v>Tempo pieno - Normale</v>
          </cell>
          <cell r="Y30" t="str">
            <v>Napoletana Gas SpA</v>
          </cell>
          <cell r="AA30" t="str">
            <v>Non definito</v>
          </cell>
          <cell r="AB30" t="str">
            <v>020261</v>
          </cell>
          <cell r="AC30" t="str">
            <v>ATT</v>
          </cell>
          <cell r="AD30" t="str">
            <v>0025I20002</v>
          </cell>
          <cell r="AE30" t="str">
            <v>26833ATT</v>
          </cell>
          <cell r="AF30" t="str">
            <v>RR</v>
          </cell>
          <cell r="AG30" t="str">
            <v>NAP</v>
          </cell>
          <cell r="AH30" t="str">
            <v>Napoli</v>
          </cell>
          <cell r="AI30" t="str">
            <v>26833ATT</v>
          </cell>
          <cell r="AJ30" t="str">
            <v>Ruolo</v>
          </cell>
          <cell r="AK30" t="str">
            <v>Napoletana Gas SpA</v>
          </cell>
          <cell r="AM30" t="str">
            <v>Uffici tecnici e ammin. BRIN</v>
          </cell>
          <cell r="AN30" t="str">
            <v>Napoli</v>
          </cell>
          <cell r="AO30" t="str">
            <v>NA</v>
          </cell>
          <cell r="AP30" t="str">
            <v>0025-00</v>
          </cell>
          <cell r="AQ30" t="str">
            <v>Non definito</v>
          </cell>
          <cell r="AR30" t="str">
            <v>020261</v>
          </cell>
          <cell r="AS30" t="str">
            <v>ATT</v>
          </cell>
          <cell r="AT30" t="str">
            <v>In forza</v>
          </cell>
          <cell r="AU30" t="str">
            <v>Dipendente Standard</v>
          </cell>
          <cell r="AW30" t="str">
            <v>80145</v>
          </cell>
          <cell r="AX30" t="str">
            <v>NA</v>
          </cell>
          <cell r="AY30" t="str">
            <v>NAPOLI</v>
          </cell>
          <cell r="AZ30" t="str">
            <v>VIA ANTONIO LABRIOLA COMP.H IS.5</v>
          </cell>
          <cell r="BA30" t="str">
            <v>Recapito</v>
          </cell>
          <cell r="BD30" t="str">
            <v>Italia</v>
          </cell>
          <cell r="BE30" t="str">
            <v>NAPOLI</v>
          </cell>
          <cell r="BF30" t="str">
            <v>Trav. Benedetto Brin</v>
          </cell>
          <cell r="BG30" t="str">
            <v>80100</v>
          </cell>
          <cell r="BH30" t="str">
            <v>N</v>
          </cell>
          <cell r="BL30" t="str">
            <v>Italia</v>
          </cell>
          <cell r="BM30" t="str">
            <v>NA</v>
          </cell>
          <cell r="BN30">
            <v>23155</v>
          </cell>
          <cell r="BO30">
            <v>41029</v>
          </cell>
          <cell r="BP30">
            <v>49</v>
          </cell>
          <cell r="BR30" t="str">
            <v>NAPOLI</v>
          </cell>
          <cell r="BS30" t="str">
            <v>70</v>
          </cell>
          <cell r="BT30" t="str">
            <v>DISTRIBUZIONE GAS</v>
          </cell>
          <cell r="BU30" t="str">
            <v>Distribuzione gas</v>
          </cell>
          <cell r="BW30" t="str">
            <v>Inferiore Diploma</v>
          </cell>
          <cell r="BX30" t="str">
            <v>Frequenza med. inf.</v>
          </cell>
          <cell r="BY30" t="str">
            <v>Inferiore al Diploma</v>
          </cell>
          <cell r="CA30" t="str">
            <v>701</v>
          </cell>
          <cell r="CB30" t="str">
            <v>0025-ND</v>
          </cell>
          <cell r="CC30" t="str">
            <v>Non definito</v>
          </cell>
          <cell r="CD30" t="str">
            <v>26833ATT</v>
          </cell>
          <cell r="CE30" t="str">
            <v>ATTIVAZIONE</v>
          </cell>
          <cell r="CF30" t="str">
            <v>ATT</v>
          </cell>
          <cell r="CG30" t="str">
            <v>Napoletana Gas SpA</v>
          </cell>
          <cell r="CH30" t="str">
            <v>26800PAD</v>
          </cell>
          <cell r="CI30" t="str">
            <v>OPER</v>
          </cell>
          <cell r="CJ30" t="str">
            <v>26824OPER</v>
          </cell>
          <cell r="CK30" t="str">
            <v>26832NAP</v>
          </cell>
          <cell r="CL30" t="str">
            <v>26833ATT</v>
          </cell>
          <cell r="CM30" t="str">
            <v>00000 Unità selezionata</v>
          </cell>
          <cell r="CQ30" t="str">
            <v>MULTI-SOCIETARIA</v>
          </cell>
          <cell r="CR30" t="str">
            <v>0025-0002</v>
          </cell>
          <cell r="CS30" t="str">
            <v>BRIN</v>
          </cell>
          <cell r="CT30" t="str">
            <v>26824OPER</v>
          </cell>
          <cell r="CU30" t="str">
            <v>0025-00-SUD</v>
          </cell>
          <cell r="CV30" t="str">
            <v>POLO SUD</v>
          </cell>
          <cell r="CW30" t="str">
            <v>TRMCRI63E24F839X</v>
          </cell>
          <cell r="CY30" t="str">
            <v>Napoletana Gas SpA</v>
          </cell>
        </row>
        <row r="31">
          <cell r="A31" t="str">
            <v>0025000962</v>
          </cell>
          <cell r="B31" t="str">
            <v>NAP</v>
          </cell>
          <cell r="C31" t="str">
            <v>TRAMONTANO GIUSEPPE</v>
          </cell>
          <cell r="D31" t="str">
            <v>TRAMONTANO GIUSEPPE</v>
          </cell>
          <cell r="E31" t="str">
            <v>M</v>
          </cell>
          <cell r="F31" t="str">
            <v>O</v>
          </cell>
          <cell r="G31">
            <v>1</v>
          </cell>
          <cell r="H31" t="str">
            <v>Operaio</v>
          </cell>
          <cell r="I31" t="str">
            <v>3</v>
          </cell>
          <cell r="J31">
            <v>40269</v>
          </cell>
          <cell r="L31">
            <v>30537</v>
          </cell>
          <cell r="M31">
            <v>30537</v>
          </cell>
          <cell r="N31">
            <v>41029</v>
          </cell>
          <cell r="O31">
            <v>29</v>
          </cell>
          <cell r="P31" t="str">
            <v>Assunzione - Motivi vari</v>
          </cell>
          <cell r="Q31" t="str">
            <v>A1738103</v>
          </cell>
          <cell r="R31" t="str">
            <v>OPERAIO SPECIALISTA DISTRIBUZIONE</v>
          </cell>
          <cell r="S31" t="str">
            <v>0025A17</v>
          </cell>
          <cell r="T31" t="str">
            <v>0025-00|0025A17|OPERAIO SPECIALISTA DISTRIBUZIONE|</v>
          </cell>
          <cell r="U31" t="str">
            <v>OPERAIO SPECIALISTA DISTRIBUZIONE</v>
          </cell>
          <cell r="V31" t="str">
            <v>3</v>
          </cell>
          <cell r="W31" t="str">
            <v>COFL</v>
          </cell>
          <cell r="X31" t="str">
            <v>Tempo pieno - Normale</v>
          </cell>
          <cell r="Y31" t="str">
            <v>Napoletana Gas SpA</v>
          </cell>
          <cell r="AA31" t="str">
            <v>Non definito</v>
          </cell>
          <cell r="AB31" t="str">
            <v>020237</v>
          </cell>
          <cell r="AC31" t="str">
            <v>COFL</v>
          </cell>
          <cell r="AD31" t="str">
            <v>0025I20001</v>
          </cell>
          <cell r="AE31" t="str">
            <v>26828COFL</v>
          </cell>
          <cell r="AF31" t="str">
            <v>RR</v>
          </cell>
          <cell r="AG31" t="str">
            <v>NAP</v>
          </cell>
          <cell r="AH31" t="str">
            <v>Napoli</v>
          </cell>
          <cell r="AI31" t="str">
            <v>26828COFL</v>
          </cell>
          <cell r="AJ31" t="str">
            <v>Ruolo</v>
          </cell>
          <cell r="AK31" t="str">
            <v>Napoletana Gas SpA</v>
          </cell>
          <cell r="AM31" t="str">
            <v>Uffici tecnici e ammin. Fuorigrotta</v>
          </cell>
          <cell r="AN31" t="str">
            <v>Napoli</v>
          </cell>
          <cell r="AO31" t="str">
            <v>NA</v>
          </cell>
          <cell r="AP31" t="str">
            <v>0025-00</v>
          </cell>
          <cell r="AQ31" t="str">
            <v>Non definito</v>
          </cell>
          <cell r="AR31" t="str">
            <v>020237</v>
          </cell>
          <cell r="AS31" t="str">
            <v>COFL</v>
          </cell>
          <cell r="AT31" t="str">
            <v>In forza</v>
          </cell>
          <cell r="AU31" t="str">
            <v>Dipendente Standard</v>
          </cell>
          <cell r="AW31" t="str">
            <v>80125</v>
          </cell>
          <cell r="AX31" t="str">
            <v>NA</v>
          </cell>
          <cell r="AY31" t="str">
            <v>NAPOLI</v>
          </cell>
          <cell r="AZ31" t="str">
            <v>VIA TERRACINA, 523 - IS. 72</v>
          </cell>
          <cell r="BA31" t="str">
            <v>Recapito</v>
          </cell>
          <cell r="BD31" t="str">
            <v>Italia</v>
          </cell>
          <cell r="BE31" t="str">
            <v>NAPOLI</v>
          </cell>
          <cell r="BF31" t="str">
            <v>Via G. Leopardi 170</v>
          </cell>
          <cell r="BG31" t="str">
            <v>80125</v>
          </cell>
          <cell r="BH31" t="str">
            <v>N</v>
          </cell>
          <cell r="BL31" t="str">
            <v>Italia</v>
          </cell>
          <cell r="BM31" t="str">
            <v>NA</v>
          </cell>
          <cell r="BN31">
            <v>21734</v>
          </cell>
          <cell r="BO31">
            <v>41029</v>
          </cell>
          <cell r="BP31">
            <v>53</v>
          </cell>
          <cell r="BR31" t="str">
            <v>NAPOLI</v>
          </cell>
          <cell r="BS31" t="str">
            <v>70</v>
          </cell>
          <cell r="BT31" t="str">
            <v>DISTRIBUZIONE GAS</v>
          </cell>
          <cell r="BU31" t="str">
            <v>Distribuzione gas</v>
          </cell>
          <cell r="BW31" t="str">
            <v>Inferiore Diploma</v>
          </cell>
          <cell r="BX31" t="str">
            <v>Frequenza med. inf.</v>
          </cell>
          <cell r="BY31" t="str">
            <v>Inferiore al Diploma</v>
          </cell>
          <cell r="CA31" t="str">
            <v>701</v>
          </cell>
          <cell r="CB31" t="str">
            <v>0025-ND</v>
          </cell>
          <cell r="CC31" t="str">
            <v>Non definito</v>
          </cell>
          <cell r="CD31" t="str">
            <v>26828COFL</v>
          </cell>
          <cell r="CE31" t="str">
            <v>CENTRO OPERATIVO FLEGREO</v>
          </cell>
          <cell r="CF31" t="str">
            <v>COFL</v>
          </cell>
          <cell r="CG31" t="str">
            <v>Napoletana Gas SpA</v>
          </cell>
          <cell r="CH31" t="str">
            <v>26800PAD</v>
          </cell>
          <cell r="CI31" t="str">
            <v>OPER</v>
          </cell>
          <cell r="CJ31" t="str">
            <v>26824OPER</v>
          </cell>
          <cell r="CK31" t="str">
            <v>26828COFL</v>
          </cell>
          <cell r="CL31" t="str">
            <v>00000 Unità selezionata</v>
          </cell>
          <cell r="CQ31" t="str">
            <v>MULTI-SOCIETARIA</v>
          </cell>
          <cell r="CR31" t="str">
            <v>0025-0004</v>
          </cell>
          <cell r="CS31" t="str">
            <v>V.LEOPARDI</v>
          </cell>
          <cell r="CT31" t="str">
            <v>26824OPER</v>
          </cell>
          <cell r="CU31" t="str">
            <v>0025-00-SUD</v>
          </cell>
          <cell r="CV31" t="str">
            <v>POLO SUD</v>
          </cell>
          <cell r="CW31" t="str">
            <v>TRMGPP59L03F839Y</v>
          </cell>
          <cell r="CY31" t="str">
            <v>Napoletana Gas SpA</v>
          </cell>
        </row>
        <row r="32">
          <cell r="A32" t="str">
            <v>0025001020</v>
          </cell>
          <cell r="B32" t="str">
            <v>NAP</v>
          </cell>
          <cell r="C32" t="str">
            <v>TRAMONTANO GIOVANNI</v>
          </cell>
          <cell r="D32" t="str">
            <v>TRAMONTANO GIOVANNI</v>
          </cell>
          <cell r="E32" t="str">
            <v>M</v>
          </cell>
          <cell r="F32" t="str">
            <v>I</v>
          </cell>
          <cell r="G32">
            <v>2</v>
          </cell>
          <cell r="H32" t="str">
            <v>Impiegato</v>
          </cell>
          <cell r="I32" t="str">
            <v>6</v>
          </cell>
          <cell r="J32">
            <v>40269</v>
          </cell>
          <cell r="L32">
            <v>33239</v>
          </cell>
          <cell r="M32">
            <v>33239</v>
          </cell>
          <cell r="N32">
            <v>41029</v>
          </cell>
          <cell r="O32">
            <v>21</v>
          </cell>
          <cell r="P32" t="str">
            <v>Assunzione - Motivi vari</v>
          </cell>
          <cell r="Q32" t="str">
            <v>T0740105</v>
          </cell>
          <cell r="R32" t="str">
            <v>TECNICO DISTRIBUZIONE</v>
          </cell>
          <cell r="S32" t="str">
            <v>0025T07</v>
          </cell>
          <cell r="T32" t="str">
            <v>0025-00|0025T07|TECNICO DISTRIBUZIONE|</v>
          </cell>
          <cell r="U32" t="str">
            <v>TECNICO DISTRIBUZIONE</v>
          </cell>
          <cell r="V32" t="str">
            <v>6</v>
          </cell>
          <cell r="W32" t="str">
            <v>COVN</v>
          </cell>
          <cell r="X32" t="str">
            <v>Tempo pieno - Normale</v>
          </cell>
          <cell r="Y32" t="str">
            <v>Napoletana Gas SpA</v>
          </cell>
          <cell r="AA32" t="str">
            <v>Non definito</v>
          </cell>
          <cell r="AB32" t="str">
            <v>020236</v>
          </cell>
          <cell r="AC32" t="str">
            <v>COVN</v>
          </cell>
          <cell r="AD32" t="str">
            <v>0025I20002</v>
          </cell>
          <cell r="AE32" t="str">
            <v>26829COVN</v>
          </cell>
          <cell r="AF32" t="str">
            <v>RR</v>
          </cell>
          <cell r="AG32" t="str">
            <v>NAP</v>
          </cell>
          <cell r="AH32" t="str">
            <v>Napoli</v>
          </cell>
          <cell r="AI32" t="str">
            <v>26829COVN</v>
          </cell>
          <cell r="AJ32" t="str">
            <v>Ruolo</v>
          </cell>
          <cell r="AK32" t="str">
            <v>Napoletana Gas SpA</v>
          </cell>
          <cell r="AM32" t="str">
            <v>Uffici tecnici e ammin. BRIN</v>
          </cell>
          <cell r="AN32" t="str">
            <v>Napoli</v>
          </cell>
          <cell r="AO32" t="str">
            <v>NA</v>
          </cell>
          <cell r="AP32" t="str">
            <v>0025-00</v>
          </cell>
          <cell r="AQ32" t="str">
            <v>Non definito</v>
          </cell>
          <cell r="AR32" t="str">
            <v>020236</v>
          </cell>
          <cell r="AS32" t="str">
            <v>COVN</v>
          </cell>
          <cell r="AT32" t="str">
            <v>In forza</v>
          </cell>
          <cell r="AU32" t="str">
            <v>Dipendente Standard</v>
          </cell>
          <cell r="AW32" t="str">
            <v>80031</v>
          </cell>
          <cell r="AX32" t="str">
            <v>NA</v>
          </cell>
          <cell r="AY32" t="str">
            <v>BRUSCIANO</v>
          </cell>
          <cell r="AZ32" t="str">
            <v>VIA SEMMOLA 125</v>
          </cell>
          <cell r="BA32" t="str">
            <v>Recapito</v>
          </cell>
          <cell r="BD32" t="str">
            <v>Italia</v>
          </cell>
          <cell r="BE32" t="str">
            <v>NAPOLI</v>
          </cell>
          <cell r="BF32" t="str">
            <v>Trav. Benedetto Brin</v>
          </cell>
          <cell r="BG32" t="str">
            <v>80100</v>
          </cell>
          <cell r="BH32" t="str">
            <v>N</v>
          </cell>
          <cell r="BL32" t="str">
            <v>Italia</v>
          </cell>
          <cell r="BM32" t="str">
            <v>NA</v>
          </cell>
          <cell r="BN32">
            <v>24984</v>
          </cell>
          <cell r="BO32">
            <v>41029</v>
          </cell>
          <cell r="BP32">
            <v>44</v>
          </cell>
          <cell r="BR32" t="str">
            <v>NAPOLI</v>
          </cell>
          <cell r="BS32" t="str">
            <v>70</v>
          </cell>
          <cell r="BT32" t="str">
            <v>DISTRIBUZIONE GAS</v>
          </cell>
          <cell r="BU32" t="str">
            <v>Distribuzione gas</v>
          </cell>
          <cell r="BW32" t="str">
            <v>Diploma</v>
          </cell>
          <cell r="BX32" t="str">
            <v>Abilitaz. magistrale</v>
          </cell>
          <cell r="BY32" t="str">
            <v>Diplomi umanistici</v>
          </cell>
          <cell r="CA32" t="str">
            <v>699</v>
          </cell>
          <cell r="CB32" t="str">
            <v>0025-ND</v>
          </cell>
          <cell r="CC32" t="str">
            <v>Non definito</v>
          </cell>
          <cell r="CD32" t="str">
            <v>26829COVN</v>
          </cell>
          <cell r="CE32" t="str">
            <v>CENTRO OPERATIVO VESUVIANO - NOLANO</v>
          </cell>
          <cell r="CF32" t="str">
            <v>COVN</v>
          </cell>
          <cell r="CG32" t="str">
            <v>Napoletana Gas SpA</v>
          </cell>
          <cell r="CH32" t="str">
            <v>26800PAD</v>
          </cell>
          <cell r="CI32" t="str">
            <v>OPER</v>
          </cell>
          <cell r="CJ32" t="str">
            <v>26824OPER</v>
          </cell>
          <cell r="CK32" t="str">
            <v>26829COVN</v>
          </cell>
          <cell r="CL32" t="str">
            <v>00000 Unità selezionata</v>
          </cell>
          <cell r="CQ32" t="str">
            <v>MULTI-SOCIETARIA</v>
          </cell>
          <cell r="CR32" t="str">
            <v>0025-0002</v>
          </cell>
          <cell r="CS32" t="str">
            <v>BRIN</v>
          </cell>
          <cell r="CT32" t="str">
            <v>26824OPER</v>
          </cell>
          <cell r="CU32" t="str">
            <v>0025-00-SUD</v>
          </cell>
          <cell r="CV32" t="str">
            <v>POLO SUD</v>
          </cell>
          <cell r="CW32" t="str">
            <v>TRMGNN68E26F839D</v>
          </cell>
          <cell r="CY32" t="str">
            <v>Napoletana Gas SpA</v>
          </cell>
        </row>
        <row r="33">
          <cell r="A33" t="str">
            <v>0025001033</v>
          </cell>
          <cell r="B33" t="str">
            <v>NAP</v>
          </cell>
          <cell r="C33" t="str">
            <v>TORTORA PASQUALE</v>
          </cell>
          <cell r="D33" t="str">
            <v>TORTORA PASQUALE</v>
          </cell>
          <cell r="E33" t="str">
            <v>M</v>
          </cell>
          <cell r="F33" t="str">
            <v>O</v>
          </cell>
          <cell r="G33">
            <v>1</v>
          </cell>
          <cell r="H33" t="str">
            <v>Operaio</v>
          </cell>
          <cell r="I33" t="str">
            <v>3</v>
          </cell>
          <cell r="J33">
            <v>40269</v>
          </cell>
          <cell r="K33">
            <v>40118</v>
          </cell>
          <cell r="L33">
            <v>33270</v>
          </cell>
          <cell r="M33">
            <v>33270</v>
          </cell>
          <cell r="N33">
            <v>41029</v>
          </cell>
          <cell r="O33">
            <v>21</v>
          </cell>
          <cell r="P33" t="str">
            <v>Assunzione - Motivi vari</v>
          </cell>
          <cell r="Q33" t="str">
            <v>A1722105</v>
          </cell>
          <cell r="R33" t="str">
            <v>OPERAIO SPECIALISTA DISTRIBUZIONE</v>
          </cell>
          <cell r="S33" t="str">
            <v>0025A17</v>
          </cell>
          <cell r="T33" t="str">
            <v>0025-00|0025A17|OPERAIO SPECIALISTA DISTRIBUZIONE|</v>
          </cell>
          <cell r="U33" t="str">
            <v>OPERAIO SPECIALISTA DISTRIBUZIONE</v>
          </cell>
          <cell r="V33" t="str">
            <v>3</v>
          </cell>
          <cell r="W33" t="str">
            <v>ATT</v>
          </cell>
          <cell r="X33" t="str">
            <v>Tempo pieno - Normale</v>
          </cell>
          <cell r="Y33" t="str">
            <v>Napoletana Gas SpA</v>
          </cell>
          <cell r="AA33" t="str">
            <v>Non definito</v>
          </cell>
          <cell r="AB33" t="str">
            <v>020261</v>
          </cell>
          <cell r="AC33" t="str">
            <v>ATT</v>
          </cell>
          <cell r="AD33" t="str">
            <v>0025I20002</v>
          </cell>
          <cell r="AE33" t="str">
            <v>26833ATT</v>
          </cell>
          <cell r="AF33" t="str">
            <v>RR</v>
          </cell>
          <cell r="AG33" t="str">
            <v>NAP</v>
          </cell>
          <cell r="AH33" t="str">
            <v>Napoli</v>
          </cell>
          <cell r="AI33" t="str">
            <v>26833ATT</v>
          </cell>
          <cell r="AJ33" t="str">
            <v>Ruolo</v>
          </cell>
          <cell r="AK33" t="str">
            <v>Napoletana Gas SpA</v>
          </cell>
          <cell r="AM33" t="str">
            <v>Uffici tecnici e ammin. BRIN</v>
          </cell>
          <cell r="AN33" t="str">
            <v>Napoli</v>
          </cell>
          <cell r="AO33" t="str">
            <v>NA</v>
          </cell>
          <cell r="AP33" t="str">
            <v>0025-00</v>
          </cell>
          <cell r="AQ33" t="str">
            <v>Non definito</v>
          </cell>
          <cell r="AR33" t="str">
            <v>020261</v>
          </cell>
          <cell r="AS33" t="str">
            <v>ATT</v>
          </cell>
          <cell r="AT33" t="str">
            <v>In forza</v>
          </cell>
          <cell r="AU33" t="str">
            <v>Dipendente Standard</v>
          </cell>
          <cell r="AW33" t="str">
            <v>80011</v>
          </cell>
          <cell r="AX33" t="str">
            <v>NA</v>
          </cell>
          <cell r="AY33" t="str">
            <v>ACERRA</v>
          </cell>
          <cell r="AZ33" t="str">
            <v>VIA 1 MAGGIO 38</v>
          </cell>
          <cell r="BA33" t="str">
            <v>Recapito</v>
          </cell>
          <cell r="BD33" t="str">
            <v>Italia</v>
          </cell>
          <cell r="BE33" t="str">
            <v>NAPOLI</v>
          </cell>
          <cell r="BF33" t="str">
            <v>Trav. Benedetto Brin</v>
          </cell>
          <cell r="BG33" t="str">
            <v>80100</v>
          </cell>
          <cell r="BH33" t="str">
            <v>N</v>
          </cell>
          <cell r="BL33" t="str">
            <v>Italia</v>
          </cell>
          <cell r="BM33" t="str">
            <v>NA</v>
          </cell>
          <cell r="BN33">
            <v>24184</v>
          </cell>
          <cell r="BO33">
            <v>41029</v>
          </cell>
          <cell r="BP33">
            <v>46</v>
          </cell>
          <cell r="BR33" t="str">
            <v>ACERRA</v>
          </cell>
          <cell r="BS33" t="str">
            <v>70</v>
          </cell>
          <cell r="BT33" t="str">
            <v>DISTRIBUZIONE GAS</v>
          </cell>
          <cell r="BU33" t="str">
            <v>Distribuzione gas</v>
          </cell>
          <cell r="BW33" t="str">
            <v>Inferiore Diploma</v>
          </cell>
          <cell r="BX33" t="str">
            <v>Licenza media inferiore</v>
          </cell>
          <cell r="BY33" t="str">
            <v>Inferiore al Diploma</v>
          </cell>
          <cell r="CA33" t="str">
            <v>701</v>
          </cell>
          <cell r="CB33" t="str">
            <v>0025-ND</v>
          </cell>
          <cell r="CC33" t="str">
            <v>Non definito</v>
          </cell>
          <cell r="CD33" t="str">
            <v>26833ATT</v>
          </cell>
          <cell r="CE33" t="str">
            <v>ATTIVAZIONE</v>
          </cell>
          <cell r="CF33" t="str">
            <v>ATT</v>
          </cell>
          <cell r="CG33" t="str">
            <v>Napoletana Gas SpA</v>
          </cell>
          <cell r="CH33" t="str">
            <v>26800PAD</v>
          </cell>
          <cell r="CI33" t="str">
            <v>OPER</v>
          </cell>
          <cell r="CJ33" t="str">
            <v>26824OPER</v>
          </cell>
          <cell r="CK33" t="str">
            <v>26832NAP</v>
          </cell>
          <cell r="CL33" t="str">
            <v>26833ATT</v>
          </cell>
          <cell r="CM33" t="str">
            <v>00000 Unità selezionata</v>
          </cell>
          <cell r="CQ33" t="str">
            <v>MULTI-SOCIETARIA</v>
          </cell>
          <cell r="CR33" t="str">
            <v>0025-0002</v>
          </cell>
          <cell r="CS33" t="str">
            <v>BRIN</v>
          </cell>
          <cell r="CT33" t="str">
            <v>26824OPER</v>
          </cell>
          <cell r="CU33" t="str">
            <v>0025-00-SUD</v>
          </cell>
          <cell r="CV33" t="str">
            <v>POLO SUD</v>
          </cell>
          <cell r="CW33" t="str">
            <v>TRTPQL66C18A024F</v>
          </cell>
          <cell r="CY33" t="str">
            <v>Napoletana Gas SpA</v>
          </cell>
        </row>
        <row r="34">
          <cell r="A34" t="str">
            <v>0025000892</v>
          </cell>
          <cell r="B34" t="str">
            <v>NAP</v>
          </cell>
          <cell r="C34" t="str">
            <v>TODISCO UMBERTO</v>
          </cell>
          <cell r="D34" t="str">
            <v>TODISCO UMBERTO</v>
          </cell>
          <cell r="E34" t="str">
            <v>M</v>
          </cell>
          <cell r="F34" t="str">
            <v>I</v>
          </cell>
          <cell r="G34">
            <v>2</v>
          </cell>
          <cell r="H34" t="str">
            <v>Impiegato</v>
          </cell>
          <cell r="I34" t="str">
            <v>6</v>
          </cell>
          <cell r="J34">
            <v>40269</v>
          </cell>
          <cell r="L34">
            <v>32508</v>
          </cell>
          <cell r="M34">
            <v>32508</v>
          </cell>
          <cell r="N34">
            <v>41029</v>
          </cell>
          <cell r="O34">
            <v>24</v>
          </cell>
          <cell r="P34" t="str">
            <v>Assunzione - Motivi vari</v>
          </cell>
          <cell r="Q34" t="str">
            <v>T0723105</v>
          </cell>
          <cell r="R34" t="str">
            <v>TECNICO DISTRIBUZIONE</v>
          </cell>
          <cell r="S34" t="str">
            <v>0025T07</v>
          </cell>
          <cell r="T34" t="str">
            <v>0025-00|0025T07|TECNICO DISTRIBUZIONE|</v>
          </cell>
          <cell r="U34" t="str">
            <v>TECNICO DISTRIBUZIONE</v>
          </cell>
          <cell r="V34" t="str">
            <v>6</v>
          </cell>
          <cell r="W34" t="str">
            <v>PI</v>
          </cell>
          <cell r="X34" t="str">
            <v>Tempo pieno - Normale</v>
          </cell>
          <cell r="Y34" t="str">
            <v>Napoletana Gas SpA</v>
          </cell>
          <cell r="AA34" t="str">
            <v>Non definito</v>
          </cell>
          <cell r="AB34" t="str">
            <v>020262</v>
          </cell>
          <cell r="AC34" t="str">
            <v>PI</v>
          </cell>
          <cell r="AD34" t="str">
            <v>0025I20002</v>
          </cell>
          <cell r="AE34" t="str">
            <v>26834PI</v>
          </cell>
          <cell r="AF34" t="str">
            <v>RR</v>
          </cell>
          <cell r="AG34" t="str">
            <v>NAP</v>
          </cell>
          <cell r="AH34" t="str">
            <v>Napoli</v>
          </cell>
          <cell r="AI34" t="str">
            <v>26834PI</v>
          </cell>
          <cell r="AJ34" t="str">
            <v>Ruolo</v>
          </cell>
          <cell r="AK34" t="str">
            <v>Napoletana Gas SpA</v>
          </cell>
          <cell r="AM34" t="str">
            <v>Uffici tecnici e ammin. BRIN</v>
          </cell>
          <cell r="AN34" t="str">
            <v>Napoli</v>
          </cell>
          <cell r="AO34" t="str">
            <v>NA</v>
          </cell>
          <cell r="AP34" t="str">
            <v>0025-00</v>
          </cell>
          <cell r="AQ34" t="str">
            <v>Non definito</v>
          </cell>
          <cell r="AR34" t="str">
            <v>020262</v>
          </cell>
          <cell r="AS34" t="str">
            <v>PI</v>
          </cell>
          <cell r="AT34" t="str">
            <v>In forza</v>
          </cell>
          <cell r="AU34" t="str">
            <v>Dipendente Standard</v>
          </cell>
          <cell r="AW34" t="str">
            <v>80057</v>
          </cell>
          <cell r="AX34" t="str">
            <v>NA</v>
          </cell>
          <cell r="AY34" t="str">
            <v>SANT'ANTONIO ABATE</v>
          </cell>
          <cell r="AZ34" t="str">
            <v>VIA CASA RUSSO CIV.42</v>
          </cell>
          <cell r="BA34" t="str">
            <v>Recapito</v>
          </cell>
          <cell r="BD34" t="str">
            <v>Italia</v>
          </cell>
          <cell r="BE34" t="str">
            <v>NAPOLI</v>
          </cell>
          <cell r="BF34" t="str">
            <v>Trav. Benedetto Brin</v>
          </cell>
          <cell r="BG34" t="str">
            <v>80100</v>
          </cell>
          <cell r="BH34" t="str">
            <v>N</v>
          </cell>
          <cell r="BL34" t="str">
            <v>Italia</v>
          </cell>
          <cell r="BM34" t="str">
            <v>NA</v>
          </cell>
          <cell r="BN34">
            <v>21949</v>
          </cell>
          <cell r="BO34">
            <v>41029</v>
          </cell>
          <cell r="BP34">
            <v>52</v>
          </cell>
          <cell r="BR34" t="str">
            <v>SANT'ANTONIO ABATE</v>
          </cell>
          <cell r="BS34" t="str">
            <v>70</v>
          </cell>
          <cell r="BT34" t="str">
            <v>DISTRIBUZIONE GAS</v>
          </cell>
          <cell r="BU34" t="str">
            <v>Distribuzione gas</v>
          </cell>
          <cell r="BW34" t="str">
            <v>Diploma</v>
          </cell>
          <cell r="BX34" t="str">
            <v>Dipl. per. elettron</v>
          </cell>
          <cell r="BY34" t="str">
            <v>Diplomi professionali</v>
          </cell>
          <cell r="CA34" t="str">
            <v>599</v>
          </cell>
          <cell r="CB34" t="str">
            <v>0025-ND</v>
          </cell>
          <cell r="CC34" t="str">
            <v>Non definito</v>
          </cell>
          <cell r="CD34" t="str">
            <v>26834PI</v>
          </cell>
          <cell r="CE34" t="str">
            <v>PRONTO INTERVENTO E MANUTENZIONE</v>
          </cell>
          <cell r="CF34" t="str">
            <v>PI</v>
          </cell>
          <cell r="CG34" t="str">
            <v>Napoletana Gas SpA</v>
          </cell>
          <cell r="CH34" t="str">
            <v>26800PAD</v>
          </cell>
          <cell r="CI34" t="str">
            <v>OPER</v>
          </cell>
          <cell r="CJ34" t="str">
            <v>26824OPER</v>
          </cell>
          <cell r="CK34" t="str">
            <v>26832NAP</v>
          </cell>
          <cell r="CL34" t="str">
            <v>26834PI</v>
          </cell>
          <cell r="CM34" t="str">
            <v>00000 Unità selezionata</v>
          </cell>
          <cell r="CQ34" t="str">
            <v>MULTI-SOCIETARIA</v>
          </cell>
          <cell r="CR34" t="str">
            <v>0025-0002</v>
          </cell>
          <cell r="CS34" t="str">
            <v>BRIN</v>
          </cell>
          <cell r="CT34" t="str">
            <v>26824OPER</v>
          </cell>
          <cell r="CU34" t="str">
            <v>0025-00-SUD</v>
          </cell>
          <cell r="CV34" t="str">
            <v>POLO SUD</v>
          </cell>
          <cell r="CW34" t="str">
            <v>TDSMRT60B03I300C</v>
          </cell>
          <cell r="CY34" t="str">
            <v>Napoletana Gas SpA</v>
          </cell>
        </row>
        <row r="35">
          <cell r="A35" t="str">
            <v>0025000488</v>
          </cell>
          <cell r="B35" t="str">
            <v>NAP</v>
          </cell>
          <cell r="C35" t="str">
            <v>TIZZANO GIUSEPPE</v>
          </cell>
          <cell r="D35" t="str">
            <v>TIZZANO GIUSEPPE</v>
          </cell>
          <cell r="E35" t="str">
            <v>M</v>
          </cell>
          <cell r="F35" t="str">
            <v>I</v>
          </cell>
          <cell r="G35">
            <v>2</v>
          </cell>
          <cell r="H35" t="str">
            <v>Impiegato</v>
          </cell>
          <cell r="I35" t="str">
            <v>6</v>
          </cell>
          <cell r="J35">
            <v>40269</v>
          </cell>
          <cell r="L35">
            <v>30350</v>
          </cell>
          <cell r="M35">
            <v>30350</v>
          </cell>
          <cell r="N35">
            <v>41029</v>
          </cell>
          <cell r="O35">
            <v>29</v>
          </cell>
          <cell r="P35" t="str">
            <v>Assunzione - Motivi vari</v>
          </cell>
          <cell r="Q35" t="str">
            <v>T0738103</v>
          </cell>
          <cell r="R35" t="str">
            <v>TECNICO DISTRIBUZIONE</v>
          </cell>
          <cell r="S35" t="str">
            <v>0025T07</v>
          </cell>
          <cell r="T35" t="str">
            <v>0025-00|0025T07|TECNICO DISTRIBUZIONE|</v>
          </cell>
          <cell r="U35" t="str">
            <v>TECNICO DISTRIBUZIONE</v>
          </cell>
          <cell r="V35" t="str">
            <v>6</v>
          </cell>
          <cell r="W35" t="str">
            <v>COFL</v>
          </cell>
          <cell r="X35" t="str">
            <v>Tempo pieno - Normale</v>
          </cell>
          <cell r="Y35" t="str">
            <v>Napoletana Gas SpA</v>
          </cell>
          <cell r="AA35" t="str">
            <v>Non definito</v>
          </cell>
          <cell r="AB35" t="str">
            <v>020237</v>
          </cell>
          <cell r="AC35" t="str">
            <v>COFL</v>
          </cell>
          <cell r="AD35" t="str">
            <v>0025I20001</v>
          </cell>
          <cell r="AE35" t="str">
            <v>26828COFL</v>
          </cell>
          <cell r="AF35" t="str">
            <v>RR</v>
          </cell>
          <cell r="AG35" t="str">
            <v>NAP</v>
          </cell>
          <cell r="AH35" t="str">
            <v>Napoli</v>
          </cell>
          <cell r="AI35" t="str">
            <v>26828COFL</v>
          </cell>
          <cell r="AJ35" t="str">
            <v>Ruolo</v>
          </cell>
          <cell r="AK35" t="str">
            <v>Napoletana Gas SpA</v>
          </cell>
          <cell r="AM35" t="str">
            <v>Uffici tecnici e ammin. Fuorigrotta</v>
          </cell>
          <cell r="AN35" t="str">
            <v>Napoli</v>
          </cell>
          <cell r="AO35" t="str">
            <v>NA</v>
          </cell>
          <cell r="AP35" t="str">
            <v>0025-00</v>
          </cell>
          <cell r="AQ35" t="str">
            <v>Non definito</v>
          </cell>
          <cell r="AR35" t="str">
            <v>020237</v>
          </cell>
          <cell r="AS35" t="str">
            <v>COFL</v>
          </cell>
          <cell r="AT35" t="str">
            <v>In forza</v>
          </cell>
          <cell r="AU35" t="str">
            <v>Dipendente Standard</v>
          </cell>
          <cell r="AW35" t="str">
            <v>80078</v>
          </cell>
          <cell r="AX35" t="str">
            <v>NA</v>
          </cell>
          <cell r="AY35" t="str">
            <v>POZZUOLI</v>
          </cell>
          <cell r="AZ35" t="str">
            <v>VIA TOBRUK,39</v>
          </cell>
          <cell r="BA35" t="str">
            <v>Recapito</v>
          </cell>
          <cell r="BD35" t="str">
            <v>Italia</v>
          </cell>
          <cell r="BE35" t="str">
            <v>NAPOLI</v>
          </cell>
          <cell r="BF35" t="str">
            <v>Via G. Leopardi 170</v>
          </cell>
          <cell r="BG35" t="str">
            <v>80125</v>
          </cell>
          <cell r="BH35" t="str">
            <v>N</v>
          </cell>
          <cell r="BL35" t="str">
            <v>Italia</v>
          </cell>
          <cell r="BM35" t="str">
            <v>NA</v>
          </cell>
          <cell r="BN35">
            <v>21469</v>
          </cell>
          <cell r="BO35">
            <v>41029</v>
          </cell>
          <cell r="BP35">
            <v>54</v>
          </cell>
          <cell r="BR35" t="str">
            <v>PORTICI</v>
          </cell>
          <cell r="BS35" t="str">
            <v>70</v>
          </cell>
          <cell r="BT35" t="str">
            <v>DISTRIBUZIONE GAS</v>
          </cell>
          <cell r="BU35" t="str">
            <v>Distribuzione gas</v>
          </cell>
          <cell r="BW35" t="str">
            <v>Diploma</v>
          </cell>
          <cell r="BX35" t="str">
            <v>Tecn. ind. elett/el</v>
          </cell>
          <cell r="BY35" t="str">
            <v>Diplomi professionali</v>
          </cell>
          <cell r="CA35" t="str">
            <v>599</v>
          </cell>
          <cell r="CB35" t="str">
            <v>0025-ND</v>
          </cell>
          <cell r="CC35" t="str">
            <v>Non definito</v>
          </cell>
          <cell r="CD35" t="str">
            <v>26828COFL</v>
          </cell>
          <cell r="CE35" t="str">
            <v>CENTRO OPERATIVO FLEGREO</v>
          </cell>
          <cell r="CF35" t="str">
            <v>COFL</v>
          </cell>
          <cell r="CG35" t="str">
            <v>Napoletana Gas SpA</v>
          </cell>
          <cell r="CH35" t="str">
            <v>26800PAD</v>
          </cell>
          <cell r="CI35" t="str">
            <v>OPER</v>
          </cell>
          <cell r="CJ35" t="str">
            <v>26824OPER</v>
          </cell>
          <cell r="CK35" t="str">
            <v>26828COFL</v>
          </cell>
          <cell r="CL35" t="str">
            <v>00000 Unità selezionata</v>
          </cell>
          <cell r="CQ35" t="str">
            <v>MULTI-SOCIETARIA</v>
          </cell>
          <cell r="CR35" t="str">
            <v>0025-0004</v>
          </cell>
          <cell r="CS35" t="str">
            <v>V.LEOPARDI</v>
          </cell>
          <cell r="CT35" t="str">
            <v>26824OPER</v>
          </cell>
          <cell r="CU35" t="str">
            <v>0025-00-SUD</v>
          </cell>
          <cell r="CV35" t="str">
            <v>POLO SUD</v>
          </cell>
          <cell r="CW35" t="str">
            <v>TZZGPP58R11G902S</v>
          </cell>
          <cell r="CY35" t="str">
            <v>Napoletana Gas SpA</v>
          </cell>
        </row>
        <row r="36">
          <cell r="A36" t="str">
            <v>0025001270</v>
          </cell>
          <cell r="B36" t="str">
            <v>NAP</v>
          </cell>
          <cell r="C36" t="str">
            <v>TITO GIUSEPPE</v>
          </cell>
          <cell r="D36" t="str">
            <v>TITO GIUSEPPE</v>
          </cell>
          <cell r="E36" t="str">
            <v>M</v>
          </cell>
          <cell r="F36" t="str">
            <v>I</v>
          </cell>
          <cell r="G36">
            <v>2</v>
          </cell>
          <cell r="H36" t="str">
            <v>Impiegato</v>
          </cell>
          <cell r="I36" t="str">
            <v>6</v>
          </cell>
          <cell r="J36">
            <v>40269</v>
          </cell>
          <cell r="L36">
            <v>34243</v>
          </cell>
          <cell r="M36">
            <v>30317</v>
          </cell>
          <cell r="N36">
            <v>41029</v>
          </cell>
          <cell r="O36">
            <v>29</v>
          </cell>
          <cell r="P36" t="str">
            <v>Trasferimento - Da fusioni conferimenti (fusioni di societa')</v>
          </cell>
          <cell r="Q36" t="str">
            <v>T0775207</v>
          </cell>
          <cell r="R36" t="str">
            <v>TECNICO DISTRIBUZIONE</v>
          </cell>
          <cell r="S36" t="str">
            <v>0025T07</v>
          </cell>
          <cell r="T36" t="str">
            <v>0025-00|0025T07|TECNICO DISTRIBUZIONE|</v>
          </cell>
          <cell r="U36" t="str">
            <v>TECNICO DISTRIBUZIONE</v>
          </cell>
          <cell r="V36" t="str">
            <v>6</v>
          </cell>
          <cell r="W36" t="str">
            <v>COST</v>
          </cell>
          <cell r="X36" t="str">
            <v>Tempo pieno - Normale</v>
          </cell>
          <cell r="Y36" t="str">
            <v>Napoletana Gas SpA</v>
          </cell>
          <cell r="AA36" t="str">
            <v>Non definito</v>
          </cell>
          <cell r="AB36" t="str">
            <v>020265</v>
          </cell>
          <cell r="AC36" t="str">
            <v>COST</v>
          </cell>
          <cell r="AD36" t="str">
            <v>0025I20010</v>
          </cell>
          <cell r="AE36" t="str">
            <v>26871COST</v>
          </cell>
          <cell r="AF36" t="str">
            <v>RR</v>
          </cell>
          <cell r="AG36" t="str">
            <v>CSD</v>
          </cell>
          <cell r="AH36" t="str">
            <v>Salerno</v>
          </cell>
          <cell r="AI36" t="str">
            <v>26871COST</v>
          </cell>
          <cell r="AJ36" t="str">
            <v>Ruolo</v>
          </cell>
          <cell r="AK36" t="str">
            <v>Napoletana Gas SpA</v>
          </cell>
          <cell r="AM36" t="str">
            <v>Sede Castellammare</v>
          </cell>
          <cell r="AN36" t="str">
            <v>Napoli</v>
          </cell>
          <cell r="AO36" t="str">
            <v>NA</v>
          </cell>
          <cell r="AP36" t="str">
            <v>0025-00</v>
          </cell>
          <cell r="AQ36" t="str">
            <v>Non definito</v>
          </cell>
          <cell r="AR36" t="str">
            <v>020265</v>
          </cell>
          <cell r="AS36" t="str">
            <v>COST</v>
          </cell>
          <cell r="AT36" t="str">
            <v>In forza</v>
          </cell>
          <cell r="AU36" t="str">
            <v>Dipendente Standard</v>
          </cell>
          <cell r="AW36" t="str">
            <v>80054</v>
          </cell>
          <cell r="AX36" t="str">
            <v>NA</v>
          </cell>
          <cell r="AY36" t="str">
            <v>GRAGNANO</v>
          </cell>
          <cell r="AZ36" t="str">
            <v>VIA CASTELLAMMARE,171 PALAZZO CELOTTO</v>
          </cell>
          <cell r="BA36" t="str">
            <v>Recapito</v>
          </cell>
          <cell r="BD36" t="str">
            <v>Italia</v>
          </cell>
          <cell r="BE36" t="str">
            <v>CASTELLAMMARE DI STABIA</v>
          </cell>
          <cell r="BF36" t="str">
            <v>Via Gasometro,2</v>
          </cell>
          <cell r="BG36" t="str">
            <v>80053</v>
          </cell>
          <cell r="BH36" t="str">
            <v>N</v>
          </cell>
          <cell r="BL36" t="str">
            <v>Italia</v>
          </cell>
          <cell r="BM36" t="str">
            <v>NA</v>
          </cell>
          <cell r="BN36">
            <v>22095</v>
          </cell>
          <cell r="BO36">
            <v>41029</v>
          </cell>
          <cell r="BP36">
            <v>52</v>
          </cell>
          <cell r="BR36" t="str">
            <v>CASTELLAMMARE DI STABIA</v>
          </cell>
          <cell r="BS36" t="str">
            <v>70</v>
          </cell>
          <cell r="BT36" t="str">
            <v>DISTRIBUZIONE GAS</v>
          </cell>
          <cell r="BU36" t="str">
            <v>Distribuzione gas</v>
          </cell>
          <cell r="BW36" t="str">
            <v>Diploma</v>
          </cell>
          <cell r="BX36" t="str">
            <v>Geometra</v>
          </cell>
          <cell r="BY36" t="str">
            <v>Diplomi professionali</v>
          </cell>
          <cell r="CA36" t="str">
            <v>501</v>
          </cell>
          <cell r="CB36" t="str">
            <v>0025-ND</v>
          </cell>
          <cell r="CC36" t="str">
            <v>Non definito</v>
          </cell>
          <cell r="CD36" t="str">
            <v>26871COST</v>
          </cell>
          <cell r="CE36" t="str">
            <v>ATTIVITÀ COSTRUZIONI NUOVE RETI</v>
          </cell>
          <cell r="CF36" t="str">
            <v>COST</v>
          </cell>
          <cell r="CG36" t="str">
            <v>Napoletana Gas SpA</v>
          </cell>
          <cell r="CH36" t="str">
            <v>26800PAD</v>
          </cell>
          <cell r="CI36" t="str">
            <v>OPER</v>
          </cell>
          <cell r="CJ36" t="str">
            <v>26824OPER</v>
          </cell>
          <cell r="CK36" t="str">
            <v>26871COST</v>
          </cell>
          <cell r="CL36" t="str">
            <v>00000 Unità selezionata</v>
          </cell>
          <cell r="CQ36" t="str">
            <v>MULTI-SOCIETARIA</v>
          </cell>
          <cell r="CR36" t="str">
            <v>0025-0010</v>
          </cell>
          <cell r="CS36" t="str">
            <v>CAST. VIA GASOMETRO</v>
          </cell>
          <cell r="CT36" t="str">
            <v>26824OPER</v>
          </cell>
          <cell r="CU36" t="str">
            <v>0025-00-SUD</v>
          </cell>
          <cell r="CV36" t="str">
            <v>POLO SUD</v>
          </cell>
          <cell r="CW36" t="str">
            <v>TTIGPP60H28C129Y</v>
          </cell>
          <cell r="CY36" t="str">
            <v>Napoletana Gas SpA</v>
          </cell>
        </row>
        <row r="37">
          <cell r="A37" t="str">
            <v>0025000690</v>
          </cell>
          <cell r="B37" t="str">
            <v>NAP</v>
          </cell>
          <cell r="C37" t="str">
            <v>TARSO CLEMENTE</v>
          </cell>
          <cell r="D37" t="str">
            <v>TARSO CLEMENTE</v>
          </cell>
          <cell r="E37" t="str">
            <v>M</v>
          </cell>
          <cell r="F37" t="str">
            <v>O</v>
          </cell>
          <cell r="G37">
            <v>1</v>
          </cell>
          <cell r="H37" t="str">
            <v>Operaio</v>
          </cell>
          <cell r="I37" t="str">
            <v>2</v>
          </cell>
          <cell r="J37">
            <v>40269</v>
          </cell>
          <cell r="L37">
            <v>30921</v>
          </cell>
          <cell r="M37">
            <v>30921</v>
          </cell>
          <cell r="N37">
            <v>41029</v>
          </cell>
          <cell r="O37">
            <v>28</v>
          </cell>
          <cell r="P37" t="str">
            <v>Assunzione - Motivi vari</v>
          </cell>
          <cell r="Q37" t="str">
            <v>A1839207</v>
          </cell>
          <cell r="R37" t="str">
            <v>OPERAIO JUNIOR DISTRIBUZIONE</v>
          </cell>
          <cell r="S37" t="str">
            <v>0025A18</v>
          </cell>
          <cell r="T37" t="str">
            <v>0025-00|0025A18|OPERAIO JUNIOR DISTRIBUZIONE|</v>
          </cell>
          <cell r="U37" t="str">
            <v>OPERAIO JUNIOR DISTRIBUZIONE</v>
          </cell>
          <cell r="V37" t="str">
            <v>2</v>
          </cell>
          <cell r="W37" t="str">
            <v>COCN</v>
          </cell>
          <cell r="X37" t="str">
            <v>Tempo pieno - Normale</v>
          </cell>
          <cell r="Y37" t="str">
            <v>Napoletana Gas SpA</v>
          </cell>
          <cell r="AA37" t="str">
            <v>Non definito</v>
          </cell>
          <cell r="AB37" t="str">
            <v>020235</v>
          </cell>
          <cell r="AC37" t="str">
            <v>COCN</v>
          </cell>
          <cell r="AD37" t="str">
            <v>0025I20010</v>
          </cell>
          <cell r="AE37" t="str">
            <v>26827COCN</v>
          </cell>
          <cell r="AF37" t="str">
            <v>RR</v>
          </cell>
          <cell r="AG37" t="str">
            <v>CSD</v>
          </cell>
          <cell r="AH37" t="str">
            <v>Napoli</v>
          </cell>
          <cell r="AI37" t="str">
            <v>26827COCN</v>
          </cell>
          <cell r="AJ37" t="str">
            <v>Ruolo</v>
          </cell>
          <cell r="AK37" t="str">
            <v>Napoletana Gas SpA</v>
          </cell>
          <cell r="AM37" t="str">
            <v>Sede Castellammare</v>
          </cell>
          <cell r="AN37" t="str">
            <v>Napoli</v>
          </cell>
          <cell r="AO37" t="str">
            <v>NA</v>
          </cell>
          <cell r="AP37" t="str">
            <v>0025-00</v>
          </cell>
          <cell r="AQ37" t="str">
            <v>Non definito</v>
          </cell>
          <cell r="AR37" t="str">
            <v>020235</v>
          </cell>
          <cell r="AS37" t="str">
            <v>COCN</v>
          </cell>
          <cell r="AT37" t="str">
            <v>In forza</v>
          </cell>
          <cell r="AU37" t="str">
            <v>Dipendente Standard</v>
          </cell>
          <cell r="AW37" t="str">
            <v>80041</v>
          </cell>
          <cell r="AX37" t="str">
            <v>NA</v>
          </cell>
          <cell r="AY37" t="str">
            <v>BOSCOREALE</v>
          </cell>
          <cell r="AZ37" t="str">
            <v>VIA GIOVANNI DELLA ROCCA N.443</v>
          </cell>
          <cell r="BA37" t="str">
            <v>Recapito</v>
          </cell>
          <cell r="BD37" t="str">
            <v>Italia</v>
          </cell>
          <cell r="BE37" t="str">
            <v>CASTELLAMMARE DI STABIA</v>
          </cell>
          <cell r="BF37" t="str">
            <v>Via Gasometro,2</v>
          </cell>
          <cell r="BG37" t="str">
            <v>80053</v>
          </cell>
          <cell r="BH37" t="str">
            <v>N</v>
          </cell>
          <cell r="BL37" t="str">
            <v>Italia</v>
          </cell>
          <cell r="BM37" t="str">
            <v>NA</v>
          </cell>
          <cell r="BN37">
            <v>21839</v>
          </cell>
          <cell r="BO37">
            <v>41029</v>
          </cell>
          <cell r="BP37">
            <v>53</v>
          </cell>
          <cell r="BR37" t="str">
            <v>MARIGLIANO</v>
          </cell>
          <cell r="BS37" t="str">
            <v>70</v>
          </cell>
          <cell r="BT37" t="str">
            <v>DISTRIBUZIONE GAS</v>
          </cell>
          <cell r="BU37" t="str">
            <v>Distribuzione gas</v>
          </cell>
          <cell r="BW37" t="str">
            <v>Diploma</v>
          </cell>
          <cell r="BX37" t="str">
            <v>Abilitaz. magistrale</v>
          </cell>
          <cell r="BY37" t="str">
            <v>Diplomi umanistici</v>
          </cell>
          <cell r="CA37" t="str">
            <v>699</v>
          </cell>
          <cell r="CB37" t="str">
            <v>0025-ND</v>
          </cell>
          <cell r="CC37" t="str">
            <v>Non definito</v>
          </cell>
          <cell r="CD37" t="str">
            <v>26827COCN</v>
          </cell>
          <cell r="CE37" t="str">
            <v>CENTRO OPERATIVO CASTELLAMMARE - NOCERA</v>
          </cell>
          <cell r="CF37" t="str">
            <v>COCN</v>
          </cell>
          <cell r="CG37" t="str">
            <v>Napoletana Gas SpA</v>
          </cell>
          <cell r="CH37" t="str">
            <v>26800PAD</v>
          </cell>
          <cell r="CI37" t="str">
            <v>OPER</v>
          </cell>
          <cell r="CJ37" t="str">
            <v>26824OPER</v>
          </cell>
          <cell r="CK37" t="str">
            <v>26827COCN</v>
          </cell>
          <cell r="CL37" t="str">
            <v>00000 Unità selezionata</v>
          </cell>
          <cell r="CQ37" t="str">
            <v>MULTI-SOCIETARIA</v>
          </cell>
          <cell r="CR37" t="str">
            <v>0025-0010</v>
          </cell>
          <cell r="CS37" t="str">
            <v>CAST. VIA GASOMETRO</v>
          </cell>
          <cell r="CT37" t="str">
            <v>26824OPER</v>
          </cell>
          <cell r="CU37" t="str">
            <v>0025-00-SUD</v>
          </cell>
          <cell r="CV37" t="str">
            <v>POLO SUD</v>
          </cell>
          <cell r="CW37" t="str">
            <v>TRSCMN59R16E955J</v>
          </cell>
          <cell r="CY37" t="str">
            <v>Napoletana Gas SpA</v>
          </cell>
        </row>
        <row r="38">
          <cell r="A38" t="str">
            <v>0025000858</v>
          </cell>
          <cell r="B38" t="str">
            <v>NAP</v>
          </cell>
          <cell r="C38" t="str">
            <v>SUPPA ANTONIO</v>
          </cell>
          <cell r="D38" t="str">
            <v>SUPPA ANTONIO</v>
          </cell>
          <cell r="E38" t="str">
            <v>M</v>
          </cell>
          <cell r="F38" t="str">
            <v>O</v>
          </cell>
          <cell r="G38">
            <v>1</v>
          </cell>
          <cell r="H38" t="str">
            <v>Operaio</v>
          </cell>
          <cell r="I38" t="str">
            <v>2</v>
          </cell>
          <cell r="J38">
            <v>40269</v>
          </cell>
          <cell r="L38">
            <v>32484</v>
          </cell>
          <cell r="M38">
            <v>32484</v>
          </cell>
          <cell r="N38">
            <v>41029</v>
          </cell>
          <cell r="O38">
            <v>24</v>
          </cell>
          <cell r="P38" t="str">
            <v>Assunzione - Motivi vari</v>
          </cell>
          <cell r="Q38" t="str">
            <v>A0320311</v>
          </cell>
          <cell r="R38" t="str">
            <v>ADDETTO  POLIVALENTE DISTRIBUZIONE (ACQUA)</v>
          </cell>
          <cell r="S38" t="str">
            <v>0025A03</v>
          </cell>
          <cell r="T38" t="str">
            <v>0025-00|0025A03|ADDETTO  POLIVALENTE DISTRIBUZIONE (ACQUA)|</v>
          </cell>
          <cell r="U38" t="str">
            <v>ADDETTO  POLIVALENTE DISTRIBUZIONE (ACQUA)</v>
          </cell>
          <cell r="V38" t="str">
            <v>2</v>
          </cell>
          <cell r="W38" t="str">
            <v>ATTMAN</v>
          </cell>
          <cell r="X38" t="str">
            <v>Tempo pieno - Normale</v>
          </cell>
          <cell r="Y38" t="str">
            <v>Napoletana Gas SpA</v>
          </cell>
          <cell r="AA38" t="str">
            <v>Non definito</v>
          </cell>
          <cell r="AB38" t="str">
            <v>021610</v>
          </cell>
          <cell r="AC38" t="str">
            <v>ATIDR</v>
          </cell>
          <cell r="AD38" t="str">
            <v>0025I20100</v>
          </cell>
          <cell r="AE38" t="str">
            <v>26823ATTMAN</v>
          </cell>
          <cell r="AF38" t="str">
            <v>RR</v>
          </cell>
          <cell r="AG38" t="str">
            <v>CSE</v>
          </cell>
          <cell r="AH38" t="str">
            <v>Caserta</v>
          </cell>
          <cell r="AI38" t="str">
            <v>26823ATTMAN</v>
          </cell>
          <cell r="AJ38" t="str">
            <v>Ruolo</v>
          </cell>
          <cell r="AK38" t="str">
            <v>Napoletana Gas SpA</v>
          </cell>
          <cell r="AM38" t="str">
            <v>Sede Caserta</v>
          </cell>
          <cell r="AN38" t="str">
            <v>Caserta</v>
          </cell>
          <cell r="AO38" t="str">
            <v>CE</v>
          </cell>
          <cell r="AP38" t="str">
            <v>0025-00</v>
          </cell>
          <cell r="AQ38" t="str">
            <v>Non definito</v>
          </cell>
          <cell r="AR38" t="str">
            <v>021610</v>
          </cell>
          <cell r="AS38" t="str">
            <v>ATIDR</v>
          </cell>
          <cell r="AT38" t="str">
            <v>In forza</v>
          </cell>
          <cell r="AU38" t="str">
            <v>Dipendente Standard</v>
          </cell>
          <cell r="AW38" t="str">
            <v>81024</v>
          </cell>
          <cell r="AX38" t="str">
            <v>CE</v>
          </cell>
          <cell r="AY38" t="str">
            <v>MADDALONI</v>
          </cell>
          <cell r="AZ38" t="str">
            <v>VIA CAMPOLONGO, N.1</v>
          </cell>
          <cell r="BA38" t="str">
            <v>Recapito</v>
          </cell>
          <cell r="BD38" t="str">
            <v>Italia</v>
          </cell>
          <cell r="BE38" t="str">
            <v>CASERTA</v>
          </cell>
          <cell r="BF38" t="str">
            <v>Via dei Bersaglieri 5/7</v>
          </cell>
          <cell r="BG38" t="str">
            <v>81020</v>
          </cell>
          <cell r="BH38" t="str">
            <v>N</v>
          </cell>
          <cell r="BL38" t="str">
            <v>Italia</v>
          </cell>
          <cell r="BM38" t="str">
            <v>CE</v>
          </cell>
          <cell r="BN38">
            <v>22951</v>
          </cell>
          <cell r="BO38">
            <v>41029</v>
          </cell>
          <cell r="BP38">
            <v>50</v>
          </cell>
          <cell r="BR38" t="str">
            <v>MADDALONI</v>
          </cell>
          <cell r="BS38" t="str">
            <v>90</v>
          </cell>
          <cell r="BT38" t="str">
            <v>ALTRE ATTIVITA' PRODUTTIVE</v>
          </cell>
          <cell r="BU38" t="str">
            <v>Altre attivita' produttive  / No famiglia</v>
          </cell>
          <cell r="BW38" t="str">
            <v>Inferiore Diploma</v>
          </cell>
          <cell r="BX38" t="str">
            <v>Frequenza med. inf.</v>
          </cell>
          <cell r="BY38" t="str">
            <v>Inferiore al Diploma</v>
          </cell>
          <cell r="CA38" t="str">
            <v>701</v>
          </cell>
          <cell r="CB38" t="str">
            <v>0025-ND</v>
          </cell>
          <cell r="CC38" t="str">
            <v>Non definito</v>
          </cell>
          <cell r="CD38" t="str">
            <v>26823ATTMAN</v>
          </cell>
          <cell r="CE38" t="str">
            <v>ATTIVAZIONE E MANUTENZIONE</v>
          </cell>
          <cell r="CF38" t="str">
            <v>ATTMAN</v>
          </cell>
          <cell r="CG38" t="str">
            <v>Napoletana Gas SpA</v>
          </cell>
          <cell r="CH38" t="str">
            <v>26800PAD</v>
          </cell>
          <cell r="CI38" t="str">
            <v>OPER</v>
          </cell>
          <cell r="CJ38" t="str">
            <v>26824OPER</v>
          </cell>
          <cell r="CK38" t="str">
            <v>26825ATIDR</v>
          </cell>
          <cell r="CL38" t="str">
            <v>26822UOA</v>
          </cell>
          <cell r="CM38" t="str">
            <v>26823ATTMAN</v>
          </cell>
          <cell r="CN38" t="str">
            <v>00000 Unità selezionata</v>
          </cell>
          <cell r="CQ38" t="str">
            <v>MULTI-SOCIETARIA</v>
          </cell>
          <cell r="CR38" t="str">
            <v>0025-0100</v>
          </cell>
          <cell r="CS38" t="str">
            <v>CASERTA LOC.  TORRETTA</v>
          </cell>
          <cell r="CT38" t="str">
            <v>26824OPER</v>
          </cell>
          <cell r="CU38" t="str">
            <v>0025-00-SUD</v>
          </cell>
          <cell r="CV38" t="str">
            <v>POLO SUD</v>
          </cell>
          <cell r="CW38" t="str">
            <v>SPPNTN62S01E791Z</v>
          </cell>
          <cell r="CY38" t="str">
            <v>Napoletana Gas SpA</v>
          </cell>
        </row>
        <row r="39">
          <cell r="A39" t="str">
            <v>0025001112</v>
          </cell>
          <cell r="B39" t="str">
            <v>NAP</v>
          </cell>
          <cell r="C39" t="str">
            <v>STEFANELLI NICOLA</v>
          </cell>
          <cell r="D39" t="str">
            <v>STEFANELLI NICOLA</v>
          </cell>
          <cell r="E39" t="str">
            <v>M</v>
          </cell>
          <cell r="F39" t="str">
            <v>O</v>
          </cell>
          <cell r="G39">
            <v>1</v>
          </cell>
          <cell r="H39" t="str">
            <v>Operaio</v>
          </cell>
          <cell r="I39" t="str">
            <v>3</v>
          </cell>
          <cell r="J39">
            <v>40269</v>
          </cell>
          <cell r="L39">
            <v>33543</v>
          </cell>
          <cell r="M39">
            <v>33543</v>
          </cell>
          <cell r="N39">
            <v>41029</v>
          </cell>
          <cell r="O39">
            <v>21</v>
          </cell>
          <cell r="P39" t="str">
            <v>Assunzione - Motivi vari</v>
          </cell>
          <cell r="Q39" t="str">
            <v>A0925311</v>
          </cell>
          <cell r="R39" t="str">
            <v>ADDETTO MOVIMENTAZIONE MATERIALE E ATTIVITA' VARIE</v>
          </cell>
          <cell r="S39" t="str">
            <v>0025A09</v>
          </cell>
          <cell r="T39" t="str">
            <v>0025-00|0025A09|ADDETTO MOVIMENTAZIONE MATERIALE E ATTIVITA' VARIE|</v>
          </cell>
          <cell r="U39" t="str">
            <v>ADDETTO MOVIMENTAZIONE MATERIALE E ATTIVITA' VARIE</v>
          </cell>
          <cell r="V39" t="str">
            <v>3</v>
          </cell>
          <cell r="W39" t="str">
            <v>COCB</v>
          </cell>
          <cell r="X39" t="str">
            <v>Tempo pieno - Normale</v>
          </cell>
          <cell r="Y39" t="str">
            <v>Napoletana Gas SpA</v>
          </cell>
          <cell r="AA39" t="str">
            <v>Non definito</v>
          </cell>
          <cell r="AB39" t="str">
            <v>020233</v>
          </cell>
          <cell r="AC39" t="str">
            <v>COCB</v>
          </cell>
          <cell r="AD39" t="str">
            <v>0025I20100</v>
          </cell>
          <cell r="AE39" t="str">
            <v>26826COCB</v>
          </cell>
          <cell r="AF39" t="str">
            <v>RR</v>
          </cell>
          <cell r="AG39" t="str">
            <v>CSE</v>
          </cell>
          <cell r="AH39" t="str">
            <v>Caserta</v>
          </cell>
          <cell r="AI39" t="str">
            <v>26826COCB</v>
          </cell>
          <cell r="AJ39" t="str">
            <v>Ruolo</v>
          </cell>
          <cell r="AK39" t="str">
            <v>Napoletana Gas SpA</v>
          </cell>
          <cell r="AM39" t="str">
            <v>Sede Caserta</v>
          </cell>
          <cell r="AN39" t="str">
            <v>Caserta</v>
          </cell>
          <cell r="AO39" t="str">
            <v>CE</v>
          </cell>
          <cell r="AP39" t="str">
            <v>0025-00</v>
          </cell>
          <cell r="AQ39" t="str">
            <v>Non definito</v>
          </cell>
          <cell r="AR39" t="str">
            <v>020233</v>
          </cell>
          <cell r="AS39" t="str">
            <v>COCB</v>
          </cell>
          <cell r="AT39" t="str">
            <v>In forza</v>
          </cell>
          <cell r="AU39" t="str">
            <v>Dipendente Standard</v>
          </cell>
          <cell r="AW39" t="str">
            <v>81100</v>
          </cell>
          <cell r="AX39" t="str">
            <v>CE</v>
          </cell>
          <cell r="AY39" t="str">
            <v>CASERTA</v>
          </cell>
          <cell r="AZ39" t="str">
            <v>VIA QUERCIONE NORD,9</v>
          </cell>
          <cell r="BA39" t="str">
            <v>Recapito</v>
          </cell>
          <cell r="BD39" t="str">
            <v>Italia</v>
          </cell>
          <cell r="BE39" t="str">
            <v>CASERTA</v>
          </cell>
          <cell r="BF39" t="str">
            <v>Via dei Bersaglieri 5/7</v>
          </cell>
          <cell r="BG39" t="str">
            <v>81020</v>
          </cell>
          <cell r="BH39" t="str">
            <v>N</v>
          </cell>
          <cell r="BL39" t="str">
            <v>Italia</v>
          </cell>
          <cell r="BM39" t="str">
            <v>CE</v>
          </cell>
          <cell r="BN39">
            <v>22960</v>
          </cell>
          <cell r="BO39">
            <v>41029</v>
          </cell>
          <cell r="BP39">
            <v>50</v>
          </cell>
          <cell r="BR39" t="str">
            <v>CASAGIOVE</v>
          </cell>
          <cell r="BS39" t="str">
            <v>70</v>
          </cell>
          <cell r="BT39" t="str">
            <v>DISTRIBUZIONE GAS</v>
          </cell>
          <cell r="BU39" t="str">
            <v>Distribuzione gas</v>
          </cell>
          <cell r="BW39" t="str">
            <v>Diploma</v>
          </cell>
          <cell r="BX39" t="str">
            <v>Mat. scientifica / classica</v>
          </cell>
          <cell r="BY39" t="str">
            <v>Diplomi umanistici</v>
          </cell>
          <cell r="CA39" t="str">
            <v>602</v>
          </cell>
          <cell r="CB39" t="str">
            <v>0025-ND</v>
          </cell>
          <cell r="CC39" t="str">
            <v>Non definito</v>
          </cell>
          <cell r="CD39" t="str">
            <v>26826COCB</v>
          </cell>
          <cell r="CE39" t="str">
            <v>CENTRO OPERATIVO CASERTA - BENEVENTO</v>
          </cell>
          <cell r="CF39" t="str">
            <v>COCB</v>
          </cell>
          <cell r="CG39" t="str">
            <v>Napoletana Gas SpA</v>
          </cell>
          <cell r="CH39" t="str">
            <v>26800PAD</v>
          </cell>
          <cell r="CI39" t="str">
            <v>OPER</v>
          </cell>
          <cell r="CJ39" t="str">
            <v>26824OPER</v>
          </cell>
          <cell r="CK39" t="str">
            <v>26826COCB</v>
          </cell>
          <cell r="CL39" t="str">
            <v>00000 Unità selezionata</v>
          </cell>
          <cell r="CQ39" t="str">
            <v>MULTI-SOCIETARIA</v>
          </cell>
          <cell r="CR39" t="str">
            <v>0025-0100</v>
          </cell>
          <cell r="CS39" t="str">
            <v>CASERTA LOC.  TORRETTA</v>
          </cell>
          <cell r="CT39" t="str">
            <v>26824OPER</v>
          </cell>
          <cell r="CU39" t="str">
            <v>0025-00-SUD</v>
          </cell>
          <cell r="CV39" t="str">
            <v>POLO SUD</v>
          </cell>
          <cell r="CW39" t="str">
            <v>STFNCL62S10B860B</v>
          </cell>
          <cell r="CY39" t="str">
            <v>Napoletana Gas SpA</v>
          </cell>
        </row>
        <row r="40">
          <cell r="A40" t="str">
            <v>0025000664</v>
          </cell>
          <cell r="B40" t="str">
            <v>NAP</v>
          </cell>
          <cell r="C40" t="str">
            <v>STANZIONE MASSIMO</v>
          </cell>
          <cell r="D40" t="str">
            <v>STANZIONE MASSIMO</v>
          </cell>
          <cell r="E40" t="str">
            <v>M</v>
          </cell>
          <cell r="F40" t="str">
            <v>I</v>
          </cell>
          <cell r="G40">
            <v>2</v>
          </cell>
          <cell r="H40" t="str">
            <v>Impiegato</v>
          </cell>
          <cell r="I40" t="str">
            <v>6</v>
          </cell>
          <cell r="J40">
            <v>40269</v>
          </cell>
          <cell r="L40">
            <v>30914</v>
          </cell>
          <cell r="M40">
            <v>30914</v>
          </cell>
          <cell r="N40">
            <v>41029</v>
          </cell>
          <cell r="O40">
            <v>28</v>
          </cell>
          <cell r="P40" t="str">
            <v>Assunzione - Motivi vari</v>
          </cell>
          <cell r="Q40" t="str">
            <v>T1271105</v>
          </cell>
          <cell r="R40" t="str">
            <v>TECNICO DOCUMENTAZIONE SISTEMA DISTRIBUTIVO E DATABASE TIGRE</v>
          </cell>
          <cell r="S40" t="str">
            <v>0025T12</v>
          </cell>
          <cell r="T40" t="str">
            <v>0025-00|0025T12|TECNICO DOCUMENTAZIONE SISTEMA DISTRIBUTIVO E DATA  BASE TIG|</v>
          </cell>
          <cell r="U40" t="str">
            <v>TECNICO DOCUMENTAZIONE SISTEMA DISTRIBUTIVO E DATA  BASE TIG</v>
          </cell>
          <cell r="V40" t="str">
            <v>6</v>
          </cell>
          <cell r="W40" t="str">
            <v>O/PSM/DRPC</v>
          </cell>
          <cell r="X40" t="str">
            <v>Tempo pieno - Normale</v>
          </cell>
          <cell r="Y40" t="str">
            <v>Napoletana Gas SpA</v>
          </cell>
          <cell r="AA40" t="str">
            <v>Non definito</v>
          </cell>
          <cell r="AB40" t="str">
            <v>020292</v>
          </cell>
          <cell r="AC40" t="str">
            <v>OPER/PSM/DRPC</v>
          </cell>
          <cell r="AD40" t="str">
            <v>0025I20002</v>
          </cell>
          <cell r="AE40" t="str">
            <v>30360OPER/PSM/DRPC</v>
          </cell>
          <cell r="AF40" t="str">
            <v>RR</v>
          </cell>
          <cell r="AG40" t="str">
            <v>NAP</v>
          </cell>
          <cell r="AH40" t="str">
            <v>Napoli</v>
          </cell>
          <cell r="AI40" t="str">
            <v>30360OPER/PSM/DRPC</v>
          </cell>
          <cell r="AJ40" t="str">
            <v>Ruolo</v>
          </cell>
          <cell r="AK40" t="str">
            <v>Napoletana Gas SpA</v>
          </cell>
          <cell r="AM40" t="str">
            <v>Uffici tecnici e ammin. BRIN</v>
          </cell>
          <cell r="AN40" t="str">
            <v>Napoli</v>
          </cell>
          <cell r="AO40" t="str">
            <v>NA</v>
          </cell>
          <cell r="AP40" t="str">
            <v>0025-00</v>
          </cell>
          <cell r="AQ40" t="str">
            <v>Non definito</v>
          </cell>
          <cell r="AR40" t="str">
            <v>020292</v>
          </cell>
          <cell r="AS40" t="str">
            <v>OPER/PSM/DRPC</v>
          </cell>
          <cell r="AT40" t="str">
            <v>In forza</v>
          </cell>
          <cell r="AU40" t="str">
            <v>Dipendente Standard</v>
          </cell>
          <cell r="AW40" t="str">
            <v>80128</v>
          </cell>
          <cell r="AX40" t="str">
            <v>NA</v>
          </cell>
          <cell r="AY40" t="str">
            <v>NAPOLI</v>
          </cell>
          <cell r="AZ40" t="str">
            <v>VIA CALDIERI,174</v>
          </cell>
          <cell r="BA40" t="str">
            <v>Recapito</v>
          </cell>
          <cell r="BD40" t="str">
            <v>Italia</v>
          </cell>
          <cell r="BE40" t="str">
            <v>NAPOLI</v>
          </cell>
          <cell r="BF40" t="str">
            <v>Trav. Benedetto Brin</v>
          </cell>
          <cell r="BG40" t="str">
            <v>80100</v>
          </cell>
          <cell r="BH40" t="str">
            <v>N</v>
          </cell>
          <cell r="BL40" t="str">
            <v>Italia</v>
          </cell>
          <cell r="BM40" t="str">
            <v>NA</v>
          </cell>
          <cell r="BN40">
            <v>23660</v>
          </cell>
          <cell r="BO40">
            <v>41029</v>
          </cell>
          <cell r="BP40">
            <v>48</v>
          </cell>
          <cell r="BR40" t="str">
            <v>NAPOLI</v>
          </cell>
          <cell r="BS40" t="str">
            <v>70</v>
          </cell>
          <cell r="BT40" t="str">
            <v>DISTRIBUZIONE GAS</v>
          </cell>
          <cell r="BU40" t="str">
            <v>Distribuzione gas</v>
          </cell>
          <cell r="BW40" t="str">
            <v>Diploma</v>
          </cell>
          <cell r="BX40" t="str">
            <v>Mat. scientifica / classica</v>
          </cell>
          <cell r="BY40" t="str">
            <v>Diplomi umanistici</v>
          </cell>
          <cell r="CA40" t="str">
            <v>602</v>
          </cell>
          <cell r="CB40" t="str">
            <v>0025-ND</v>
          </cell>
          <cell r="CC40" t="str">
            <v>Non definito</v>
          </cell>
          <cell r="CD40" t="str">
            <v>30360OPER/PSM/DRPC</v>
          </cell>
          <cell r="CE40" t="str">
            <v>DATI RETE, PATRIMONIO E CARTOGRAFIA</v>
          </cell>
          <cell r="CF40" t="str">
            <v>O/PSM/DRPC</v>
          </cell>
          <cell r="CG40" t="str">
            <v>Napoletana Gas SpA</v>
          </cell>
          <cell r="CH40" t="str">
            <v>26800PAD</v>
          </cell>
          <cell r="CI40" t="str">
            <v>OPER</v>
          </cell>
          <cell r="CJ40" t="str">
            <v>26824OPER</v>
          </cell>
          <cell r="CK40" t="str">
            <v>30349OPER/PSM</v>
          </cell>
          <cell r="CL40" t="str">
            <v>30360OPER/PSM/DRPC</v>
          </cell>
          <cell r="CM40" t="str">
            <v>00000 Unità selezionata</v>
          </cell>
          <cell r="CQ40" t="str">
            <v>MULTI-SOCIETARIA</v>
          </cell>
          <cell r="CR40" t="str">
            <v>0025-0002</v>
          </cell>
          <cell r="CS40" t="str">
            <v>BRIN</v>
          </cell>
          <cell r="CT40" t="str">
            <v>26824OPER</v>
          </cell>
          <cell r="CU40" t="str">
            <v>0025-00-SUD</v>
          </cell>
          <cell r="CV40" t="str">
            <v>POLO SUD</v>
          </cell>
          <cell r="CW40" t="str">
            <v>STNMSM64R10F839I</v>
          </cell>
          <cell r="CY40" t="str">
            <v>Napoletana Gas SpA</v>
          </cell>
        </row>
        <row r="41">
          <cell r="A41" t="str">
            <v>0025000577</v>
          </cell>
          <cell r="B41" t="str">
            <v>NAP</v>
          </cell>
          <cell r="C41" t="str">
            <v>SPASIANO GIUSEPPE</v>
          </cell>
          <cell r="D41" t="str">
            <v>SPASIANO GIUSEPPE</v>
          </cell>
          <cell r="E41" t="str">
            <v>M</v>
          </cell>
          <cell r="F41" t="str">
            <v>I</v>
          </cell>
          <cell r="G41">
            <v>2</v>
          </cell>
          <cell r="H41" t="str">
            <v>Impiegato</v>
          </cell>
          <cell r="I41" t="str">
            <v>8</v>
          </cell>
          <cell r="J41">
            <v>40269</v>
          </cell>
          <cell r="L41">
            <v>30560</v>
          </cell>
          <cell r="M41">
            <v>30560</v>
          </cell>
          <cell r="N41">
            <v>41029</v>
          </cell>
          <cell r="O41">
            <v>29</v>
          </cell>
          <cell r="P41" t="str">
            <v>Assunzione - Motivi vari</v>
          </cell>
          <cell r="Q41" t="str">
            <v>R2933105</v>
          </cell>
          <cell r="R41" t="str">
            <v>RESP.  ACCERTAMENTO DOCUMENTALE</v>
          </cell>
          <cell r="S41" t="str">
            <v>0025R29</v>
          </cell>
          <cell r="T41" t="str">
            <v>0025-00|0025R29|RESPONSABILE ACCERTAMENTO DOCUMENTALE|</v>
          </cell>
          <cell r="U41" t="str">
            <v>RESPONSABILE ACCERTAMENTO DOCUMENTALE</v>
          </cell>
          <cell r="V41" t="str">
            <v>8</v>
          </cell>
          <cell r="W41" t="str">
            <v>ADOC</v>
          </cell>
          <cell r="X41" t="str">
            <v>Tempo pieno - Normale</v>
          </cell>
          <cell r="Y41" t="str">
            <v>Napoletana Gas SpA</v>
          </cell>
          <cell r="AA41" t="str">
            <v>Non definito</v>
          </cell>
          <cell r="AB41" t="str">
            <v>020281</v>
          </cell>
          <cell r="AC41" t="str">
            <v>ADOC</v>
          </cell>
          <cell r="AD41" t="str">
            <v>0025I20002</v>
          </cell>
          <cell r="AE41" t="str">
            <v>26836ADOC</v>
          </cell>
          <cell r="AF41" t="str">
            <v>RR</v>
          </cell>
          <cell r="AG41" t="str">
            <v>NAP</v>
          </cell>
          <cell r="AH41" t="str">
            <v>Napoli</v>
          </cell>
          <cell r="AI41" t="str">
            <v>26835OPER/PST</v>
          </cell>
          <cell r="AJ41" t="str">
            <v>Ruolo</v>
          </cell>
          <cell r="AK41" t="str">
            <v>Napoletana Gas SpA</v>
          </cell>
          <cell r="AM41" t="str">
            <v>Uffici tecnici e ammin. BRIN</v>
          </cell>
          <cell r="AN41" t="str">
            <v>Napoli</v>
          </cell>
          <cell r="AO41" t="str">
            <v>NA</v>
          </cell>
          <cell r="AP41" t="str">
            <v>0025-00</v>
          </cell>
          <cell r="AQ41" t="str">
            <v>Non definito</v>
          </cell>
          <cell r="AR41" t="str">
            <v>020281</v>
          </cell>
          <cell r="AS41" t="str">
            <v>ADOC</v>
          </cell>
          <cell r="AT41" t="str">
            <v>In forza</v>
          </cell>
          <cell r="AU41" t="str">
            <v>Dipendente Standard</v>
          </cell>
          <cell r="AW41" t="str">
            <v>80046</v>
          </cell>
          <cell r="AX41" t="str">
            <v>NA</v>
          </cell>
          <cell r="AY41" t="str">
            <v>SAN GIORGIO A CREMANO</v>
          </cell>
          <cell r="AZ41" t="str">
            <v>VIA G.VERDI N.11</v>
          </cell>
          <cell r="BA41" t="str">
            <v>Recapito</v>
          </cell>
          <cell r="BD41" t="str">
            <v>Italia</v>
          </cell>
          <cell r="BE41" t="str">
            <v>NAPOLI</v>
          </cell>
          <cell r="BF41" t="str">
            <v>Trav. Benedetto Brin</v>
          </cell>
          <cell r="BG41" t="str">
            <v>80100</v>
          </cell>
          <cell r="BH41" t="str">
            <v>N</v>
          </cell>
          <cell r="BL41" t="str">
            <v>Italia</v>
          </cell>
          <cell r="BM41" t="str">
            <v>NA</v>
          </cell>
          <cell r="BN41">
            <v>21601</v>
          </cell>
          <cell r="BO41">
            <v>41029</v>
          </cell>
          <cell r="BP41">
            <v>53</v>
          </cell>
          <cell r="BR41" t="str">
            <v>NAPOLI</v>
          </cell>
          <cell r="BS41" t="str">
            <v>70</v>
          </cell>
          <cell r="BT41" t="str">
            <v>DISTRIBUZIONE GAS</v>
          </cell>
          <cell r="BU41" t="str">
            <v>Distribuzione gas</v>
          </cell>
          <cell r="BW41" t="str">
            <v>Diploma</v>
          </cell>
          <cell r="BX41" t="str">
            <v>Tecn. ind. elett/el</v>
          </cell>
          <cell r="BY41" t="str">
            <v>Diplomi professionali</v>
          </cell>
          <cell r="CA41" t="str">
            <v>599</v>
          </cell>
          <cell r="CB41" t="str">
            <v>0025-ND</v>
          </cell>
          <cell r="CC41" t="str">
            <v>Non definito</v>
          </cell>
          <cell r="CD41" t="str">
            <v>26836ADOC</v>
          </cell>
          <cell r="CE41" t="str">
            <v>ACCERTAMENTO DOCUMENTALE</v>
          </cell>
          <cell r="CF41" t="str">
            <v>ADOC</v>
          </cell>
          <cell r="CG41" t="str">
            <v>Napoletana Gas SpA</v>
          </cell>
          <cell r="CH41" t="str">
            <v>26800PAD</v>
          </cell>
          <cell r="CI41" t="str">
            <v>OPER</v>
          </cell>
          <cell r="CJ41" t="str">
            <v>26824OPER</v>
          </cell>
          <cell r="CK41" t="str">
            <v>31926SERTEC(PROSSIMA APERTURA)</v>
          </cell>
          <cell r="CL41" t="str">
            <v>26836ADOC</v>
          </cell>
          <cell r="CM41" t="str">
            <v>00000 Unità selezionata</v>
          </cell>
          <cell r="CQ41" t="str">
            <v>MULTI-SOCIETARIA</v>
          </cell>
          <cell r="CR41" t="str">
            <v>0025-0002</v>
          </cell>
          <cell r="CS41" t="str">
            <v>BRIN</v>
          </cell>
          <cell r="CT41" t="str">
            <v>26824OPER</v>
          </cell>
          <cell r="CU41" t="str">
            <v>0025-00-SUD</v>
          </cell>
          <cell r="CV41" t="str">
            <v>POLO SUD</v>
          </cell>
          <cell r="CW41" t="str">
            <v>SPSGPP59B20F839G</v>
          </cell>
          <cell r="CY41" t="str">
            <v>Napoletana Gas SpA</v>
          </cell>
        </row>
        <row r="42">
          <cell r="A42" t="str">
            <v>0025000405</v>
          </cell>
          <cell r="B42" t="str">
            <v>NAP</v>
          </cell>
          <cell r="C42" t="str">
            <v>SOTTOLANO GIOVANNI</v>
          </cell>
          <cell r="D42" t="str">
            <v>SOTTOLANO GIOVANNI</v>
          </cell>
          <cell r="E42" t="str">
            <v>M</v>
          </cell>
          <cell r="F42" t="str">
            <v>I</v>
          </cell>
          <cell r="G42">
            <v>2</v>
          </cell>
          <cell r="H42" t="str">
            <v>Impiegato</v>
          </cell>
          <cell r="I42" t="str">
            <v>6</v>
          </cell>
          <cell r="J42">
            <v>40269</v>
          </cell>
          <cell r="L42">
            <v>28814</v>
          </cell>
          <cell r="M42">
            <v>28814</v>
          </cell>
          <cell r="N42">
            <v>41029</v>
          </cell>
          <cell r="O42">
            <v>34</v>
          </cell>
          <cell r="P42" t="str">
            <v>Assunzione - Motivi vari</v>
          </cell>
          <cell r="Q42" t="str">
            <v>T0775207</v>
          </cell>
          <cell r="R42" t="str">
            <v>TECNICO DISTRIBUZIONE</v>
          </cell>
          <cell r="S42" t="str">
            <v>0025T07</v>
          </cell>
          <cell r="T42" t="str">
            <v>0025-00|0025T07|TECNICO DISTRIBUZIONE|</v>
          </cell>
          <cell r="U42" t="str">
            <v>TECNICO DISTRIBUZIONE</v>
          </cell>
          <cell r="V42" t="str">
            <v>6</v>
          </cell>
          <cell r="W42" t="str">
            <v>COST</v>
          </cell>
          <cell r="X42" t="str">
            <v>Tempo pieno - Normale</v>
          </cell>
          <cell r="Y42" t="str">
            <v>Napoletana Gas SpA</v>
          </cell>
          <cell r="AA42" t="str">
            <v>Non definito</v>
          </cell>
          <cell r="AB42" t="str">
            <v>020265</v>
          </cell>
          <cell r="AC42" t="str">
            <v>COST</v>
          </cell>
          <cell r="AD42" t="str">
            <v>0025I20010</v>
          </cell>
          <cell r="AE42" t="str">
            <v>26871COST</v>
          </cell>
          <cell r="AF42" t="str">
            <v>RR</v>
          </cell>
          <cell r="AG42" t="str">
            <v>CSD</v>
          </cell>
          <cell r="AH42" t="str">
            <v>Napoli</v>
          </cell>
          <cell r="AI42" t="str">
            <v>26871COST</v>
          </cell>
          <cell r="AJ42" t="str">
            <v>Ruolo</v>
          </cell>
          <cell r="AK42" t="str">
            <v>Napoletana Gas SpA</v>
          </cell>
          <cell r="AM42" t="str">
            <v>Sede Castellammare</v>
          </cell>
          <cell r="AN42" t="str">
            <v>Napoli</v>
          </cell>
          <cell r="AO42" t="str">
            <v>NA</v>
          </cell>
          <cell r="AP42" t="str">
            <v>0025-00</v>
          </cell>
          <cell r="AQ42" t="str">
            <v>Non definito</v>
          </cell>
          <cell r="AR42" t="str">
            <v>020265</v>
          </cell>
          <cell r="AS42" t="str">
            <v>COST</v>
          </cell>
          <cell r="AT42" t="str">
            <v>In forza</v>
          </cell>
          <cell r="AU42" t="str">
            <v>Dipendente Standard</v>
          </cell>
          <cell r="AW42" t="str">
            <v>84064</v>
          </cell>
          <cell r="AX42" t="str">
            <v>SA</v>
          </cell>
          <cell r="AY42" t="str">
            <v>CENTOLA</v>
          </cell>
          <cell r="AZ42" t="str">
            <v>VIA SALINE 13</v>
          </cell>
          <cell r="BA42" t="str">
            <v>Recapito</v>
          </cell>
          <cell r="BD42" t="str">
            <v>Italia</v>
          </cell>
          <cell r="BE42" t="str">
            <v>CASTELLAMMARE DI STABIA</v>
          </cell>
          <cell r="BF42" t="str">
            <v>Via Gasometro,2</v>
          </cell>
          <cell r="BG42" t="str">
            <v>80053</v>
          </cell>
          <cell r="BH42" t="str">
            <v>N</v>
          </cell>
          <cell r="BL42" t="str">
            <v>Italia</v>
          </cell>
          <cell r="BM42" t="str">
            <v>NA</v>
          </cell>
          <cell r="BN42">
            <v>20611</v>
          </cell>
          <cell r="BO42">
            <v>41029</v>
          </cell>
          <cell r="BP42">
            <v>56</v>
          </cell>
          <cell r="BR42" t="str">
            <v>NAPOLI</v>
          </cell>
          <cell r="BS42" t="str">
            <v>70</v>
          </cell>
          <cell r="BT42" t="str">
            <v>DISTRIBUZIONE GAS</v>
          </cell>
          <cell r="BU42" t="str">
            <v>Distribuzione gas</v>
          </cell>
          <cell r="BW42" t="str">
            <v>Diploma</v>
          </cell>
          <cell r="BX42" t="str">
            <v>Altri dipl. tecnici</v>
          </cell>
          <cell r="BY42" t="str">
            <v>Diplomi professionali</v>
          </cell>
          <cell r="CA42" t="str">
            <v>599</v>
          </cell>
          <cell r="CB42" t="str">
            <v>0025-ND</v>
          </cell>
          <cell r="CC42" t="str">
            <v>Non definito</v>
          </cell>
          <cell r="CD42" t="str">
            <v>26871COST</v>
          </cell>
          <cell r="CE42" t="str">
            <v>ATTIVITÀ COSTRUZIONI NUOVE RETI</v>
          </cell>
          <cell r="CF42" t="str">
            <v>COST</v>
          </cell>
          <cell r="CG42" t="str">
            <v>Napoletana Gas SpA</v>
          </cell>
          <cell r="CH42" t="str">
            <v>26800PAD</v>
          </cell>
          <cell r="CI42" t="str">
            <v>OPER</v>
          </cell>
          <cell r="CJ42" t="str">
            <v>26824OPER</v>
          </cell>
          <cell r="CK42" t="str">
            <v>26871COST</v>
          </cell>
          <cell r="CL42" t="str">
            <v>00000 Unità selezionata</v>
          </cell>
          <cell r="CQ42" t="str">
            <v>MULTI-SOCIETARIA</v>
          </cell>
          <cell r="CR42" t="str">
            <v>0025-0010</v>
          </cell>
          <cell r="CS42" t="str">
            <v>CAST. VIA GASOMETRO</v>
          </cell>
          <cell r="CT42" t="str">
            <v>26824OPER</v>
          </cell>
          <cell r="CU42" t="str">
            <v>0025-00-SUD</v>
          </cell>
          <cell r="CV42" t="str">
            <v>POLO SUD</v>
          </cell>
          <cell r="CW42" t="str">
            <v>STTGNN56H05F839Z</v>
          </cell>
          <cell r="CY42" t="str">
            <v>Napoletana Gas SpA</v>
          </cell>
        </row>
        <row r="43">
          <cell r="A43" t="str">
            <v>0025001297</v>
          </cell>
          <cell r="B43" t="str">
            <v>NAP</v>
          </cell>
          <cell r="C43" t="str">
            <v>SOTTOLANO ANDREA</v>
          </cell>
          <cell r="D43" t="str">
            <v>SOTTOLANO ANDREA</v>
          </cell>
          <cell r="E43" t="str">
            <v>M</v>
          </cell>
          <cell r="F43" t="str">
            <v>O</v>
          </cell>
          <cell r="G43">
            <v>1</v>
          </cell>
          <cell r="H43" t="str">
            <v>Operaio</v>
          </cell>
          <cell r="I43" t="str">
            <v>4</v>
          </cell>
          <cell r="J43">
            <v>40269</v>
          </cell>
          <cell r="L43">
            <v>34455</v>
          </cell>
          <cell r="M43">
            <v>32578</v>
          </cell>
          <cell r="N43">
            <v>41029</v>
          </cell>
          <cell r="O43">
            <v>23</v>
          </cell>
          <cell r="P43" t="str">
            <v>Assunzione - Motivi vari</v>
          </cell>
          <cell r="Q43" t="str">
            <v>A1622105</v>
          </cell>
          <cell r="R43" t="str">
            <v>OPERAIO EXPERT DISTRIBUZIONE</v>
          </cell>
          <cell r="S43" t="str">
            <v>0025A16</v>
          </cell>
          <cell r="T43" t="str">
            <v>0025-00|0025A16|OPERAIO EXPERT DISTRIBUZIONE|</v>
          </cell>
          <cell r="U43" t="str">
            <v>OPERAIO EXPERT DISTRIBUZIONE</v>
          </cell>
          <cell r="V43" t="str">
            <v>4</v>
          </cell>
          <cell r="W43" t="str">
            <v>ATT</v>
          </cell>
          <cell r="X43" t="str">
            <v>Tempo pieno - Normale</v>
          </cell>
          <cell r="Y43" t="str">
            <v>Napoletana Gas SpA</v>
          </cell>
          <cell r="AA43" t="str">
            <v>Non definito</v>
          </cell>
          <cell r="AB43" t="str">
            <v>020261</v>
          </cell>
          <cell r="AC43" t="str">
            <v>ATT</v>
          </cell>
          <cell r="AD43" t="str">
            <v>0025I20002</v>
          </cell>
          <cell r="AE43" t="str">
            <v>26833ATT</v>
          </cell>
          <cell r="AF43" t="str">
            <v>RR</v>
          </cell>
          <cell r="AG43" t="str">
            <v>NAP</v>
          </cell>
          <cell r="AH43" t="str">
            <v>Napoli</v>
          </cell>
          <cell r="AI43" t="str">
            <v>26833ATT</v>
          </cell>
          <cell r="AJ43" t="str">
            <v>Ruolo</v>
          </cell>
          <cell r="AK43" t="str">
            <v>Napoletana Gas SpA</v>
          </cell>
          <cell r="AM43" t="str">
            <v>Uffici tecnici e ammin. BRIN</v>
          </cell>
          <cell r="AN43" t="str">
            <v>Napoli</v>
          </cell>
          <cell r="AO43" t="str">
            <v>NA</v>
          </cell>
          <cell r="AP43" t="str">
            <v>0025-00</v>
          </cell>
          <cell r="AQ43" t="str">
            <v>Non definito</v>
          </cell>
          <cell r="AR43" t="str">
            <v>020261</v>
          </cell>
          <cell r="AS43" t="str">
            <v>ATT</v>
          </cell>
          <cell r="AT43" t="str">
            <v>In forza</v>
          </cell>
          <cell r="AU43" t="str">
            <v>Dipendente Standard</v>
          </cell>
          <cell r="AW43" t="str">
            <v>80129</v>
          </cell>
          <cell r="AX43" t="str">
            <v>NA</v>
          </cell>
          <cell r="AY43" t="str">
            <v>NAPOLI</v>
          </cell>
          <cell r="AZ43" t="str">
            <v>VIA FRANCESCO AZZI N.22</v>
          </cell>
          <cell r="BA43" t="str">
            <v>Recapito</v>
          </cell>
          <cell r="BD43" t="str">
            <v>Italia</v>
          </cell>
          <cell r="BE43" t="str">
            <v>NAPOLI</v>
          </cell>
          <cell r="BF43" t="str">
            <v>Trav. Benedetto Brin</v>
          </cell>
          <cell r="BG43" t="str">
            <v>80100</v>
          </cell>
          <cell r="BH43" t="str">
            <v>N</v>
          </cell>
          <cell r="BL43" t="str">
            <v>Italia</v>
          </cell>
          <cell r="BM43" t="str">
            <v>NA</v>
          </cell>
          <cell r="BN43">
            <v>21265</v>
          </cell>
          <cell r="BO43">
            <v>41029</v>
          </cell>
          <cell r="BP43">
            <v>54</v>
          </cell>
          <cell r="BR43" t="str">
            <v>NAPOLI</v>
          </cell>
          <cell r="BS43" t="str">
            <v>70</v>
          </cell>
          <cell r="BT43" t="str">
            <v>DISTRIBUZIONE GAS</v>
          </cell>
          <cell r="BU43" t="str">
            <v>Distribuzione gas</v>
          </cell>
          <cell r="BW43" t="str">
            <v>Inferiore Diploma</v>
          </cell>
          <cell r="BX43" t="str">
            <v>Frequenza med. inf.</v>
          </cell>
          <cell r="BY43" t="str">
            <v>Inferiore al Diploma</v>
          </cell>
          <cell r="CA43" t="str">
            <v>701</v>
          </cell>
          <cell r="CB43" t="str">
            <v>0025-ND</v>
          </cell>
          <cell r="CC43" t="str">
            <v>Non definito</v>
          </cell>
          <cell r="CD43" t="str">
            <v>26833ATT</v>
          </cell>
          <cell r="CE43" t="str">
            <v>ATTIVAZIONE</v>
          </cell>
          <cell r="CF43" t="str">
            <v>ATT</v>
          </cell>
          <cell r="CG43" t="str">
            <v>Napoletana Gas SpA</v>
          </cell>
          <cell r="CH43" t="str">
            <v>26800PAD</v>
          </cell>
          <cell r="CI43" t="str">
            <v>OPER</v>
          </cell>
          <cell r="CJ43" t="str">
            <v>26824OPER</v>
          </cell>
          <cell r="CK43" t="str">
            <v>26832NAP</v>
          </cell>
          <cell r="CL43" t="str">
            <v>26833ATT</v>
          </cell>
          <cell r="CM43" t="str">
            <v>00000 Unità selezionata</v>
          </cell>
          <cell r="CQ43" t="str">
            <v>MULTI-SOCIETARIA</v>
          </cell>
          <cell r="CR43" t="str">
            <v>0025-0002</v>
          </cell>
          <cell r="CS43" t="str">
            <v>BRIN</v>
          </cell>
          <cell r="CT43" t="str">
            <v>26824OPER</v>
          </cell>
          <cell r="CU43" t="str">
            <v>0025-00-SUD</v>
          </cell>
          <cell r="CV43" t="str">
            <v>POLO SUD</v>
          </cell>
          <cell r="CW43" t="str">
            <v>STTNDR58C21F839C</v>
          </cell>
          <cell r="CY43" t="str">
            <v>Napoletana Gas SpA</v>
          </cell>
        </row>
        <row r="44">
          <cell r="A44" t="str">
            <v>0025000779</v>
          </cell>
          <cell r="B44" t="str">
            <v>NAP</v>
          </cell>
          <cell r="C44" t="str">
            <v>SORVILLO GENNARO</v>
          </cell>
          <cell r="D44" t="str">
            <v>SORVILLO GENNARO</v>
          </cell>
          <cell r="E44" t="str">
            <v>M</v>
          </cell>
          <cell r="F44" t="str">
            <v>I</v>
          </cell>
          <cell r="G44">
            <v>2</v>
          </cell>
          <cell r="H44" t="str">
            <v>Impiegato</v>
          </cell>
          <cell r="I44" t="str">
            <v>6</v>
          </cell>
          <cell r="J44">
            <v>40269</v>
          </cell>
          <cell r="L44">
            <v>31579</v>
          </cell>
          <cell r="M44">
            <v>31579</v>
          </cell>
          <cell r="N44">
            <v>41029</v>
          </cell>
          <cell r="O44">
            <v>26</v>
          </cell>
          <cell r="P44" t="str">
            <v>Assunzione - Motivi vari</v>
          </cell>
          <cell r="Q44" t="str">
            <v>T0722105</v>
          </cell>
          <cell r="R44" t="str">
            <v>TECNICO DISTRIBUZIONE</v>
          </cell>
          <cell r="S44" t="str">
            <v>0025T07</v>
          </cell>
          <cell r="T44" t="str">
            <v>0025-00|0025T07|TECNICO DISTRIBUZIONE|</v>
          </cell>
          <cell r="U44" t="str">
            <v>TECNICO DISTRIBUZIONE</v>
          </cell>
          <cell r="V44" t="str">
            <v>6</v>
          </cell>
          <cell r="W44" t="str">
            <v>ATT</v>
          </cell>
          <cell r="X44" t="str">
            <v>Tempo pieno - Normale</v>
          </cell>
          <cell r="Y44" t="str">
            <v>Napoletana Gas SpA</v>
          </cell>
          <cell r="AA44" t="str">
            <v>Non definito</v>
          </cell>
          <cell r="AB44" t="str">
            <v>020261</v>
          </cell>
          <cell r="AC44" t="str">
            <v>ATT</v>
          </cell>
          <cell r="AD44" t="str">
            <v>0025I20002</v>
          </cell>
          <cell r="AE44" t="str">
            <v>26833ATT</v>
          </cell>
          <cell r="AF44" t="str">
            <v>RR</v>
          </cell>
          <cell r="AG44" t="str">
            <v>NAP</v>
          </cell>
          <cell r="AH44" t="str">
            <v>Napoli</v>
          </cell>
          <cell r="AI44" t="str">
            <v>26833ATT</v>
          </cell>
          <cell r="AJ44" t="str">
            <v>Ruolo</v>
          </cell>
          <cell r="AK44" t="str">
            <v>Napoletana Gas SpA</v>
          </cell>
          <cell r="AM44" t="str">
            <v>Uffici tecnici e ammin. BRIN</v>
          </cell>
          <cell r="AN44" t="str">
            <v>Napoli</v>
          </cell>
          <cell r="AO44" t="str">
            <v>NA</v>
          </cell>
          <cell r="AP44" t="str">
            <v>0025-00</v>
          </cell>
          <cell r="AQ44" t="str">
            <v>Non definito</v>
          </cell>
          <cell r="AR44" t="str">
            <v>020261</v>
          </cell>
          <cell r="AS44" t="str">
            <v>ATT</v>
          </cell>
          <cell r="AT44" t="str">
            <v>In forza</v>
          </cell>
          <cell r="AU44" t="str">
            <v>Dipendente Standard</v>
          </cell>
          <cell r="AW44" t="str">
            <v>81030</v>
          </cell>
          <cell r="AX44" t="str">
            <v>CE</v>
          </cell>
          <cell r="AY44" t="str">
            <v>CASTEL VOLTURNO</v>
          </cell>
          <cell r="AZ44" t="str">
            <v>VIA PITLOO N.55</v>
          </cell>
          <cell r="BA44" t="str">
            <v>Recapito</v>
          </cell>
          <cell r="BD44" t="str">
            <v>Italia</v>
          </cell>
          <cell r="BE44" t="str">
            <v>NAPOLI</v>
          </cell>
          <cell r="BF44" t="str">
            <v>Trav. Benedetto Brin</v>
          </cell>
          <cell r="BG44" t="str">
            <v>80100</v>
          </cell>
          <cell r="BH44" t="str">
            <v>N</v>
          </cell>
          <cell r="BL44" t="str">
            <v>Italia</v>
          </cell>
          <cell r="BM44" t="str">
            <v>NA</v>
          </cell>
          <cell r="BN44">
            <v>23501</v>
          </cell>
          <cell r="BO44">
            <v>41029</v>
          </cell>
          <cell r="BP44">
            <v>48</v>
          </cell>
          <cell r="BR44" t="str">
            <v>NAPOLI</v>
          </cell>
          <cell r="BS44" t="str">
            <v>70</v>
          </cell>
          <cell r="BT44" t="str">
            <v>DISTRIBUZIONE GAS</v>
          </cell>
          <cell r="BU44" t="str">
            <v>Distribuzione gas</v>
          </cell>
          <cell r="BW44" t="str">
            <v>Diploma</v>
          </cell>
          <cell r="BX44" t="str">
            <v>Dipl. per. elettrot.</v>
          </cell>
          <cell r="BY44" t="str">
            <v>Diplomi professionali</v>
          </cell>
          <cell r="CA44" t="str">
            <v>505</v>
          </cell>
          <cell r="CB44" t="str">
            <v>0025-ND</v>
          </cell>
          <cell r="CC44" t="str">
            <v>Non definito</v>
          </cell>
          <cell r="CD44" t="str">
            <v>26833ATT</v>
          </cell>
          <cell r="CE44" t="str">
            <v>ATTIVAZIONE</v>
          </cell>
          <cell r="CF44" t="str">
            <v>ATT</v>
          </cell>
          <cell r="CG44" t="str">
            <v>Napoletana Gas SpA</v>
          </cell>
          <cell r="CH44" t="str">
            <v>26800PAD</v>
          </cell>
          <cell r="CI44" t="str">
            <v>OPER</v>
          </cell>
          <cell r="CJ44" t="str">
            <v>26824OPER</v>
          </cell>
          <cell r="CK44" t="str">
            <v>26832NAP</v>
          </cell>
          <cell r="CL44" t="str">
            <v>26833ATT</v>
          </cell>
          <cell r="CM44" t="str">
            <v>00000 Unità selezionata</v>
          </cell>
          <cell r="CQ44" t="str">
            <v>MULTI-SOCIETARIA</v>
          </cell>
          <cell r="CR44" t="str">
            <v>0025-0002</v>
          </cell>
          <cell r="CS44" t="str">
            <v>BRIN</v>
          </cell>
          <cell r="CT44" t="str">
            <v>26824OPER</v>
          </cell>
          <cell r="CU44" t="str">
            <v>0025-00-SUD</v>
          </cell>
          <cell r="CV44" t="str">
            <v>POLO SUD</v>
          </cell>
          <cell r="CW44" t="str">
            <v>SRVGNR64E04F839L</v>
          </cell>
          <cell r="CY44" t="str">
            <v>Napoletana Gas SpA</v>
          </cell>
        </row>
        <row r="45">
          <cell r="A45" t="str">
            <v>0025000995</v>
          </cell>
          <cell r="B45" t="str">
            <v>NAP</v>
          </cell>
          <cell r="C45" t="str">
            <v>SORIANO VINCENZO</v>
          </cell>
          <cell r="D45" t="str">
            <v>SORIANO VINCENZO</v>
          </cell>
          <cell r="E45" t="str">
            <v>M</v>
          </cell>
          <cell r="F45" t="str">
            <v>I</v>
          </cell>
          <cell r="G45">
            <v>2</v>
          </cell>
          <cell r="H45" t="str">
            <v>Impiegato</v>
          </cell>
          <cell r="I45" t="str">
            <v>6</v>
          </cell>
          <cell r="J45">
            <v>40269</v>
          </cell>
          <cell r="L45">
            <v>33207</v>
          </cell>
          <cell r="M45">
            <v>33207</v>
          </cell>
          <cell r="N45">
            <v>41029</v>
          </cell>
          <cell r="O45">
            <v>22</v>
          </cell>
          <cell r="P45" t="str">
            <v>Assunzione - Motivi vari</v>
          </cell>
          <cell r="Q45" t="str">
            <v>O0431105</v>
          </cell>
          <cell r="R45" t="str">
            <v>OPERATORE PROGETTAZIONE/VERIFICA RETE E IMPIANTI</v>
          </cell>
          <cell r="S45" t="str">
            <v>0025O04</v>
          </cell>
          <cell r="T45" t="str">
            <v>0025-00|0025O04|OPERATORE PROGETTAZIONE/VERIFICA RETE E IMPIANTI|</v>
          </cell>
          <cell r="U45" t="str">
            <v>OPERATORE PROGETTAZIONE/VERIFICA RETE E IMPIANTI</v>
          </cell>
          <cell r="V45" t="str">
            <v>6</v>
          </cell>
          <cell r="W45" t="str">
            <v>OP/PST/PROGE</v>
          </cell>
          <cell r="X45" t="str">
            <v>Tempo pieno - Normale</v>
          </cell>
          <cell r="Y45" t="str">
            <v>Napoletana Gas SpA</v>
          </cell>
          <cell r="AA45" t="str">
            <v>Non definito</v>
          </cell>
          <cell r="AB45" t="str">
            <v>020280</v>
          </cell>
          <cell r="AC45" t="str">
            <v>OPER/PST/PROGE</v>
          </cell>
          <cell r="AD45" t="str">
            <v>0025I20002</v>
          </cell>
          <cell r="AE45" t="str">
            <v>26845OPER/PST/PROGE</v>
          </cell>
          <cell r="AF45" t="str">
            <v>RR</v>
          </cell>
          <cell r="AG45" t="str">
            <v>NAP</v>
          </cell>
          <cell r="AH45" t="str">
            <v>Napoli</v>
          </cell>
          <cell r="AI45" t="str">
            <v>26845OPER/PST/PROGE</v>
          </cell>
          <cell r="AJ45" t="str">
            <v>Ruolo</v>
          </cell>
          <cell r="AK45" t="str">
            <v>Napoletana Gas SpA</v>
          </cell>
          <cell r="AM45" t="str">
            <v>Uffici tecnici e ammin. BRIN</v>
          </cell>
          <cell r="AN45" t="str">
            <v>Napoli</v>
          </cell>
          <cell r="AO45" t="str">
            <v>NA</v>
          </cell>
          <cell r="AP45" t="str">
            <v>0025-00</v>
          </cell>
          <cell r="AQ45" t="str">
            <v>Non definito</v>
          </cell>
          <cell r="AR45" t="str">
            <v>020280</v>
          </cell>
          <cell r="AS45" t="str">
            <v>OPER/PST/PROGE</v>
          </cell>
          <cell r="AT45" t="str">
            <v>In forza</v>
          </cell>
          <cell r="AU45" t="str">
            <v>Dipendente Standard</v>
          </cell>
          <cell r="AW45" t="str">
            <v>80046</v>
          </cell>
          <cell r="AX45" t="str">
            <v>NA</v>
          </cell>
          <cell r="AY45" t="str">
            <v>SAN GIORGIO A CREMANO</v>
          </cell>
          <cell r="AZ45" t="str">
            <v>VIA A.MORO 33/A IS.A SC.A</v>
          </cell>
          <cell r="BA45" t="str">
            <v>Recapito</v>
          </cell>
          <cell r="BD45" t="str">
            <v>Italia</v>
          </cell>
          <cell r="BE45" t="str">
            <v>NAPOLI</v>
          </cell>
          <cell r="BF45" t="str">
            <v>Trav. Benedetto Brin</v>
          </cell>
          <cell r="BG45" t="str">
            <v>80100</v>
          </cell>
          <cell r="BH45" t="str">
            <v>N</v>
          </cell>
          <cell r="BL45" t="str">
            <v>Italia</v>
          </cell>
          <cell r="BM45" t="str">
            <v>NA</v>
          </cell>
          <cell r="BN45">
            <v>23752</v>
          </cell>
          <cell r="BO45">
            <v>41029</v>
          </cell>
          <cell r="BP45">
            <v>47</v>
          </cell>
          <cell r="BR45" t="str">
            <v>ACERRA</v>
          </cell>
          <cell r="BS45" t="str">
            <v>70</v>
          </cell>
          <cell r="BT45" t="str">
            <v>DISTRIBUZIONE GAS</v>
          </cell>
          <cell r="BU45" t="str">
            <v>Distribuzione gas</v>
          </cell>
          <cell r="BW45" t="str">
            <v>Diploma</v>
          </cell>
          <cell r="BX45" t="str">
            <v>Dipl. per. meccanico</v>
          </cell>
          <cell r="BY45" t="str">
            <v>Diplomi professionali</v>
          </cell>
          <cell r="CA45" t="str">
            <v>504</v>
          </cell>
          <cell r="CB45" t="str">
            <v>0025-ND</v>
          </cell>
          <cell r="CC45" t="str">
            <v>Non definito</v>
          </cell>
          <cell r="CD45" t="str">
            <v>26845OPER/PST/PROGE</v>
          </cell>
          <cell r="CE45" t="str">
            <v>PROGETTAZIONE E VERIFICA RETI</v>
          </cell>
          <cell r="CF45" t="str">
            <v>OP/PST/PROGE</v>
          </cell>
          <cell r="CG45" t="str">
            <v>Napoletana Gas SpA</v>
          </cell>
          <cell r="CH45" t="str">
            <v>26800PAD</v>
          </cell>
          <cell r="CI45" t="str">
            <v>OPER</v>
          </cell>
          <cell r="CJ45" t="str">
            <v>26824OPER</v>
          </cell>
          <cell r="CK45" t="str">
            <v>26835OPER/PST</v>
          </cell>
          <cell r="CL45" t="str">
            <v>26845OPER/PST/PROGE</v>
          </cell>
          <cell r="CM45" t="str">
            <v>00000 Unità selezionata</v>
          </cell>
          <cell r="CQ45" t="str">
            <v>MULTI-SOCIETARIA</v>
          </cell>
          <cell r="CR45" t="str">
            <v>0025-0002</v>
          </cell>
          <cell r="CS45" t="str">
            <v>BRIN</v>
          </cell>
          <cell r="CT45" t="str">
            <v>26824OPER</v>
          </cell>
          <cell r="CU45" t="str">
            <v>0025-00-SUD</v>
          </cell>
          <cell r="CV45" t="str">
            <v>POLO SUD</v>
          </cell>
          <cell r="CW45" t="str">
            <v>SRNVCN65A10A024T</v>
          </cell>
          <cell r="CY45" t="str">
            <v>Napoletana Gas SpA</v>
          </cell>
        </row>
        <row r="46">
          <cell r="A46" t="str">
            <v>0025000471</v>
          </cell>
          <cell r="B46" t="str">
            <v>NAP</v>
          </cell>
          <cell r="C46" t="str">
            <v>SOMMARIPA MARIA ROSARIA</v>
          </cell>
          <cell r="D46" t="str">
            <v>SOMMARIPA MARIA ROSARIA</v>
          </cell>
          <cell r="E46" t="str">
            <v>F</v>
          </cell>
          <cell r="F46" t="str">
            <v>I</v>
          </cell>
          <cell r="G46">
            <v>2</v>
          </cell>
          <cell r="H46" t="str">
            <v>Impiegato</v>
          </cell>
          <cell r="I46" t="str">
            <v>8</v>
          </cell>
          <cell r="J46">
            <v>40269</v>
          </cell>
          <cell r="L46">
            <v>30202</v>
          </cell>
          <cell r="M46">
            <v>30202</v>
          </cell>
          <cell r="N46">
            <v>41029</v>
          </cell>
          <cell r="O46">
            <v>30</v>
          </cell>
          <cell r="P46" t="str">
            <v>Assunzione - Motivi vari</v>
          </cell>
          <cell r="Q46" t="str">
            <v>E5307105</v>
          </cell>
          <cell r="R46" t="str">
            <v>ESPERTO CONTROLLO DI GESTIONE E VERIFICHE</v>
          </cell>
          <cell r="S46" t="str">
            <v>E53</v>
          </cell>
          <cell r="T46" t="str">
            <v>0025-00|E53|ESPERTO CONTROLLO DI GESTIONE E VERIFICHE|</v>
          </cell>
          <cell r="U46" t="str">
            <v>ESPERTO CONTROLLO DI GESTIONE E VERIFICHE</v>
          </cell>
          <cell r="V46" t="str">
            <v>8</v>
          </cell>
          <cell r="W46" t="str">
            <v>PIAMCO/PIACO</v>
          </cell>
          <cell r="X46" t="str">
            <v>Tempo pieno - Normale</v>
          </cell>
          <cell r="Y46" t="str">
            <v>Napoletana Gas SpA</v>
          </cell>
          <cell r="AA46" t="str">
            <v>Non definito</v>
          </cell>
          <cell r="AB46" t="str">
            <v>104130</v>
          </cell>
          <cell r="AC46" t="str">
            <v>PIAMCO/PIACON</v>
          </cell>
          <cell r="AD46" t="str">
            <v>0025I20002</v>
          </cell>
          <cell r="AE46" t="str">
            <v>31601PIAMCO/PIACON</v>
          </cell>
          <cell r="AF46" t="str">
            <v>RR</v>
          </cell>
          <cell r="AG46" t="str">
            <v>NAP</v>
          </cell>
          <cell r="AH46" t="str">
            <v>Napoli</v>
          </cell>
          <cell r="AI46" t="str">
            <v>31601PIAMCO/PIACON</v>
          </cell>
          <cell r="AJ46" t="str">
            <v>Ruolo</v>
          </cell>
          <cell r="AK46" t="str">
            <v>Napoletana Gas SpA</v>
          </cell>
          <cell r="AM46" t="str">
            <v>Uffici tecnici e ammin. BRIN</v>
          </cell>
          <cell r="AN46" t="str">
            <v>Napoli</v>
          </cell>
          <cell r="AO46" t="str">
            <v>NA</v>
          </cell>
          <cell r="AP46" t="str">
            <v>0025-00</v>
          </cell>
          <cell r="AQ46" t="str">
            <v>Non definito</v>
          </cell>
          <cell r="AR46" t="str">
            <v>104130</v>
          </cell>
          <cell r="AS46" t="str">
            <v>PIAMCO/PIACON</v>
          </cell>
          <cell r="AT46" t="str">
            <v>In forza</v>
          </cell>
          <cell r="AU46" t="str">
            <v>Dipendente Standard</v>
          </cell>
          <cell r="AW46" t="str">
            <v>80026</v>
          </cell>
          <cell r="AX46" t="str">
            <v>NA</v>
          </cell>
          <cell r="AY46" t="str">
            <v>CASORIA</v>
          </cell>
          <cell r="AZ46" t="str">
            <v>VIA NAZIONALE DELLE PUGLIE 92</v>
          </cell>
          <cell r="BA46" t="str">
            <v>Recapito</v>
          </cell>
          <cell r="BD46" t="str">
            <v>Italia</v>
          </cell>
          <cell r="BE46" t="str">
            <v>NAPOLI</v>
          </cell>
          <cell r="BF46" t="str">
            <v>Trav. Benedetto Brin</v>
          </cell>
          <cell r="BG46" t="str">
            <v>80100</v>
          </cell>
          <cell r="BH46" t="str">
            <v>N</v>
          </cell>
          <cell r="BL46" t="str">
            <v>Italia</v>
          </cell>
          <cell r="BM46" t="str">
            <v>NA</v>
          </cell>
          <cell r="BN46">
            <v>21787</v>
          </cell>
          <cell r="BO46">
            <v>41029</v>
          </cell>
          <cell r="BP46">
            <v>53</v>
          </cell>
          <cell r="BR46" t="str">
            <v>NAPOLI</v>
          </cell>
          <cell r="BS46" t="str">
            <v>03</v>
          </cell>
          <cell r="BT46" t="str">
            <v>AMMINISTRAZIONE, FINANZA E CONTROLLO</v>
          </cell>
          <cell r="BU46" t="str">
            <v>Amministrazione finanza e controllo</v>
          </cell>
          <cell r="BW46" t="str">
            <v>Diploma</v>
          </cell>
          <cell r="BX46" t="str">
            <v>Ragioniere</v>
          </cell>
          <cell r="BY46" t="str">
            <v>Diplomi professionali</v>
          </cell>
          <cell r="CA46" t="str">
            <v>601</v>
          </cell>
          <cell r="CB46" t="str">
            <v>0025-ND</v>
          </cell>
          <cell r="CC46" t="str">
            <v>Non definito</v>
          </cell>
          <cell r="CD46" t="str">
            <v>31601PIAMCO/PIACON</v>
          </cell>
          <cell r="CE46" t="str">
            <v>PIANIFICAZIONE E CONTROLLO</v>
          </cell>
          <cell r="CF46" t="str">
            <v>PIAMCO/PIACO</v>
          </cell>
          <cell r="CG46" t="str">
            <v>Napoletana Gas SpA</v>
          </cell>
          <cell r="CH46" t="str">
            <v>26800PAD</v>
          </cell>
          <cell r="CI46" t="str">
            <v>PIAMCO/PIACO</v>
          </cell>
          <cell r="CJ46" t="str">
            <v>31600PIAMCO</v>
          </cell>
          <cell r="CK46" t="str">
            <v>31601PIAMCO/PIACON</v>
          </cell>
          <cell r="CL46" t="str">
            <v>00000 Unità selezionata</v>
          </cell>
          <cell r="CQ46" t="str">
            <v>MULTI-SOCIETARIA</v>
          </cell>
          <cell r="CR46" t="str">
            <v>0025-0002</v>
          </cell>
          <cell r="CS46" t="str">
            <v>BRIN</v>
          </cell>
          <cell r="CT46" t="str">
            <v>31600PIAMCO</v>
          </cell>
          <cell r="CU46" t="str">
            <v>0025-00-SUD</v>
          </cell>
          <cell r="CV46" t="str">
            <v>POLO SUD</v>
          </cell>
          <cell r="CW46" t="str">
            <v>SMMMRS59M65F839F</v>
          </cell>
          <cell r="CY46" t="str">
            <v>Napoletana Gas SpA</v>
          </cell>
        </row>
        <row r="47">
          <cell r="A47" t="str">
            <v>0025000428</v>
          </cell>
          <cell r="B47" t="str">
            <v>NAP</v>
          </cell>
          <cell r="C47" t="str">
            <v>SOLLAI ALFREDO</v>
          </cell>
          <cell r="D47" t="str">
            <v>SOLLAI ALFREDO</v>
          </cell>
          <cell r="E47" t="str">
            <v>M</v>
          </cell>
          <cell r="F47" t="str">
            <v>I</v>
          </cell>
          <cell r="G47">
            <v>2</v>
          </cell>
          <cell r="H47" t="str">
            <v>Impiegato</v>
          </cell>
          <cell r="I47" t="str">
            <v>7</v>
          </cell>
          <cell r="J47">
            <v>40269</v>
          </cell>
          <cell r="L47">
            <v>29300</v>
          </cell>
          <cell r="M47">
            <v>29300</v>
          </cell>
          <cell r="N47">
            <v>41029</v>
          </cell>
          <cell r="O47">
            <v>32</v>
          </cell>
          <cell r="P47" t="str">
            <v>Assunzione - Motivi vari</v>
          </cell>
          <cell r="Q47" t="str">
            <v>E1633716</v>
          </cell>
          <cell r="R47" t="str">
            <v>ACCERTATORE</v>
          </cell>
          <cell r="S47" t="str">
            <v>0025E16</v>
          </cell>
          <cell r="T47" t="str">
            <v>0025-00|0025E16|ACCERTATORE|</v>
          </cell>
          <cell r="U47" t="str">
            <v>ACCERTATORE</v>
          </cell>
          <cell r="V47" t="str">
            <v>7</v>
          </cell>
          <cell r="W47" t="str">
            <v>ADOC</v>
          </cell>
          <cell r="X47" t="str">
            <v>Tempo pieno - Normale</v>
          </cell>
          <cell r="Y47" t="str">
            <v>Napoletana Gas SpA</v>
          </cell>
          <cell r="AA47" t="str">
            <v>Non definito</v>
          </cell>
          <cell r="AB47" t="str">
            <v>020281</v>
          </cell>
          <cell r="AC47" t="str">
            <v>ADOC</v>
          </cell>
          <cell r="AD47" t="str">
            <v>0025I20300</v>
          </cell>
          <cell r="AE47" t="str">
            <v>26836ADOC</v>
          </cell>
          <cell r="AF47" t="str">
            <v>RR</v>
          </cell>
          <cell r="AG47" t="str">
            <v>NCI</v>
          </cell>
          <cell r="AH47" t="str">
            <v>Napoli</v>
          </cell>
          <cell r="AI47" t="str">
            <v>26836ADOC</v>
          </cell>
          <cell r="AJ47" t="str">
            <v>Ruolo</v>
          </cell>
          <cell r="AK47" t="str">
            <v>Napoletana Gas SpA</v>
          </cell>
          <cell r="AM47" t="str">
            <v>Sede Nocera</v>
          </cell>
          <cell r="AN47" t="str">
            <v>Salerno</v>
          </cell>
          <cell r="AO47" t="str">
            <v>SA</v>
          </cell>
          <cell r="AP47" t="str">
            <v>0025-00</v>
          </cell>
          <cell r="AQ47" t="str">
            <v>Non definito</v>
          </cell>
          <cell r="AR47" t="str">
            <v>020281</v>
          </cell>
          <cell r="AS47" t="str">
            <v>ADOC</v>
          </cell>
          <cell r="AT47" t="str">
            <v>In forza</v>
          </cell>
          <cell r="AU47" t="str">
            <v>Dipendente Standard</v>
          </cell>
          <cell r="AW47" t="str">
            <v>84015</v>
          </cell>
          <cell r="AX47" t="str">
            <v>SA</v>
          </cell>
          <cell r="AY47" t="str">
            <v>NOCERA SUPERIORE</v>
          </cell>
          <cell r="AZ47" t="str">
            <v>VIA G.MATTEOTTI, II TRAV. 14</v>
          </cell>
          <cell r="BA47" t="str">
            <v>Recapito</v>
          </cell>
          <cell r="BD47" t="str">
            <v>Italia</v>
          </cell>
          <cell r="BE47" t="str">
            <v>NOCERA INFERIORE</v>
          </cell>
          <cell r="BF47" t="str">
            <v>Via Napoli,45</v>
          </cell>
          <cell r="BG47" t="str">
            <v>84014</v>
          </cell>
          <cell r="BH47" t="str">
            <v>N</v>
          </cell>
          <cell r="BL47" t="str">
            <v>Italia</v>
          </cell>
          <cell r="BM47" t="str">
            <v>NA</v>
          </cell>
          <cell r="BN47">
            <v>20331</v>
          </cell>
          <cell r="BO47">
            <v>41029</v>
          </cell>
          <cell r="BP47">
            <v>57</v>
          </cell>
          <cell r="BR47" t="str">
            <v>NAPOLI</v>
          </cell>
          <cell r="BS47" t="str">
            <v>70</v>
          </cell>
          <cell r="BT47" t="str">
            <v>DISTRIBUZIONE GAS</v>
          </cell>
          <cell r="BU47" t="str">
            <v>Distribuzione gas</v>
          </cell>
          <cell r="BW47" t="str">
            <v>Diploma</v>
          </cell>
          <cell r="BX47" t="str">
            <v>Dipl. per. elettrot.</v>
          </cell>
          <cell r="BY47" t="str">
            <v>Diplomi professionali</v>
          </cell>
          <cell r="CA47" t="str">
            <v>505</v>
          </cell>
          <cell r="CB47" t="str">
            <v>0025-ND</v>
          </cell>
          <cell r="CC47" t="str">
            <v>Non definito</v>
          </cell>
          <cell r="CD47" t="str">
            <v>26836ADOC</v>
          </cell>
          <cell r="CE47" t="str">
            <v>ACCERTAMENTO DOCUMENTALE</v>
          </cell>
          <cell r="CF47" t="str">
            <v>ADOC</v>
          </cell>
          <cell r="CG47" t="str">
            <v>Napoletana Gas SpA</v>
          </cell>
          <cell r="CH47" t="str">
            <v>26800PAD</v>
          </cell>
          <cell r="CI47" t="str">
            <v>OPER</v>
          </cell>
          <cell r="CJ47" t="str">
            <v>26824OPER</v>
          </cell>
          <cell r="CK47" t="str">
            <v>31926SERTEC(PROSSIMA APERTURA)</v>
          </cell>
          <cell r="CL47" t="str">
            <v>26836ADOC</v>
          </cell>
          <cell r="CM47" t="str">
            <v>00000 Unità selezionata</v>
          </cell>
          <cell r="CQ47" t="str">
            <v>MULTI-SOCIETARIA</v>
          </cell>
          <cell r="CR47" t="str">
            <v>0025-0300</v>
          </cell>
          <cell r="CS47" t="str">
            <v>NOCERA</v>
          </cell>
          <cell r="CT47" t="str">
            <v>26824OPER</v>
          </cell>
          <cell r="CU47" t="str">
            <v>0025-00-SUD</v>
          </cell>
          <cell r="CV47" t="str">
            <v>POLO SUD</v>
          </cell>
          <cell r="CW47" t="str">
            <v>SLLLRD55M30F839H</v>
          </cell>
          <cell r="CY47" t="str">
            <v>Napoletana Gas SpA</v>
          </cell>
        </row>
        <row r="48">
          <cell r="A48" t="str">
            <v>0025001102</v>
          </cell>
          <cell r="B48" t="str">
            <v>NAP</v>
          </cell>
          <cell r="C48" t="str">
            <v>SODANO GIUSEPPE</v>
          </cell>
          <cell r="D48" t="str">
            <v>SODANO GIUSEPPE</v>
          </cell>
          <cell r="E48" t="str">
            <v>M</v>
          </cell>
          <cell r="F48" t="str">
            <v>I</v>
          </cell>
          <cell r="G48">
            <v>2</v>
          </cell>
          <cell r="H48" t="str">
            <v>Impiegato</v>
          </cell>
          <cell r="I48" t="str">
            <v>6</v>
          </cell>
          <cell r="J48">
            <v>40269</v>
          </cell>
          <cell r="L48">
            <v>33543</v>
          </cell>
          <cell r="M48">
            <v>33543</v>
          </cell>
          <cell r="N48">
            <v>41029</v>
          </cell>
          <cell r="O48">
            <v>21</v>
          </cell>
          <cell r="P48" t="str">
            <v>Assunzione - Motivi vari</v>
          </cell>
          <cell r="Q48" t="str">
            <v>O2880311</v>
          </cell>
          <cell r="R48" t="str">
            <v>OPERATORE MISURA</v>
          </cell>
          <cell r="S48" t="str">
            <v>0025O28</v>
          </cell>
          <cell r="T48" t="str">
            <v>0025-00|0025O28|OPERATORE MISURA|</v>
          </cell>
          <cell r="U48" t="str">
            <v>OPERATORE MISURA</v>
          </cell>
          <cell r="V48" t="str">
            <v>6</v>
          </cell>
          <cell r="W48" t="str">
            <v>O/PSM/MISURA</v>
          </cell>
          <cell r="X48" t="str">
            <v>Tempo pieno - Normale</v>
          </cell>
          <cell r="Y48" t="str">
            <v>Napoletana Gas SpA</v>
          </cell>
          <cell r="AA48" t="str">
            <v>Non definito</v>
          </cell>
          <cell r="AB48" t="str">
            <v>304000</v>
          </cell>
          <cell r="AC48" t="str">
            <v>OPER/PSM/MISURA</v>
          </cell>
          <cell r="AD48" t="str">
            <v>0025I20100</v>
          </cell>
          <cell r="AE48" t="str">
            <v>30361OPER/PSM/MISURA</v>
          </cell>
          <cell r="AF48" t="str">
            <v>RR</v>
          </cell>
          <cell r="AG48" t="str">
            <v>CSE</v>
          </cell>
          <cell r="AH48" t="str">
            <v>Caserta</v>
          </cell>
          <cell r="AI48" t="str">
            <v>30361OPER/PSM/MISURA</v>
          </cell>
          <cell r="AJ48" t="str">
            <v>Ruolo</v>
          </cell>
          <cell r="AK48" t="str">
            <v>Napoletana Gas SpA</v>
          </cell>
          <cell r="AM48" t="str">
            <v>Sede Caserta</v>
          </cell>
          <cell r="AN48" t="str">
            <v>Caserta</v>
          </cell>
          <cell r="AO48" t="str">
            <v>CE</v>
          </cell>
          <cell r="AP48" t="str">
            <v>0025-00</v>
          </cell>
          <cell r="AQ48" t="str">
            <v>Non definito</v>
          </cell>
          <cell r="AR48" t="str">
            <v>304000</v>
          </cell>
          <cell r="AS48" t="str">
            <v>OPER/PSM/MISURA</v>
          </cell>
          <cell r="AT48" t="str">
            <v>In forza</v>
          </cell>
          <cell r="AU48" t="str">
            <v>Dipendente Standard</v>
          </cell>
          <cell r="AW48" t="str">
            <v>81100</v>
          </cell>
          <cell r="AX48" t="str">
            <v>CE</v>
          </cell>
          <cell r="AY48" t="str">
            <v>CASERTA</v>
          </cell>
          <cell r="AZ48" t="str">
            <v>VIA RENELLA, 88</v>
          </cell>
          <cell r="BA48" t="str">
            <v>Recapito</v>
          </cell>
          <cell r="BD48" t="str">
            <v>Italia</v>
          </cell>
          <cell r="BE48" t="str">
            <v>CASERTA</v>
          </cell>
          <cell r="BF48" t="str">
            <v>Via dei Bersaglieri 5/7</v>
          </cell>
          <cell r="BG48" t="str">
            <v>81020</v>
          </cell>
          <cell r="BH48" t="str">
            <v>N</v>
          </cell>
          <cell r="BL48" t="str">
            <v>Italia</v>
          </cell>
          <cell r="BM48" t="str">
            <v>CE</v>
          </cell>
          <cell r="BN48">
            <v>21041</v>
          </cell>
          <cell r="BO48">
            <v>41029</v>
          </cell>
          <cell r="BP48">
            <v>55</v>
          </cell>
          <cell r="BR48" t="str">
            <v>CASERTA</v>
          </cell>
          <cell r="BS48" t="str">
            <v>70</v>
          </cell>
          <cell r="BT48" t="str">
            <v>DISTRIBUZIONE GAS</v>
          </cell>
          <cell r="BU48" t="str">
            <v>Distribuzione gas</v>
          </cell>
          <cell r="BW48" t="str">
            <v>Diploma</v>
          </cell>
          <cell r="BX48" t="str">
            <v>Mat. scientifica / classica</v>
          </cell>
          <cell r="BY48" t="str">
            <v>Diplomi umanistici</v>
          </cell>
          <cell r="CA48" t="str">
            <v>602</v>
          </cell>
          <cell r="CB48" t="str">
            <v>0025-ND</v>
          </cell>
          <cell r="CC48" t="str">
            <v>Non definito</v>
          </cell>
          <cell r="CD48" t="str">
            <v>30361OPER/PSM/MISURA</v>
          </cell>
          <cell r="CE48" t="str">
            <v>MISURA</v>
          </cell>
          <cell r="CF48" t="str">
            <v>O/PSM/MISURA</v>
          </cell>
          <cell r="CG48" t="str">
            <v>Napoletana Gas SpA</v>
          </cell>
          <cell r="CH48" t="str">
            <v>26800PAD</v>
          </cell>
          <cell r="CI48" t="str">
            <v>OPER</v>
          </cell>
          <cell r="CJ48" t="str">
            <v>26824OPER</v>
          </cell>
          <cell r="CK48" t="str">
            <v>30349OPER/PSM</v>
          </cell>
          <cell r="CL48" t="str">
            <v>30361OPER/PSM/MISURA</v>
          </cell>
          <cell r="CM48" t="str">
            <v>00000 Unità selezionata</v>
          </cell>
          <cell r="CQ48" t="str">
            <v>MULTI-SOCIETARIA</v>
          </cell>
          <cell r="CR48" t="str">
            <v>0025-0100</v>
          </cell>
          <cell r="CS48" t="str">
            <v>CASERTA LOC.  TORRETTA</v>
          </cell>
          <cell r="CT48" t="str">
            <v>26824OPER</v>
          </cell>
          <cell r="CU48" t="str">
            <v>0025-00-SUD</v>
          </cell>
          <cell r="CV48" t="str">
            <v>POLO SUD</v>
          </cell>
          <cell r="CW48" t="str">
            <v>SDNGPP57M09B963X</v>
          </cell>
          <cell r="CY48" t="str">
            <v>Napoletana Gas SpA</v>
          </cell>
        </row>
        <row r="49">
          <cell r="A49" t="str">
            <v>0025000597</v>
          </cell>
          <cell r="B49" t="str">
            <v>NAP</v>
          </cell>
          <cell r="C49" t="str">
            <v>SMORALDI MARCO</v>
          </cell>
          <cell r="D49" t="str">
            <v>SMORALDI MARCO</v>
          </cell>
          <cell r="E49" t="str">
            <v>M</v>
          </cell>
          <cell r="F49" t="str">
            <v>O</v>
          </cell>
          <cell r="G49">
            <v>1</v>
          </cell>
          <cell r="H49" t="str">
            <v>Operaio</v>
          </cell>
          <cell r="I49" t="str">
            <v>4</v>
          </cell>
          <cell r="J49">
            <v>40269</v>
          </cell>
          <cell r="L49">
            <v>30613</v>
          </cell>
          <cell r="M49">
            <v>30613</v>
          </cell>
          <cell r="N49">
            <v>41029</v>
          </cell>
          <cell r="O49">
            <v>29</v>
          </cell>
          <cell r="P49" t="str">
            <v>Assunzione - Motivi vari</v>
          </cell>
          <cell r="Q49" t="str">
            <v>A1622105</v>
          </cell>
          <cell r="R49" t="str">
            <v>OPERAIO EXPERT DISTRIBUZIONE</v>
          </cell>
          <cell r="S49" t="str">
            <v>0025A16</v>
          </cell>
          <cell r="T49" t="str">
            <v>0025-00|0025A16|OPERAIO EXPERT DISTRIBUZIONE|</v>
          </cell>
          <cell r="U49" t="str">
            <v>OPERAIO EXPERT DISTRIBUZIONE</v>
          </cell>
          <cell r="V49" t="str">
            <v>4</v>
          </cell>
          <cell r="W49" t="str">
            <v>ATT</v>
          </cell>
          <cell r="X49" t="str">
            <v>Tempo pieno - Normale</v>
          </cell>
          <cell r="Y49" t="str">
            <v>Napoletana Gas SpA</v>
          </cell>
          <cell r="AA49" t="str">
            <v>Non definito</v>
          </cell>
          <cell r="AB49" t="str">
            <v>020261</v>
          </cell>
          <cell r="AC49" t="str">
            <v>ATT</v>
          </cell>
          <cell r="AD49" t="str">
            <v>0025I20002</v>
          </cell>
          <cell r="AE49" t="str">
            <v>26833ATT</v>
          </cell>
          <cell r="AF49" t="str">
            <v>RR</v>
          </cell>
          <cell r="AG49" t="str">
            <v>NAP</v>
          </cell>
          <cell r="AH49" t="str">
            <v>Napoli</v>
          </cell>
          <cell r="AI49" t="str">
            <v>26833ATT</v>
          </cell>
          <cell r="AJ49" t="str">
            <v>Ruolo</v>
          </cell>
          <cell r="AK49" t="str">
            <v>Napoletana Gas SpA</v>
          </cell>
          <cell r="AM49" t="str">
            <v>Uffici tecnici e ammin. BRIN</v>
          </cell>
          <cell r="AN49" t="str">
            <v>Napoli</v>
          </cell>
          <cell r="AO49" t="str">
            <v>NA</v>
          </cell>
          <cell r="AP49" t="str">
            <v>0025-00</v>
          </cell>
          <cell r="AQ49" t="str">
            <v>Non definito</v>
          </cell>
          <cell r="AR49" t="str">
            <v>020261</v>
          </cell>
          <cell r="AS49" t="str">
            <v>ATT</v>
          </cell>
          <cell r="AT49" t="str">
            <v>In forza</v>
          </cell>
          <cell r="AU49" t="str">
            <v>Dipendente Standard</v>
          </cell>
          <cell r="AW49" t="str">
            <v>80025</v>
          </cell>
          <cell r="AX49" t="str">
            <v>NA</v>
          </cell>
          <cell r="AY49" t="str">
            <v>CASANDRINO</v>
          </cell>
          <cell r="AZ49" t="str">
            <v>VIA NAPOLI, N.40</v>
          </cell>
          <cell r="BA49" t="str">
            <v>Recapito</v>
          </cell>
          <cell r="BD49" t="str">
            <v>Italia</v>
          </cell>
          <cell r="BE49" t="str">
            <v>NAPOLI</v>
          </cell>
          <cell r="BF49" t="str">
            <v>Trav. Benedetto Brin</v>
          </cell>
          <cell r="BG49" t="str">
            <v>80100</v>
          </cell>
          <cell r="BH49" t="str">
            <v>N</v>
          </cell>
          <cell r="BL49" t="str">
            <v>Italia</v>
          </cell>
          <cell r="BM49" t="str">
            <v>NA</v>
          </cell>
          <cell r="BN49">
            <v>20640</v>
          </cell>
          <cell r="BO49">
            <v>41029</v>
          </cell>
          <cell r="BP49">
            <v>56</v>
          </cell>
          <cell r="BR49" t="str">
            <v>CASANDRINO</v>
          </cell>
          <cell r="BS49" t="str">
            <v>70</v>
          </cell>
          <cell r="BT49" t="str">
            <v>DISTRIBUZIONE GAS</v>
          </cell>
          <cell r="BU49" t="str">
            <v>Distribuzione gas</v>
          </cell>
          <cell r="BW49" t="str">
            <v>Diploma</v>
          </cell>
          <cell r="BX49" t="str">
            <v>Altri dipl. amm. vari</v>
          </cell>
          <cell r="BY49" t="str">
            <v>Diplomi umanistici</v>
          </cell>
          <cell r="CA49" t="str">
            <v>699</v>
          </cell>
          <cell r="CB49" t="str">
            <v>0025-ND</v>
          </cell>
          <cell r="CC49" t="str">
            <v>Non definito</v>
          </cell>
          <cell r="CD49" t="str">
            <v>26833ATT</v>
          </cell>
          <cell r="CE49" t="str">
            <v>ATTIVAZIONE</v>
          </cell>
          <cell r="CF49" t="str">
            <v>ATT</v>
          </cell>
          <cell r="CG49" t="str">
            <v>Napoletana Gas SpA</v>
          </cell>
          <cell r="CH49" t="str">
            <v>26800PAD</v>
          </cell>
          <cell r="CI49" t="str">
            <v>OPER</v>
          </cell>
          <cell r="CJ49" t="str">
            <v>26824OPER</v>
          </cell>
          <cell r="CK49" t="str">
            <v>26832NAP</v>
          </cell>
          <cell r="CL49" t="str">
            <v>26833ATT</v>
          </cell>
          <cell r="CM49" t="str">
            <v>00000 Unità selezionata</v>
          </cell>
          <cell r="CQ49" t="str">
            <v>MULTI-SOCIETARIA</v>
          </cell>
          <cell r="CR49" t="str">
            <v>0025-0002</v>
          </cell>
          <cell r="CS49" t="str">
            <v>BRIN</v>
          </cell>
          <cell r="CT49" t="str">
            <v>26824OPER</v>
          </cell>
          <cell r="CU49" t="str">
            <v>0025-00-SUD</v>
          </cell>
          <cell r="CV49" t="str">
            <v>POLO SUD</v>
          </cell>
          <cell r="CW49" t="str">
            <v>SMRMRC56L04B925T</v>
          </cell>
          <cell r="CY49" t="str">
            <v>Napoletana Gas SpA</v>
          </cell>
        </row>
        <row r="50">
          <cell r="A50" t="str">
            <v>0025001157</v>
          </cell>
          <cell r="B50" t="str">
            <v>NAP</v>
          </cell>
          <cell r="C50" t="str">
            <v>SINISCALCHI DOMENICO</v>
          </cell>
          <cell r="D50" t="str">
            <v>SINISCALCHI DOMENICO</v>
          </cell>
          <cell r="E50" t="str">
            <v>M</v>
          </cell>
          <cell r="F50" t="str">
            <v>O</v>
          </cell>
          <cell r="G50">
            <v>1</v>
          </cell>
          <cell r="H50" t="str">
            <v>Operaio</v>
          </cell>
          <cell r="I50" t="str">
            <v>3</v>
          </cell>
          <cell r="J50">
            <v>40269</v>
          </cell>
          <cell r="K50">
            <v>40118</v>
          </cell>
          <cell r="L50">
            <v>33635</v>
          </cell>
          <cell r="M50">
            <v>33635</v>
          </cell>
          <cell r="N50">
            <v>41029</v>
          </cell>
          <cell r="O50">
            <v>20</v>
          </cell>
          <cell r="P50" t="str">
            <v>Assunzione - Motivi vari</v>
          </cell>
          <cell r="Q50" t="str">
            <v>A1722105</v>
          </cell>
          <cell r="R50" t="str">
            <v>OPERAIO SPECIALISTA DISTRIBUZIONE</v>
          </cell>
          <cell r="S50" t="str">
            <v>0025A17</v>
          </cell>
          <cell r="T50" t="str">
            <v>0025-00|0025A17|OPERAIO SPECIALISTA DISTRIBUZIONE|</v>
          </cell>
          <cell r="U50" t="str">
            <v>OPERAIO SPECIALISTA DISTRIBUZIONE</v>
          </cell>
          <cell r="V50" t="str">
            <v>3</v>
          </cell>
          <cell r="W50" t="str">
            <v>ATT</v>
          </cell>
          <cell r="X50" t="str">
            <v>Tempo pieno - Normale</v>
          </cell>
          <cell r="Y50" t="str">
            <v>Napoletana Gas SpA</v>
          </cell>
          <cell r="AA50" t="str">
            <v>Non definito</v>
          </cell>
          <cell r="AB50" t="str">
            <v>020261</v>
          </cell>
          <cell r="AC50" t="str">
            <v>ATT</v>
          </cell>
          <cell r="AD50" t="str">
            <v>0025I20002</v>
          </cell>
          <cell r="AE50" t="str">
            <v>26833ATT</v>
          </cell>
          <cell r="AF50" t="str">
            <v>RR</v>
          </cell>
          <cell r="AG50" t="str">
            <v>NAP</v>
          </cell>
          <cell r="AH50" t="str">
            <v>Napoli</v>
          </cell>
          <cell r="AI50" t="str">
            <v>26833ATT</v>
          </cell>
          <cell r="AJ50" t="str">
            <v>Ruolo</v>
          </cell>
          <cell r="AK50" t="str">
            <v>Napoletana Gas SpA</v>
          </cell>
          <cell r="AM50" t="str">
            <v>Uffici tecnici e ammin. BRIN</v>
          </cell>
          <cell r="AN50" t="str">
            <v>Napoli</v>
          </cell>
          <cell r="AO50" t="str">
            <v>NA</v>
          </cell>
          <cell r="AP50" t="str">
            <v>0025-00</v>
          </cell>
          <cell r="AQ50" t="str">
            <v>Non definito</v>
          </cell>
          <cell r="AR50" t="str">
            <v>020261</v>
          </cell>
          <cell r="AS50" t="str">
            <v>ATT</v>
          </cell>
          <cell r="AT50" t="str">
            <v>In forza</v>
          </cell>
          <cell r="AU50" t="str">
            <v>Dipendente Standard</v>
          </cell>
          <cell r="AW50" t="str">
            <v>80021</v>
          </cell>
          <cell r="AX50" t="str">
            <v>NA</v>
          </cell>
          <cell r="AY50" t="str">
            <v>AFRAGOLA</v>
          </cell>
          <cell r="AZ50" t="str">
            <v>VIA MELE, 7</v>
          </cell>
          <cell r="BA50" t="str">
            <v>Recapito</v>
          </cell>
          <cell r="BD50" t="str">
            <v>Italia</v>
          </cell>
          <cell r="BE50" t="str">
            <v>NAPOLI</v>
          </cell>
          <cell r="BF50" t="str">
            <v>Trav. Benedetto Brin</v>
          </cell>
          <cell r="BG50" t="str">
            <v>80100</v>
          </cell>
          <cell r="BH50" t="str">
            <v>N</v>
          </cell>
          <cell r="BL50" t="str">
            <v>Italia</v>
          </cell>
          <cell r="BM50" t="str">
            <v>NA</v>
          </cell>
          <cell r="BN50">
            <v>22628</v>
          </cell>
          <cell r="BO50">
            <v>41029</v>
          </cell>
          <cell r="BP50">
            <v>51</v>
          </cell>
          <cell r="BR50" t="str">
            <v>AFRAGOLA</v>
          </cell>
          <cell r="BS50" t="str">
            <v>70</v>
          </cell>
          <cell r="BT50" t="str">
            <v>DISTRIBUZIONE GAS</v>
          </cell>
          <cell r="BU50" t="str">
            <v>Distribuzione gas</v>
          </cell>
          <cell r="BW50" t="str">
            <v>Inferiore Diploma</v>
          </cell>
          <cell r="BX50" t="str">
            <v>Frequenza med. inf.</v>
          </cell>
          <cell r="BY50" t="str">
            <v>Inferiore al Diploma</v>
          </cell>
          <cell r="CA50" t="str">
            <v>701</v>
          </cell>
          <cell r="CB50" t="str">
            <v>0025-ND</v>
          </cell>
          <cell r="CC50" t="str">
            <v>Non definito</v>
          </cell>
          <cell r="CD50" t="str">
            <v>26833ATT</v>
          </cell>
          <cell r="CE50" t="str">
            <v>ATTIVAZIONE</v>
          </cell>
          <cell r="CF50" t="str">
            <v>ATT</v>
          </cell>
          <cell r="CG50" t="str">
            <v>Napoletana Gas SpA</v>
          </cell>
          <cell r="CH50" t="str">
            <v>26800PAD</v>
          </cell>
          <cell r="CI50" t="str">
            <v>OPER</v>
          </cell>
          <cell r="CJ50" t="str">
            <v>26824OPER</v>
          </cell>
          <cell r="CK50" t="str">
            <v>26832NAP</v>
          </cell>
          <cell r="CL50" t="str">
            <v>26833ATT</v>
          </cell>
          <cell r="CM50" t="str">
            <v>00000 Unità selezionata</v>
          </cell>
          <cell r="CQ50" t="str">
            <v>MULTI-SOCIETARIA</v>
          </cell>
          <cell r="CR50" t="str">
            <v>0025-0002</v>
          </cell>
          <cell r="CS50" t="str">
            <v>BRIN</v>
          </cell>
          <cell r="CT50" t="str">
            <v>26824OPER</v>
          </cell>
          <cell r="CU50" t="str">
            <v>0025-00-SUD</v>
          </cell>
          <cell r="CV50" t="str">
            <v>POLO SUD</v>
          </cell>
          <cell r="CW50" t="str">
            <v>SNSDNC61T13A064M</v>
          </cell>
          <cell r="CY50" t="str">
            <v>Napoletana Gas SpA</v>
          </cell>
        </row>
        <row r="51">
          <cell r="A51" t="str">
            <v>0025001124</v>
          </cell>
          <cell r="B51" t="str">
            <v>NAP</v>
          </cell>
          <cell r="C51" t="str">
            <v>SINISCALCHI BERNABO' GIUSEPPE</v>
          </cell>
          <cell r="D51" t="str">
            <v>SINISCALCHI BERNABO' GIUSEPPE</v>
          </cell>
          <cell r="E51" t="str">
            <v>M</v>
          </cell>
          <cell r="F51" t="str">
            <v>O</v>
          </cell>
          <cell r="G51">
            <v>1</v>
          </cell>
          <cell r="H51" t="str">
            <v>Operaio</v>
          </cell>
          <cell r="I51" t="str">
            <v>3</v>
          </cell>
          <cell r="J51">
            <v>40269</v>
          </cell>
          <cell r="K51">
            <v>40118</v>
          </cell>
          <cell r="L51">
            <v>33573</v>
          </cell>
          <cell r="M51">
            <v>33573</v>
          </cell>
          <cell r="N51">
            <v>41029</v>
          </cell>
          <cell r="O51">
            <v>21</v>
          </cell>
          <cell r="P51" t="str">
            <v>Assunzione - Motivi vari</v>
          </cell>
          <cell r="Q51" t="str">
            <v>C0336105</v>
          </cell>
          <cell r="R51" t="str">
            <v>CAPO SQUADRA/SPECIALISTA IMPIANTI</v>
          </cell>
          <cell r="S51" t="str">
            <v>0025C03</v>
          </cell>
          <cell r="T51" t="str">
            <v>0025-00|0025C03|CAPO SQUADRA/SPECIALISTA IMPIANTI|</v>
          </cell>
          <cell r="U51" t="str">
            <v>CAPO SQUADRA/SPECIALISTA IMPIANTI</v>
          </cell>
          <cell r="V51" t="str">
            <v>3</v>
          </cell>
          <cell r="W51" t="str">
            <v>OP/IMP/IPRM</v>
          </cell>
          <cell r="X51" t="str">
            <v>Tempo pieno - Normale</v>
          </cell>
          <cell r="Y51" t="str">
            <v>Napoletana Gas SpA</v>
          </cell>
          <cell r="AA51" t="str">
            <v>Non definito</v>
          </cell>
          <cell r="AB51" t="str">
            <v>020271</v>
          </cell>
          <cell r="AC51" t="str">
            <v>OPER/IMP/IPRM</v>
          </cell>
          <cell r="AD51" t="str">
            <v>0025I20002</v>
          </cell>
          <cell r="AE51" t="str">
            <v>26843OPER/IMP/IPRM</v>
          </cell>
          <cell r="AF51" t="str">
            <v>RR</v>
          </cell>
          <cell r="AG51" t="str">
            <v>NAP</v>
          </cell>
          <cell r="AH51" t="str">
            <v>Napoli</v>
          </cell>
          <cell r="AI51" t="str">
            <v>26843OPER/IMP/IPRM</v>
          </cell>
          <cell r="AJ51" t="str">
            <v>Ruolo</v>
          </cell>
          <cell r="AK51" t="str">
            <v>Napoletana Gas SpA</v>
          </cell>
          <cell r="AM51" t="str">
            <v>Uffici tecnici e ammin. BRIN</v>
          </cell>
          <cell r="AN51" t="str">
            <v>Napoli</v>
          </cell>
          <cell r="AO51" t="str">
            <v>NA</v>
          </cell>
          <cell r="AP51" t="str">
            <v>0025-00</v>
          </cell>
          <cell r="AQ51" t="str">
            <v>Non definito</v>
          </cell>
          <cell r="AR51" t="str">
            <v>020271</v>
          </cell>
          <cell r="AS51" t="str">
            <v>OPER/IMP/IPRM</v>
          </cell>
          <cell r="AT51" t="str">
            <v>In forza</v>
          </cell>
          <cell r="AU51" t="str">
            <v>Dipendente Standard</v>
          </cell>
          <cell r="AW51" t="str">
            <v>80126</v>
          </cell>
          <cell r="AX51" t="str">
            <v>NA</v>
          </cell>
          <cell r="AY51" t="str">
            <v>NAPOLI</v>
          </cell>
          <cell r="AZ51" t="str">
            <v>VIA CARLO I N.11</v>
          </cell>
          <cell r="BA51" t="str">
            <v>Recapito</v>
          </cell>
          <cell r="BD51" t="str">
            <v>Italia</v>
          </cell>
          <cell r="BE51" t="str">
            <v>NAPOLI</v>
          </cell>
          <cell r="BF51" t="str">
            <v>Trav. Benedetto Brin</v>
          </cell>
          <cell r="BG51" t="str">
            <v>80100</v>
          </cell>
          <cell r="BH51" t="str">
            <v>N</v>
          </cell>
          <cell r="BL51" t="str">
            <v>Italia</v>
          </cell>
          <cell r="BM51" t="str">
            <v>NA</v>
          </cell>
          <cell r="BN51">
            <v>23709</v>
          </cell>
          <cell r="BO51">
            <v>41029</v>
          </cell>
          <cell r="BP51">
            <v>48</v>
          </cell>
          <cell r="BR51" t="str">
            <v>NAPOLI</v>
          </cell>
          <cell r="BS51" t="str">
            <v>70</v>
          </cell>
          <cell r="BT51" t="str">
            <v>DISTRIBUZIONE GAS</v>
          </cell>
          <cell r="BU51" t="str">
            <v>Distribuzione gas</v>
          </cell>
          <cell r="BW51" t="str">
            <v>Diploma</v>
          </cell>
          <cell r="BX51" t="str">
            <v>Anal. contabile</v>
          </cell>
          <cell r="BY51" t="str">
            <v>Altri Diplomi</v>
          </cell>
          <cell r="CA51" t="str">
            <v>802</v>
          </cell>
          <cell r="CB51" t="str">
            <v>0025-ND</v>
          </cell>
          <cell r="CC51" t="str">
            <v>Non definito</v>
          </cell>
          <cell r="CD51" t="str">
            <v>26843OPER/IMP/IPRM</v>
          </cell>
          <cell r="CE51" t="str">
            <v>IMPIANTI GAS</v>
          </cell>
          <cell r="CF51" t="str">
            <v>OP/IMP/IPRM</v>
          </cell>
          <cell r="CG51" t="str">
            <v>Napoletana Gas SpA</v>
          </cell>
          <cell r="CH51" t="str">
            <v>26800PAD</v>
          </cell>
          <cell r="CI51" t="str">
            <v>OPER</v>
          </cell>
          <cell r="CJ51" t="str">
            <v>26824OPER</v>
          </cell>
          <cell r="CK51" t="str">
            <v>26830OPER/IMP</v>
          </cell>
          <cell r="CL51" t="str">
            <v>26843OPER/IMP/IPRM</v>
          </cell>
          <cell r="CM51" t="str">
            <v>00000 Unità selezionata</v>
          </cell>
          <cell r="CQ51" t="str">
            <v>MULTI-SOCIETARIA</v>
          </cell>
          <cell r="CR51" t="str">
            <v>0025-0002</v>
          </cell>
          <cell r="CS51" t="str">
            <v>BRIN</v>
          </cell>
          <cell r="CT51" t="str">
            <v>26824OPER</v>
          </cell>
          <cell r="CU51" t="str">
            <v>0025-00-SUD</v>
          </cell>
          <cell r="CV51" t="str">
            <v>POLO SUD</v>
          </cell>
          <cell r="CW51" t="str">
            <v>SNSGPP64S28F839F</v>
          </cell>
          <cell r="CY51" t="str">
            <v>Napoletana Gas SpA</v>
          </cell>
        </row>
        <row r="52">
          <cell r="A52" t="str">
            <v>0025000604</v>
          </cell>
          <cell r="B52" t="str">
            <v>NAP</v>
          </cell>
          <cell r="C52" t="str">
            <v>SIMONELLI MARIO</v>
          </cell>
          <cell r="D52" t="str">
            <v>SIMONELLI MARIO</v>
          </cell>
          <cell r="E52" t="str">
            <v>M</v>
          </cell>
          <cell r="F52" t="str">
            <v>O</v>
          </cell>
          <cell r="G52">
            <v>1</v>
          </cell>
          <cell r="H52" t="str">
            <v>Operaio</v>
          </cell>
          <cell r="I52" t="str">
            <v>4</v>
          </cell>
          <cell r="J52">
            <v>40269</v>
          </cell>
          <cell r="K52">
            <v>39203</v>
          </cell>
          <cell r="L52">
            <v>30613</v>
          </cell>
          <cell r="M52">
            <v>30613</v>
          </cell>
          <cell r="N52">
            <v>41029</v>
          </cell>
          <cell r="O52">
            <v>29</v>
          </cell>
          <cell r="P52" t="str">
            <v>Assunzione - Motivi vari</v>
          </cell>
          <cell r="Q52" t="str">
            <v>A1623105</v>
          </cell>
          <cell r="R52" t="str">
            <v>OPERAIO EXPERT DISTRIBUZIONE</v>
          </cell>
          <cell r="S52" t="str">
            <v>0025A16</v>
          </cell>
          <cell r="T52" t="str">
            <v>0025-00|0025A16|OPERAIO EXPERT DISTRIBUZIONE|</v>
          </cell>
          <cell r="U52" t="str">
            <v>OPERAIO EXPERT DISTRIBUZIONE</v>
          </cell>
          <cell r="V52" t="str">
            <v>4</v>
          </cell>
          <cell r="W52" t="str">
            <v>PI</v>
          </cell>
          <cell r="X52" t="str">
            <v>Tempo pieno - Normale</v>
          </cell>
          <cell r="Y52" t="str">
            <v>Napoletana Gas SpA</v>
          </cell>
          <cell r="AA52" t="str">
            <v>Non definito</v>
          </cell>
          <cell r="AB52" t="str">
            <v>020262</v>
          </cell>
          <cell r="AC52" t="str">
            <v>PI</v>
          </cell>
          <cell r="AD52" t="str">
            <v>0025I20002</v>
          </cell>
          <cell r="AE52" t="str">
            <v>26834PI</v>
          </cell>
          <cell r="AF52" t="str">
            <v>RR</v>
          </cell>
          <cell r="AG52" t="str">
            <v>NAP</v>
          </cell>
          <cell r="AH52" t="str">
            <v>Napoli</v>
          </cell>
          <cell r="AI52" t="str">
            <v>26834PI</v>
          </cell>
          <cell r="AJ52" t="str">
            <v>Ruolo</v>
          </cell>
          <cell r="AK52" t="str">
            <v>Napoletana Gas SpA</v>
          </cell>
          <cell r="AM52" t="str">
            <v>Uffici tecnici e ammin. BRIN</v>
          </cell>
          <cell r="AN52" t="str">
            <v>Napoli</v>
          </cell>
          <cell r="AO52" t="str">
            <v>NA</v>
          </cell>
          <cell r="AP52" t="str">
            <v>0025-00</v>
          </cell>
          <cell r="AQ52" t="str">
            <v>Non definito</v>
          </cell>
          <cell r="AR52" t="str">
            <v>020262</v>
          </cell>
          <cell r="AS52" t="str">
            <v>PI</v>
          </cell>
          <cell r="AT52" t="str">
            <v>In forza</v>
          </cell>
          <cell r="AU52" t="str">
            <v>Dipendente Standard</v>
          </cell>
          <cell r="AW52" t="str">
            <v>80146</v>
          </cell>
          <cell r="AX52" t="str">
            <v>NA</v>
          </cell>
          <cell r="AY52" t="str">
            <v>NAPOLI</v>
          </cell>
          <cell r="AZ52" t="str">
            <v>CORSO PROTOPISANI N.39</v>
          </cell>
          <cell r="BA52" t="str">
            <v>Recapito</v>
          </cell>
          <cell r="BD52" t="str">
            <v>Italia</v>
          </cell>
          <cell r="BE52" t="str">
            <v>NAPOLI</v>
          </cell>
          <cell r="BF52" t="str">
            <v>Trav. Benedetto Brin</v>
          </cell>
          <cell r="BG52" t="str">
            <v>80100</v>
          </cell>
          <cell r="BH52" t="str">
            <v>N</v>
          </cell>
          <cell r="BL52" t="str">
            <v>Italia</v>
          </cell>
          <cell r="BM52" t="str">
            <v>NA</v>
          </cell>
          <cell r="BN52">
            <v>22898</v>
          </cell>
          <cell r="BO52">
            <v>41029</v>
          </cell>
          <cell r="BP52">
            <v>50</v>
          </cell>
          <cell r="BR52" t="str">
            <v>NAPOLI</v>
          </cell>
          <cell r="BS52" t="str">
            <v>70</v>
          </cell>
          <cell r="BT52" t="str">
            <v>DISTRIBUZIONE GAS</v>
          </cell>
          <cell r="BU52" t="str">
            <v>Distribuzione gas</v>
          </cell>
          <cell r="BW52" t="str">
            <v>Inferiore Diploma</v>
          </cell>
          <cell r="BX52" t="str">
            <v>Licenza elementare</v>
          </cell>
          <cell r="BY52" t="str">
            <v>Inferiore al Diploma</v>
          </cell>
          <cell r="CA52" t="str">
            <v>701</v>
          </cell>
          <cell r="CB52" t="str">
            <v>0025-ND</v>
          </cell>
          <cell r="CC52" t="str">
            <v>Non definito</v>
          </cell>
          <cell r="CD52" t="str">
            <v>26834PI</v>
          </cell>
          <cell r="CE52" t="str">
            <v>PRONTO INTERVENTO E MANUTENZIONE</v>
          </cell>
          <cell r="CF52" t="str">
            <v>PI</v>
          </cell>
          <cell r="CG52" t="str">
            <v>Napoletana Gas SpA</v>
          </cell>
          <cell r="CH52" t="str">
            <v>26800PAD</v>
          </cell>
          <cell r="CI52" t="str">
            <v>OPER</v>
          </cell>
          <cell r="CJ52" t="str">
            <v>26824OPER</v>
          </cell>
          <cell r="CK52" t="str">
            <v>26832NAP</v>
          </cell>
          <cell r="CL52" t="str">
            <v>26834PI</v>
          </cell>
          <cell r="CM52" t="str">
            <v>00000 Unità selezionata</v>
          </cell>
          <cell r="CQ52" t="str">
            <v>MULTI-SOCIETARIA</v>
          </cell>
          <cell r="CR52" t="str">
            <v>0025-0002</v>
          </cell>
          <cell r="CS52" t="str">
            <v>BRIN</v>
          </cell>
          <cell r="CT52" t="str">
            <v>26824OPER</v>
          </cell>
          <cell r="CU52" t="str">
            <v>0025-00-SUD</v>
          </cell>
          <cell r="CV52" t="str">
            <v>POLO SUD</v>
          </cell>
          <cell r="CW52" t="str">
            <v>SMNMRA62P09F839X</v>
          </cell>
          <cell r="CY52" t="str">
            <v>Napoletana Gas SpA</v>
          </cell>
        </row>
        <row r="53">
          <cell r="A53" t="str">
            <v>0025000918</v>
          </cell>
          <cell r="B53" t="str">
            <v>NAP</v>
          </cell>
          <cell r="C53" t="str">
            <v>SILVESTRO GIUSEPPE</v>
          </cell>
          <cell r="D53" t="str">
            <v>SILVESTRO GIUSEPPE</v>
          </cell>
          <cell r="E53" t="str">
            <v>M</v>
          </cell>
          <cell r="F53" t="str">
            <v>O</v>
          </cell>
          <cell r="G53">
            <v>1</v>
          </cell>
          <cell r="H53" t="str">
            <v>Operaio</v>
          </cell>
          <cell r="I53" t="str">
            <v>4</v>
          </cell>
          <cell r="J53">
            <v>40269</v>
          </cell>
          <cell r="L53">
            <v>31564</v>
          </cell>
          <cell r="M53">
            <v>31564</v>
          </cell>
          <cell r="N53">
            <v>41029</v>
          </cell>
          <cell r="O53">
            <v>26</v>
          </cell>
          <cell r="P53" t="str">
            <v>Assunzione - Motivi vari</v>
          </cell>
          <cell r="Q53" t="str">
            <v>A1638103</v>
          </cell>
          <cell r="R53" t="str">
            <v>OPERAIO EXPERT DISTRIBUZIONE</v>
          </cell>
          <cell r="S53" t="str">
            <v>0025A16</v>
          </cell>
          <cell r="T53" t="str">
            <v>0025-00|0025A16|OPERAIO EXPERT DISTRIBUZIONE|</v>
          </cell>
          <cell r="U53" t="str">
            <v>OPERAIO EXPERT DISTRIBUZIONE</v>
          </cell>
          <cell r="V53" t="str">
            <v>4</v>
          </cell>
          <cell r="W53" t="str">
            <v>COFL</v>
          </cell>
          <cell r="X53" t="str">
            <v>Tempo pieno - Normale</v>
          </cell>
          <cell r="Y53" t="str">
            <v>Napoletana Gas SpA</v>
          </cell>
          <cell r="AA53" t="str">
            <v>Non definito</v>
          </cell>
          <cell r="AB53" t="str">
            <v>020237</v>
          </cell>
          <cell r="AC53" t="str">
            <v>COFL</v>
          </cell>
          <cell r="AD53" t="str">
            <v>0025I20001</v>
          </cell>
          <cell r="AE53" t="str">
            <v>26828COFL</v>
          </cell>
          <cell r="AF53" t="str">
            <v>RR</v>
          </cell>
          <cell r="AG53" t="str">
            <v>NAP</v>
          </cell>
          <cell r="AH53" t="str">
            <v>Napoli</v>
          </cell>
          <cell r="AI53" t="str">
            <v>26828COFL</v>
          </cell>
          <cell r="AJ53" t="str">
            <v>Ruolo</v>
          </cell>
          <cell r="AK53" t="str">
            <v>Napoletana Gas SpA</v>
          </cell>
          <cell r="AM53" t="str">
            <v>Uffici tecnici e ammin. Fuorigrotta</v>
          </cell>
          <cell r="AN53" t="str">
            <v>Napoli</v>
          </cell>
          <cell r="AO53" t="str">
            <v>NA</v>
          </cell>
          <cell r="AP53" t="str">
            <v>0025-00</v>
          </cell>
          <cell r="AQ53" t="str">
            <v>Non definito</v>
          </cell>
          <cell r="AR53" t="str">
            <v>020237</v>
          </cell>
          <cell r="AS53" t="str">
            <v>COFL</v>
          </cell>
          <cell r="AT53" t="str">
            <v>In forza</v>
          </cell>
          <cell r="AU53" t="str">
            <v>Dipendente Standard</v>
          </cell>
          <cell r="AW53" t="str">
            <v>80010</v>
          </cell>
          <cell r="AX53" t="str">
            <v>NA</v>
          </cell>
          <cell r="AY53" t="str">
            <v>VILLARICCA</v>
          </cell>
          <cell r="AZ53" t="str">
            <v>VIA GIACINTO GIGANTE 80</v>
          </cell>
          <cell r="BA53" t="str">
            <v>Recapito</v>
          </cell>
          <cell r="BD53" t="str">
            <v>Italia</v>
          </cell>
          <cell r="BE53" t="str">
            <v>NAPOLI</v>
          </cell>
          <cell r="BF53" t="str">
            <v>Via G. Leopardi 170</v>
          </cell>
          <cell r="BG53" t="str">
            <v>80125</v>
          </cell>
          <cell r="BH53" t="str">
            <v>N</v>
          </cell>
          <cell r="BL53" t="str">
            <v>Italia</v>
          </cell>
          <cell r="BM53" t="str">
            <v>NA</v>
          </cell>
          <cell r="BN53">
            <v>23971</v>
          </cell>
          <cell r="BO53">
            <v>41029</v>
          </cell>
          <cell r="BP53">
            <v>47</v>
          </cell>
          <cell r="BR53" t="str">
            <v>AFRAGOLA</v>
          </cell>
          <cell r="BS53" t="str">
            <v>70</v>
          </cell>
          <cell r="BT53" t="str">
            <v>DISTRIBUZIONE GAS</v>
          </cell>
          <cell r="BU53" t="str">
            <v>Distribuzione gas</v>
          </cell>
          <cell r="BW53" t="str">
            <v>Inferiore Diploma</v>
          </cell>
          <cell r="BX53" t="str">
            <v>Frequenza med. inf.</v>
          </cell>
          <cell r="BY53" t="str">
            <v>Inferiore al Diploma</v>
          </cell>
          <cell r="CA53" t="str">
            <v>701</v>
          </cell>
          <cell r="CB53" t="str">
            <v>0025-ND</v>
          </cell>
          <cell r="CC53" t="str">
            <v>Non definito</v>
          </cell>
          <cell r="CD53" t="str">
            <v>26828COFL</v>
          </cell>
          <cell r="CE53" t="str">
            <v>CENTRO OPERATIVO FLEGREO</v>
          </cell>
          <cell r="CF53" t="str">
            <v>COFL</v>
          </cell>
          <cell r="CG53" t="str">
            <v>Napoletana Gas SpA</v>
          </cell>
          <cell r="CH53" t="str">
            <v>26800PAD</v>
          </cell>
          <cell r="CI53" t="str">
            <v>OPER</v>
          </cell>
          <cell r="CJ53" t="str">
            <v>26824OPER</v>
          </cell>
          <cell r="CK53" t="str">
            <v>26828COFL</v>
          </cell>
          <cell r="CL53" t="str">
            <v>00000 Unità selezionata</v>
          </cell>
          <cell r="CQ53" t="str">
            <v>MULTI-SOCIETARIA</v>
          </cell>
          <cell r="CR53" t="str">
            <v>0025-0004</v>
          </cell>
          <cell r="CS53" t="str">
            <v>V.LEOPARDI</v>
          </cell>
          <cell r="CT53" t="str">
            <v>26824OPER</v>
          </cell>
          <cell r="CU53" t="str">
            <v>0025-00-SUD</v>
          </cell>
          <cell r="CV53" t="str">
            <v>POLO SUD</v>
          </cell>
          <cell r="CW53" t="str">
            <v>SLVGPP65M17A064Z</v>
          </cell>
          <cell r="CY53" t="str">
            <v>Napoletana Gas SpA</v>
          </cell>
        </row>
        <row r="54">
          <cell r="A54" t="str">
            <v>0025000765</v>
          </cell>
          <cell r="B54" t="str">
            <v>NAP</v>
          </cell>
          <cell r="C54" t="str">
            <v>SILVESTRO ENRICO</v>
          </cell>
          <cell r="D54" t="str">
            <v>SILVESTRO ENRICO</v>
          </cell>
          <cell r="E54" t="str">
            <v>M</v>
          </cell>
          <cell r="F54" t="str">
            <v>I</v>
          </cell>
          <cell r="G54">
            <v>2</v>
          </cell>
          <cell r="H54" t="str">
            <v>Impiegato</v>
          </cell>
          <cell r="I54" t="str">
            <v>6</v>
          </cell>
          <cell r="J54">
            <v>40269</v>
          </cell>
          <cell r="L54">
            <v>31564</v>
          </cell>
          <cell r="M54">
            <v>31564</v>
          </cell>
          <cell r="N54">
            <v>41029</v>
          </cell>
          <cell r="O54">
            <v>26</v>
          </cell>
          <cell r="P54" t="str">
            <v>Assunzione - Motivi vari</v>
          </cell>
          <cell r="Q54" t="str">
            <v>T0722105</v>
          </cell>
          <cell r="R54" t="str">
            <v>TECNICO DISTRIBUZIONE</v>
          </cell>
          <cell r="S54" t="str">
            <v>0025T07</v>
          </cell>
          <cell r="T54" t="str">
            <v>0025-00|0025T07|TECNICO DISTRIBUZIONE|</v>
          </cell>
          <cell r="U54" t="str">
            <v>TECNICO DISTRIBUZIONE</v>
          </cell>
          <cell r="V54" t="str">
            <v>6</v>
          </cell>
          <cell r="W54" t="str">
            <v>ATT</v>
          </cell>
          <cell r="X54" t="str">
            <v>Tempo pieno - Normale</v>
          </cell>
          <cell r="Y54" t="str">
            <v>Napoletana Gas SpA</v>
          </cell>
          <cell r="AA54" t="str">
            <v>Non definito</v>
          </cell>
          <cell r="AB54" t="str">
            <v>020261</v>
          </cell>
          <cell r="AC54" t="str">
            <v>ATT</v>
          </cell>
          <cell r="AD54" t="str">
            <v>0025I20002</v>
          </cell>
          <cell r="AE54" t="str">
            <v>26833ATT</v>
          </cell>
          <cell r="AF54" t="str">
            <v>RR</v>
          </cell>
          <cell r="AG54" t="str">
            <v>NAP</v>
          </cell>
          <cell r="AH54" t="str">
            <v>Napoli</v>
          </cell>
          <cell r="AI54" t="str">
            <v>26833ATT</v>
          </cell>
          <cell r="AJ54" t="str">
            <v>Ruolo</v>
          </cell>
          <cell r="AK54" t="str">
            <v>Napoletana Gas SpA</v>
          </cell>
          <cell r="AM54" t="str">
            <v>Uffici tecnici e ammin. BRIN</v>
          </cell>
          <cell r="AN54" t="str">
            <v>Napoli</v>
          </cell>
          <cell r="AO54" t="str">
            <v>NA</v>
          </cell>
          <cell r="AP54" t="str">
            <v>0025-00</v>
          </cell>
          <cell r="AQ54" t="str">
            <v>Non definito</v>
          </cell>
          <cell r="AR54" t="str">
            <v>020261</v>
          </cell>
          <cell r="AS54" t="str">
            <v>ATT</v>
          </cell>
          <cell r="AT54" t="str">
            <v>In forza</v>
          </cell>
          <cell r="AU54" t="str">
            <v>Dipendente Standard</v>
          </cell>
          <cell r="AW54" t="str">
            <v>80145</v>
          </cell>
          <cell r="AX54" t="str">
            <v>NA</v>
          </cell>
          <cell r="AY54" t="str">
            <v>NAPOLI</v>
          </cell>
          <cell r="AZ54" t="str">
            <v>VIA MARIANELLA N.61</v>
          </cell>
          <cell r="BA54" t="str">
            <v>Recapito</v>
          </cell>
          <cell r="BD54" t="str">
            <v>Italia</v>
          </cell>
          <cell r="BE54" t="str">
            <v>NAPOLI</v>
          </cell>
          <cell r="BF54" t="str">
            <v>Trav. Benedetto Brin</v>
          </cell>
          <cell r="BG54" t="str">
            <v>80100</v>
          </cell>
          <cell r="BH54" t="str">
            <v>N</v>
          </cell>
          <cell r="BL54" t="str">
            <v>Italia</v>
          </cell>
          <cell r="BM54" t="str">
            <v>NA</v>
          </cell>
          <cell r="BN54">
            <v>23389</v>
          </cell>
          <cell r="BO54">
            <v>41029</v>
          </cell>
          <cell r="BP54">
            <v>48</v>
          </cell>
          <cell r="BR54" t="str">
            <v>NAPOLI</v>
          </cell>
          <cell r="BS54" t="str">
            <v>70</v>
          </cell>
          <cell r="BT54" t="str">
            <v>DISTRIBUZIONE GAS</v>
          </cell>
          <cell r="BU54" t="str">
            <v>Distribuzione gas</v>
          </cell>
          <cell r="BW54" t="str">
            <v>Diploma</v>
          </cell>
          <cell r="BX54" t="str">
            <v>Anal. contabile</v>
          </cell>
          <cell r="BY54" t="str">
            <v>Altri Diplomi</v>
          </cell>
          <cell r="CA54" t="str">
            <v>802</v>
          </cell>
          <cell r="CB54" t="str">
            <v>0025-ND</v>
          </cell>
          <cell r="CC54" t="str">
            <v>Non definito</v>
          </cell>
          <cell r="CD54" t="str">
            <v>26833ATT</v>
          </cell>
          <cell r="CE54" t="str">
            <v>ATTIVAZIONE</v>
          </cell>
          <cell r="CF54" t="str">
            <v>ATT</v>
          </cell>
          <cell r="CG54" t="str">
            <v>Napoletana Gas SpA</v>
          </cell>
          <cell r="CH54" t="str">
            <v>26800PAD</v>
          </cell>
          <cell r="CI54" t="str">
            <v>OPER</v>
          </cell>
          <cell r="CJ54" t="str">
            <v>26824OPER</v>
          </cell>
          <cell r="CK54" t="str">
            <v>26832NAP</v>
          </cell>
          <cell r="CL54" t="str">
            <v>26833ATT</v>
          </cell>
          <cell r="CM54" t="str">
            <v>00000 Unità selezionata</v>
          </cell>
          <cell r="CQ54" t="str">
            <v>MULTI-SOCIETARIA</v>
          </cell>
          <cell r="CR54" t="str">
            <v>0025-0002</v>
          </cell>
          <cell r="CS54" t="str">
            <v>BRIN</v>
          </cell>
          <cell r="CT54" t="str">
            <v>26824OPER</v>
          </cell>
          <cell r="CU54" t="str">
            <v>0025-00-SUD</v>
          </cell>
          <cell r="CV54" t="str">
            <v>POLO SUD</v>
          </cell>
          <cell r="CW54" t="str">
            <v>SLVNRC64A13F839C</v>
          </cell>
          <cell r="CY54" t="str">
            <v>Napoletana Gas SpA</v>
          </cell>
        </row>
        <row r="55">
          <cell r="A55" t="str">
            <v>0025001041</v>
          </cell>
          <cell r="B55" t="str">
            <v>NAP</v>
          </cell>
          <cell r="C55" t="str">
            <v>SIBILIO ROSARIO</v>
          </cell>
          <cell r="D55" t="str">
            <v>SIBILIO ROSARIO</v>
          </cell>
          <cell r="E55" t="str">
            <v>M</v>
          </cell>
          <cell r="F55" t="str">
            <v>O</v>
          </cell>
          <cell r="G55">
            <v>1</v>
          </cell>
          <cell r="H55" t="str">
            <v>Operaio</v>
          </cell>
          <cell r="I55" t="str">
            <v>4</v>
          </cell>
          <cell r="J55">
            <v>40269</v>
          </cell>
          <cell r="K55">
            <v>37773</v>
          </cell>
          <cell r="L55">
            <v>33298</v>
          </cell>
          <cell r="M55">
            <v>33298</v>
          </cell>
          <cell r="N55">
            <v>41029</v>
          </cell>
          <cell r="O55">
            <v>21</v>
          </cell>
          <cell r="P55" t="str">
            <v>Assunzione - Motivi vari</v>
          </cell>
          <cell r="Q55" t="str">
            <v>S0135105</v>
          </cell>
          <cell r="R55" t="str">
            <v>STRUMENTISTA/ESPERTO ELETTRONICO/PNEUMATICO</v>
          </cell>
          <cell r="S55" t="str">
            <v>0025S01</v>
          </cell>
          <cell r="T55" t="str">
            <v>0025-00|0025S01|STRUMENTISTA/ESPERTO ELETTRONICO/PNEUMATICO|</v>
          </cell>
          <cell r="U55" t="str">
            <v>STRUMENTISTA/ESPERTO ELETTRONICO/PNEUMATICO</v>
          </cell>
          <cell r="V55" t="str">
            <v>4</v>
          </cell>
          <cell r="W55" t="str">
            <v>OPER/IMP/STM</v>
          </cell>
          <cell r="X55" t="str">
            <v>Tempo pieno - Normale</v>
          </cell>
          <cell r="Y55" t="str">
            <v>Napoletana Gas SpA</v>
          </cell>
          <cell r="AA55" t="str">
            <v>Non definito</v>
          </cell>
          <cell r="AB55" t="str">
            <v>020273</v>
          </cell>
          <cell r="AC55" t="str">
            <v>OPER/IMP/STM</v>
          </cell>
          <cell r="AD55" t="str">
            <v>0025I20002</v>
          </cell>
          <cell r="AE55" t="str">
            <v>26831OPER/IMP/STM</v>
          </cell>
          <cell r="AF55" t="str">
            <v>RR</v>
          </cell>
          <cell r="AG55" t="str">
            <v>NAP</v>
          </cell>
          <cell r="AH55" t="str">
            <v>Napoli</v>
          </cell>
          <cell r="AI55" t="str">
            <v>26831OPER/IMP/STM</v>
          </cell>
          <cell r="AJ55" t="str">
            <v>Ruolo</v>
          </cell>
          <cell r="AK55" t="str">
            <v>Napoletana Gas SpA</v>
          </cell>
          <cell r="AM55" t="str">
            <v>Uffici tecnici e ammin. BRIN</v>
          </cell>
          <cell r="AN55" t="str">
            <v>Napoli</v>
          </cell>
          <cell r="AO55" t="str">
            <v>NA</v>
          </cell>
          <cell r="AP55" t="str">
            <v>0025-00</v>
          </cell>
          <cell r="AQ55" t="str">
            <v>Non definito</v>
          </cell>
          <cell r="AR55" t="str">
            <v>020273</v>
          </cell>
          <cell r="AS55" t="str">
            <v>OPER/IMP/STM</v>
          </cell>
          <cell r="AT55" t="str">
            <v>In forza</v>
          </cell>
          <cell r="AU55" t="str">
            <v>Dipendente Standard</v>
          </cell>
          <cell r="AW55" t="str">
            <v>80021</v>
          </cell>
          <cell r="AX55" t="str">
            <v>NA</v>
          </cell>
          <cell r="AY55" t="str">
            <v>AFRAGOLA</v>
          </cell>
          <cell r="AZ55" t="str">
            <v>VIA B.CROCE N.7</v>
          </cell>
          <cell r="BA55" t="str">
            <v>Recapito</v>
          </cell>
          <cell r="BD55" t="str">
            <v>Italia</v>
          </cell>
          <cell r="BE55" t="str">
            <v>NAPOLI</v>
          </cell>
          <cell r="BF55" t="str">
            <v>Trav. Benedetto Brin</v>
          </cell>
          <cell r="BG55" t="str">
            <v>80100</v>
          </cell>
          <cell r="BH55" t="str">
            <v>N</v>
          </cell>
          <cell r="BL55" t="str">
            <v>Italia</v>
          </cell>
          <cell r="BM55" t="str">
            <v>NA</v>
          </cell>
          <cell r="BN55">
            <v>25325</v>
          </cell>
          <cell r="BO55">
            <v>41029</v>
          </cell>
          <cell r="BP55">
            <v>43</v>
          </cell>
          <cell r="BR55" t="str">
            <v>NAPOLI</v>
          </cell>
          <cell r="BS55" t="str">
            <v>70</v>
          </cell>
          <cell r="BT55" t="str">
            <v>DISTRIBUZIONE GAS</v>
          </cell>
          <cell r="BU55" t="str">
            <v>Distribuzione gas</v>
          </cell>
          <cell r="BW55" t="str">
            <v>Diploma</v>
          </cell>
          <cell r="BX55" t="str">
            <v>Dipl. per. elettrot.</v>
          </cell>
          <cell r="BY55" t="str">
            <v>Diplomi professionali</v>
          </cell>
          <cell r="CA55" t="str">
            <v>505</v>
          </cell>
          <cell r="CB55" t="str">
            <v>0025-ND</v>
          </cell>
          <cell r="CC55" t="str">
            <v>Non definito</v>
          </cell>
          <cell r="CD55" t="str">
            <v>26831OPER/IMP/STM</v>
          </cell>
          <cell r="CE55" t="str">
            <v>SISTEMI DI TELECONTROLLO E MISURE</v>
          </cell>
          <cell r="CF55" t="str">
            <v>OPER/IMP/STM</v>
          </cell>
          <cell r="CG55" t="str">
            <v>Napoletana Gas SpA</v>
          </cell>
          <cell r="CH55" t="str">
            <v>26800PAD</v>
          </cell>
          <cell r="CI55" t="str">
            <v>OPER</v>
          </cell>
          <cell r="CJ55" t="str">
            <v>26824OPER</v>
          </cell>
          <cell r="CK55" t="str">
            <v>26830OPER/IMP</v>
          </cell>
          <cell r="CL55" t="str">
            <v>26831OPER/IMP/STM</v>
          </cell>
          <cell r="CM55" t="str">
            <v>00000 Unità selezionata</v>
          </cell>
          <cell r="CQ55" t="str">
            <v>MULTI-SOCIETARIA</v>
          </cell>
          <cell r="CR55" t="str">
            <v>0025-0002</v>
          </cell>
          <cell r="CS55" t="str">
            <v>BRIN</v>
          </cell>
          <cell r="CT55" t="str">
            <v>26824OPER</v>
          </cell>
          <cell r="CU55" t="str">
            <v>0025-00-SUD</v>
          </cell>
          <cell r="CV55" t="str">
            <v>POLO SUD</v>
          </cell>
          <cell r="CW55" t="str">
            <v>SBLRSR69E02F839T</v>
          </cell>
          <cell r="CY55" t="str">
            <v>Napoletana Gas SpA</v>
          </cell>
        </row>
        <row r="56">
          <cell r="A56" t="str">
            <v>0025001387</v>
          </cell>
          <cell r="B56" t="str">
            <v>NAP</v>
          </cell>
          <cell r="C56" t="str">
            <v>SGAMMATO GIOVANNI CARLO</v>
          </cell>
          <cell r="D56" t="str">
            <v>SGAMMATO GIOVANNI CARLO</v>
          </cell>
          <cell r="E56" t="str">
            <v>M</v>
          </cell>
          <cell r="F56" t="str">
            <v>O</v>
          </cell>
          <cell r="G56">
            <v>1</v>
          </cell>
          <cell r="H56" t="str">
            <v>Operaio</v>
          </cell>
          <cell r="I56" t="str">
            <v>2</v>
          </cell>
          <cell r="J56">
            <v>40269</v>
          </cell>
          <cell r="K56">
            <v>39911</v>
          </cell>
          <cell r="L56">
            <v>39995</v>
          </cell>
          <cell r="M56">
            <v>39342</v>
          </cell>
          <cell r="N56">
            <v>41029</v>
          </cell>
          <cell r="O56">
            <v>5</v>
          </cell>
          <cell r="P56" t="str">
            <v>Trasferimento gestionale* da aziende stesso settore</v>
          </cell>
          <cell r="Q56" t="str">
            <v>A1823105</v>
          </cell>
          <cell r="R56" t="str">
            <v>OPERAIO JUNIOR DISTRIBUZIONE</v>
          </cell>
          <cell r="S56" t="str">
            <v>0025A18</v>
          </cell>
          <cell r="T56" t="str">
            <v>0025-00|0025A18|OPERAIO JUNIOR DISTRIBUZIONE|</v>
          </cell>
          <cell r="U56" t="str">
            <v>OPERAIO JUNIOR DISTRIBUZIONE</v>
          </cell>
          <cell r="V56" t="str">
            <v>2</v>
          </cell>
          <cell r="W56" t="str">
            <v>PI</v>
          </cell>
          <cell r="X56" t="str">
            <v>Tempo pieno - Normale</v>
          </cell>
          <cell r="Y56" t="str">
            <v>Napoletana Gas SpA</v>
          </cell>
          <cell r="AA56" t="str">
            <v>Non definito</v>
          </cell>
          <cell r="AB56" t="str">
            <v>020262</v>
          </cell>
          <cell r="AC56" t="str">
            <v>PI</v>
          </cell>
          <cell r="AD56" t="str">
            <v>0025I20002</v>
          </cell>
          <cell r="AE56" t="str">
            <v>26834PI</v>
          </cell>
          <cell r="AF56" t="str">
            <v>RR</v>
          </cell>
          <cell r="AG56" t="str">
            <v>NAP</v>
          </cell>
          <cell r="AH56" t="str">
            <v>Napoli</v>
          </cell>
          <cell r="AI56" t="str">
            <v>26834PI</v>
          </cell>
          <cell r="AJ56" t="str">
            <v>Ruolo</v>
          </cell>
          <cell r="AK56" t="str">
            <v>Napoletana Gas SpA</v>
          </cell>
          <cell r="AM56" t="str">
            <v>Uffici tecnici e ammin. BRIN</v>
          </cell>
          <cell r="AN56" t="str">
            <v>Napoli</v>
          </cell>
          <cell r="AO56" t="str">
            <v>NA</v>
          </cell>
          <cell r="AP56" t="str">
            <v>0025-00</v>
          </cell>
          <cell r="AQ56" t="str">
            <v>Non definito</v>
          </cell>
          <cell r="AR56" t="str">
            <v>020262</v>
          </cell>
          <cell r="AS56" t="str">
            <v>PI</v>
          </cell>
          <cell r="AT56" t="str">
            <v>In forza</v>
          </cell>
          <cell r="AU56" t="str">
            <v>Dipendente Standard</v>
          </cell>
          <cell r="AW56" t="str">
            <v>80129</v>
          </cell>
          <cell r="AX56" t="str">
            <v>NA</v>
          </cell>
          <cell r="AY56" t="str">
            <v>NAPOLI</v>
          </cell>
          <cell r="AZ56" t="str">
            <v>VIALE MICHELANGELO 35 SC C INT. 6</v>
          </cell>
          <cell r="BA56" t="str">
            <v>Recapito</v>
          </cell>
          <cell r="BD56" t="str">
            <v>Italia</v>
          </cell>
          <cell r="BE56" t="str">
            <v>NAPOLI</v>
          </cell>
          <cell r="BF56" t="str">
            <v>Trav. Benedetto Brin</v>
          </cell>
          <cell r="BG56" t="str">
            <v>80100</v>
          </cell>
          <cell r="BH56" t="str">
            <v>N</v>
          </cell>
          <cell r="BL56" t="str">
            <v>Italia</v>
          </cell>
          <cell r="BM56" t="str">
            <v>NA</v>
          </cell>
          <cell r="BN56">
            <v>28896</v>
          </cell>
          <cell r="BO56">
            <v>41029</v>
          </cell>
          <cell r="BP56">
            <v>33</v>
          </cell>
          <cell r="BR56" t="str">
            <v>NAPOLI</v>
          </cell>
          <cell r="BS56" t="str">
            <v>70</v>
          </cell>
          <cell r="BT56" t="str">
            <v>DISTRIBUZIONE GAS</v>
          </cell>
          <cell r="BU56" t="str">
            <v>Distribuzione gas</v>
          </cell>
          <cell r="BW56" t="str">
            <v>Diploma</v>
          </cell>
          <cell r="BX56" t="str">
            <v>Geometra</v>
          </cell>
          <cell r="BY56" t="str">
            <v>Diplomi professionali</v>
          </cell>
          <cell r="CA56" t="str">
            <v>501</v>
          </cell>
          <cell r="CB56" t="str">
            <v>0025-ND</v>
          </cell>
          <cell r="CC56" t="str">
            <v>Non definito</v>
          </cell>
          <cell r="CD56" t="str">
            <v>26834PI</v>
          </cell>
          <cell r="CE56" t="str">
            <v>PRONTO INTERVENTO E MANUTENZIONE</v>
          </cell>
          <cell r="CF56" t="str">
            <v>PI</v>
          </cell>
          <cell r="CG56" t="str">
            <v>Napoletana Gas SpA</v>
          </cell>
          <cell r="CH56" t="str">
            <v>26800PAD</v>
          </cell>
          <cell r="CI56" t="str">
            <v>OPER</v>
          </cell>
          <cell r="CJ56" t="str">
            <v>26824OPER</v>
          </cell>
          <cell r="CK56" t="str">
            <v>26832NAP</v>
          </cell>
          <cell r="CL56" t="str">
            <v>26834PI</v>
          </cell>
          <cell r="CM56" t="str">
            <v>00000 Unità selezionata</v>
          </cell>
          <cell r="CQ56" t="str">
            <v>MULTI-SOCIETARIA</v>
          </cell>
          <cell r="CR56" t="str">
            <v>0025-0002</v>
          </cell>
          <cell r="CS56" t="str">
            <v>BRIN</v>
          </cell>
          <cell r="CT56" t="str">
            <v>26824OPER</v>
          </cell>
          <cell r="CU56" t="str">
            <v>0025-00-SUD</v>
          </cell>
          <cell r="CV56" t="str">
            <v>POLO SUD</v>
          </cell>
          <cell r="CW56" t="str">
            <v>SGMGNN79B10F839V</v>
          </cell>
          <cell r="CY56" t="str">
            <v>Napoletana Gas SpA</v>
          </cell>
        </row>
        <row r="57">
          <cell r="A57" t="str">
            <v>0025001350</v>
          </cell>
          <cell r="B57" t="str">
            <v>NAP</v>
          </cell>
          <cell r="C57" t="str">
            <v>SEVERINO GIUSEPPE</v>
          </cell>
          <cell r="D57" t="str">
            <v>SEVERINO GIUSEPPE</v>
          </cell>
          <cell r="E57" t="str">
            <v>M</v>
          </cell>
          <cell r="F57" t="str">
            <v>I</v>
          </cell>
          <cell r="G57">
            <v>2</v>
          </cell>
          <cell r="H57" t="str">
            <v>Impiegato</v>
          </cell>
          <cell r="I57" t="str">
            <v>7</v>
          </cell>
          <cell r="J57">
            <v>40269</v>
          </cell>
          <cell r="K57">
            <v>37712</v>
          </cell>
          <cell r="L57">
            <v>37742</v>
          </cell>
          <cell r="M57">
            <v>30916</v>
          </cell>
          <cell r="N57">
            <v>41029</v>
          </cell>
          <cell r="O57">
            <v>28</v>
          </cell>
          <cell r="P57" t="str">
            <v>Assunzione - Motivi vari</v>
          </cell>
          <cell r="Q57" t="str">
            <v>E4759105</v>
          </cell>
          <cell r="R57" t="str">
            <v>ESPERTO LETTURE</v>
          </cell>
          <cell r="S57" t="str">
            <v>E47</v>
          </cell>
          <cell r="T57" t="str">
            <v>0025-00|E47|ESPERTO LETTURE|</v>
          </cell>
          <cell r="U57" t="str">
            <v>ESPERTO LETTURE</v>
          </cell>
          <cell r="V57" t="str">
            <v>7</v>
          </cell>
          <cell r="W57" t="str">
            <v>COMM/PROLET</v>
          </cell>
          <cell r="X57" t="str">
            <v>Tempo pieno - Normale</v>
          </cell>
          <cell r="Y57" t="str">
            <v>Napoletana Gas SpA</v>
          </cell>
          <cell r="AA57" t="str">
            <v>Non definito</v>
          </cell>
          <cell r="AB57" t="str">
            <v>020450</v>
          </cell>
          <cell r="AD57" t="str">
            <v>0025I20002</v>
          </cell>
          <cell r="AE57" t="str">
            <v>31608COMM/PROLET</v>
          </cell>
          <cell r="AF57" t="str">
            <v>RR</v>
          </cell>
          <cell r="AG57" t="str">
            <v>NAP</v>
          </cell>
          <cell r="AH57" t="str">
            <v>Napoli</v>
          </cell>
          <cell r="AI57" t="str">
            <v>31608COMM/PROLET</v>
          </cell>
          <cell r="AJ57" t="str">
            <v>Ruolo</v>
          </cell>
          <cell r="AK57" t="str">
            <v>Napoletana Gas SpA</v>
          </cell>
          <cell r="AM57" t="str">
            <v>Uffici tecnici e ammin. BRIN</v>
          </cell>
          <cell r="AN57" t="str">
            <v>Napoli</v>
          </cell>
          <cell r="AO57" t="str">
            <v>NA</v>
          </cell>
          <cell r="AP57" t="str">
            <v>0025-00</v>
          </cell>
          <cell r="AQ57" t="str">
            <v>Non definito</v>
          </cell>
          <cell r="AR57" t="str">
            <v>020450</v>
          </cell>
          <cell r="AT57" t="str">
            <v>In forza</v>
          </cell>
          <cell r="AU57" t="str">
            <v>Dipendente Standard</v>
          </cell>
          <cell r="AW57" t="str">
            <v>80010</v>
          </cell>
          <cell r="AX57" t="str">
            <v>NA</v>
          </cell>
          <cell r="AY57" t="str">
            <v>QUARTO</v>
          </cell>
          <cell r="AZ57" t="str">
            <v>VIA DANTE ALIGHIERI 34</v>
          </cell>
          <cell r="BA57" t="str">
            <v>Recapito</v>
          </cell>
          <cell r="BD57" t="str">
            <v>Italia</v>
          </cell>
          <cell r="BE57" t="str">
            <v>NAPOLI</v>
          </cell>
          <cell r="BF57" t="str">
            <v>Trav. Benedetto Brin</v>
          </cell>
          <cell r="BG57" t="str">
            <v>80100</v>
          </cell>
          <cell r="BH57" t="str">
            <v>N</v>
          </cell>
          <cell r="BL57" t="str">
            <v>Italia</v>
          </cell>
          <cell r="BM57" t="str">
            <v>NA</v>
          </cell>
          <cell r="BN57">
            <v>21750</v>
          </cell>
          <cell r="BO57">
            <v>41029</v>
          </cell>
          <cell r="BP57">
            <v>53</v>
          </cell>
          <cell r="BR57" t="str">
            <v>NAPOLI</v>
          </cell>
          <cell r="BS57" t="str">
            <v>70</v>
          </cell>
          <cell r="BT57" t="str">
            <v>DISTRIBUZIONE GAS</v>
          </cell>
          <cell r="BU57" t="str">
            <v>Distribuzione gas</v>
          </cell>
          <cell r="BW57" t="str">
            <v>Inferiore Diploma</v>
          </cell>
          <cell r="BX57" t="str">
            <v>Frequenza med. inf.</v>
          </cell>
          <cell r="BY57" t="str">
            <v>Inferiore al Diploma</v>
          </cell>
          <cell r="CA57" t="str">
            <v>701</v>
          </cell>
          <cell r="CB57" t="str">
            <v>0025-ND</v>
          </cell>
          <cell r="CC57" t="str">
            <v>Non definito</v>
          </cell>
          <cell r="CD57" t="str">
            <v>31608COMM/PROLET</v>
          </cell>
          <cell r="CE57" t="str">
            <v>PROCESSO LETTURE</v>
          </cell>
          <cell r="CF57" t="str">
            <v>COMM/PROLET</v>
          </cell>
          <cell r="CG57" t="str">
            <v>Napoletana Gas SpA</v>
          </cell>
          <cell r="CH57" t="str">
            <v>26800PAD</v>
          </cell>
          <cell r="CI57" t="str">
            <v>COMM</v>
          </cell>
          <cell r="CJ57" t="str">
            <v>31604COMM</v>
          </cell>
          <cell r="CK57" t="str">
            <v>31608COMM/PROLET</v>
          </cell>
          <cell r="CL57" t="str">
            <v>00000 Unità selezionata</v>
          </cell>
          <cell r="CQ57" t="str">
            <v>MULTI-SOCIETARIA</v>
          </cell>
          <cell r="CR57" t="str">
            <v>0025-0002</v>
          </cell>
          <cell r="CS57" t="str">
            <v>BRIN</v>
          </cell>
          <cell r="CT57" t="str">
            <v>31604COMM</v>
          </cell>
          <cell r="CU57" t="str">
            <v>0025-00-SUD</v>
          </cell>
          <cell r="CV57" t="str">
            <v>POLO SUD</v>
          </cell>
          <cell r="CW57" t="str">
            <v>SVRGPP59L19F839F</v>
          </cell>
          <cell r="CY57" t="str">
            <v>Napoletana Gas SpA</v>
          </cell>
        </row>
        <row r="58">
          <cell r="A58" t="str">
            <v>0025001235</v>
          </cell>
          <cell r="B58" t="str">
            <v>NAP</v>
          </cell>
          <cell r="C58" t="str">
            <v>SEVERINO COSIMO</v>
          </cell>
          <cell r="D58" t="str">
            <v>SEVERINO COSIMO</v>
          </cell>
          <cell r="E58" t="str">
            <v>M</v>
          </cell>
          <cell r="F58" t="str">
            <v>O</v>
          </cell>
          <cell r="G58">
            <v>1</v>
          </cell>
          <cell r="H58" t="str">
            <v>Operaio</v>
          </cell>
          <cell r="I58" t="str">
            <v>3</v>
          </cell>
          <cell r="J58">
            <v>40269</v>
          </cell>
          <cell r="K58">
            <v>40118</v>
          </cell>
          <cell r="L58">
            <v>34243</v>
          </cell>
          <cell r="M58">
            <v>31337</v>
          </cell>
          <cell r="N58">
            <v>41029</v>
          </cell>
          <cell r="O58">
            <v>27</v>
          </cell>
          <cell r="P58" t="str">
            <v>Trasferimento - Da fusioni conferimenti (fusioni di societa')</v>
          </cell>
          <cell r="Q58" t="str">
            <v>A1725515</v>
          </cell>
          <cell r="R58" t="str">
            <v>OPERAIO SPECIALISTA DISTRIBUZIONE</v>
          </cell>
          <cell r="S58" t="str">
            <v>0025A17</v>
          </cell>
          <cell r="T58" t="str">
            <v>0025-00|0025A17|OPERAIO SPECIALISTA DISTRIBUZIONE|</v>
          </cell>
          <cell r="U58" t="str">
            <v>OPERAIO SPECIALISTA DISTRIBUZIONE</v>
          </cell>
          <cell r="V58" t="str">
            <v>3</v>
          </cell>
          <cell r="W58" t="str">
            <v>COCB</v>
          </cell>
          <cell r="X58" t="str">
            <v>Tempo pieno - Normale</v>
          </cell>
          <cell r="Y58" t="str">
            <v>Napoletana Gas SpA</v>
          </cell>
          <cell r="AA58" t="str">
            <v>Non definito</v>
          </cell>
          <cell r="AB58" t="str">
            <v>020233</v>
          </cell>
          <cell r="AC58" t="str">
            <v>COCB</v>
          </cell>
          <cell r="AD58" t="str">
            <v>0025I20201</v>
          </cell>
          <cell r="AE58" t="str">
            <v>26826COCB</v>
          </cell>
          <cell r="AF58" t="str">
            <v>RR</v>
          </cell>
          <cell r="AG58" t="str">
            <v>BEN</v>
          </cell>
          <cell r="AH58" t="str">
            <v>Benevento</v>
          </cell>
          <cell r="AI58" t="str">
            <v>26826COCB</v>
          </cell>
          <cell r="AJ58" t="str">
            <v>Ruolo</v>
          </cell>
          <cell r="AK58" t="str">
            <v>Napoletana Gas SpA</v>
          </cell>
          <cell r="AM58" t="str">
            <v>Sede Benevento</v>
          </cell>
          <cell r="AN58" t="str">
            <v>Benevento</v>
          </cell>
          <cell r="AO58" t="str">
            <v>BN</v>
          </cell>
          <cell r="AP58" t="str">
            <v>0025-00</v>
          </cell>
          <cell r="AQ58" t="str">
            <v>Non definito</v>
          </cell>
          <cell r="AR58" t="str">
            <v>020233</v>
          </cell>
          <cell r="AS58" t="str">
            <v>COCB</v>
          </cell>
          <cell r="AT58" t="str">
            <v>In forza</v>
          </cell>
          <cell r="AU58" t="str">
            <v>Dipendente Standard</v>
          </cell>
          <cell r="AW58" t="str">
            <v>82100</v>
          </cell>
          <cell r="AX58" t="str">
            <v>BN</v>
          </cell>
          <cell r="AY58" t="str">
            <v>BENEVENTO</v>
          </cell>
          <cell r="AZ58" t="str">
            <v>VIA FIRENZE,7</v>
          </cell>
          <cell r="BA58" t="str">
            <v>Recapito</v>
          </cell>
          <cell r="BD58" t="str">
            <v>Italia</v>
          </cell>
          <cell r="BE58" t="str">
            <v>BENEVENTO</v>
          </cell>
          <cell r="BF58" t="str">
            <v>Via Dei Mulini</v>
          </cell>
          <cell r="BG58" t="str">
            <v>82100</v>
          </cell>
          <cell r="BH58" t="str">
            <v>N</v>
          </cell>
          <cell r="BL58" t="str">
            <v>Italia</v>
          </cell>
          <cell r="BM58" t="str">
            <v>BN</v>
          </cell>
          <cell r="BN58">
            <v>23607</v>
          </cell>
          <cell r="BO58">
            <v>41029</v>
          </cell>
          <cell r="BP58">
            <v>48</v>
          </cell>
          <cell r="BR58" t="str">
            <v>BENEVENTO</v>
          </cell>
          <cell r="BS58" t="str">
            <v>70</v>
          </cell>
          <cell r="BT58" t="str">
            <v>DISTRIBUZIONE GAS</v>
          </cell>
          <cell r="BU58" t="str">
            <v>Distribuzione gas</v>
          </cell>
          <cell r="BW58" t="str">
            <v>Inferiore Diploma</v>
          </cell>
          <cell r="BX58" t="str">
            <v>Frequenza med. inf.</v>
          </cell>
          <cell r="BY58" t="str">
            <v>Inferiore al Diploma</v>
          </cell>
          <cell r="CA58" t="str">
            <v>701</v>
          </cell>
          <cell r="CB58" t="str">
            <v>0025-ND</v>
          </cell>
          <cell r="CC58" t="str">
            <v>Non definito</v>
          </cell>
          <cell r="CD58" t="str">
            <v>26826COCB</v>
          </cell>
          <cell r="CE58" t="str">
            <v>CENTRO OPERATIVO CASERTA - BENEVENTO</v>
          </cell>
          <cell r="CF58" t="str">
            <v>COCB</v>
          </cell>
          <cell r="CG58" t="str">
            <v>Napoletana Gas SpA</v>
          </cell>
          <cell r="CH58" t="str">
            <v>26800PAD</v>
          </cell>
          <cell r="CI58" t="str">
            <v>OPER</v>
          </cell>
          <cell r="CJ58" t="str">
            <v>26824OPER</v>
          </cell>
          <cell r="CK58" t="str">
            <v>26826COCB</v>
          </cell>
          <cell r="CL58" t="str">
            <v>00000 Unità selezionata</v>
          </cell>
          <cell r="CQ58" t="str">
            <v>MULTI-SOCIETARIA</v>
          </cell>
          <cell r="CR58" t="str">
            <v>0025-0201</v>
          </cell>
          <cell r="CS58" t="str">
            <v>VIA DEI MULINI</v>
          </cell>
          <cell r="CT58" t="str">
            <v>26824OPER</v>
          </cell>
          <cell r="CU58" t="str">
            <v>0025-00-SUD</v>
          </cell>
          <cell r="CV58" t="str">
            <v>POLO SUD</v>
          </cell>
          <cell r="CW58" t="str">
            <v>SVRCSM64M18A783A</v>
          </cell>
          <cell r="CY58" t="str">
            <v>Napoletana Gas SpA</v>
          </cell>
        </row>
        <row r="59">
          <cell r="A59" t="str">
            <v>0025000569</v>
          </cell>
          <cell r="B59" t="str">
            <v>NAP</v>
          </cell>
          <cell r="C59" t="str">
            <v>SETOLA ANTONIO</v>
          </cell>
          <cell r="D59" t="str">
            <v>SETOLA ANTONIO</v>
          </cell>
          <cell r="E59" t="str">
            <v>M</v>
          </cell>
          <cell r="F59" t="str">
            <v>I</v>
          </cell>
          <cell r="G59">
            <v>2</v>
          </cell>
          <cell r="H59" t="str">
            <v>Impiegato</v>
          </cell>
          <cell r="I59" t="str">
            <v>7</v>
          </cell>
          <cell r="J59">
            <v>40269</v>
          </cell>
          <cell r="L59">
            <v>30538</v>
          </cell>
          <cell r="M59">
            <v>30538</v>
          </cell>
          <cell r="N59">
            <v>41029</v>
          </cell>
          <cell r="O59">
            <v>29</v>
          </cell>
          <cell r="P59" t="str">
            <v>Assunzione - Motivi vari</v>
          </cell>
          <cell r="Q59" t="str">
            <v>E1160105</v>
          </cell>
          <cell r="R59" t="str">
            <v>ESPERTO CONTRATTI DI ACCESSO</v>
          </cell>
          <cell r="S59" t="str">
            <v>0025E11</v>
          </cell>
          <cell r="T59" t="str">
            <v>0025-00|0025E11|ESPERTO CONTRATTI DI ACCESSO|</v>
          </cell>
          <cell r="U59" t="str">
            <v>ESPERTO CONTRATTI DI ACCESSO</v>
          </cell>
          <cell r="V59" t="str">
            <v>7</v>
          </cell>
          <cell r="W59" t="str">
            <v>COMM/CA</v>
          </cell>
          <cell r="X59" t="str">
            <v>Tempo pieno - Normale</v>
          </cell>
          <cell r="Y59" t="str">
            <v>Napoletana Gas SpA</v>
          </cell>
          <cell r="AA59" t="str">
            <v>Non definito</v>
          </cell>
          <cell r="AB59" t="str">
            <v>020400</v>
          </cell>
          <cell r="AC59" t="str">
            <v>COMM</v>
          </cell>
          <cell r="AD59" t="str">
            <v>0025I20002</v>
          </cell>
          <cell r="AE59" t="str">
            <v>31606COMM/CA</v>
          </cell>
          <cell r="AF59" t="str">
            <v>RR</v>
          </cell>
          <cell r="AG59" t="str">
            <v>NAP</v>
          </cell>
          <cell r="AH59" t="str">
            <v>Napoli</v>
          </cell>
          <cell r="AI59" t="str">
            <v>31606COMM/CA</v>
          </cell>
          <cell r="AJ59" t="str">
            <v>Ruolo</v>
          </cell>
          <cell r="AK59" t="str">
            <v>Napoletana Gas SpA</v>
          </cell>
          <cell r="AM59" t="str">
            <v>Uffici tecnici e ammin. BRIN</v>
          </cell>
          <cell r="AN59" t="str">
            <v>Napoli</v>
          </cell>
          <cell r="AO59" t="str">
            <v>NA</v>
          </cell>
          <cell r="AP59" t="str">
            <v>0025-00</v>
          </cell>
          <cell r="AQ59" t="str">
            <v>Non definito</v>
          </cell>
          <cell r="AR59" t="str">
            <v>020400</v>
          </cell>
          <cell r="AS59" t="str">
            <v>COMM</v>
          </cell>
          <cell r="AT59" t="str">
            <v>In forza</v>
          </cell>
          <cell r="AU59" t="str">
            <v>Dipendente Standard</v>
          </cell>
          <cell r="AW59" t="str">
            <v>80027</v>
          </cell>
          <cell r="AX59" t="str">
            <v>NA</v>
          </cell>
          <cell r="AY59" t="str">
            <v>FRATTAMAGGIORE</v>
          </cell>
          <cell r="AZ59" t="str">
            <v>VIA MASSIMO STANZIONE N.55</v>
          </cell>
          <cell r="BA59" t="str">
            <v>Recapito</v>
          </cell>
          <cell r="BD59" t="str">
            <v>Italia</v>
          </cell>
          <cell r="BE59" t="str">
            <v>NAPOLI</v>
          </cell>
          <cell r="BF59" t="str">
            <v>Trav. Benedetto Brin</v>
          </cell>
          <cell r="BG59" t="str">
            <v>80100</v>
          </cell>
          <cell r="BH59" t="str">
            <v>N</v>
          </cell>
          <cell r="BL59" t="str">
            <v>Italia</v>
          </cell>
          <cell r="BM59" t="str">
            <v>NA</v>
          </cell>
          <cell r="BN59">
            <v>21943</v>
          </cell>
          <cell r="BO59">
            <v>41029</v>
          </cell>
          <cell r="BP59">
            <v>52</v>
          </cell>
          <cell r="BR59" t="str">
            <v>FRATTAMAGGIORE</v>
          </cell>
          <cell r="BS59" t="str">
            <v>70</v>
          </cell>
          <cell r="BT59" t="str">
            <v>DISTRIBUZIONE GAS</v>
          </cell>
          <cell r="BU59" t="str">
            <v>Distribuzione gas</v>
          </cell>
          <cell r="BW59" t="str">
            <v>Diploma</v>
          </cell>
          <cell r="BX59" t="str">
            <v>Dipl. per. elettrot.</v>
          </cell>
          <cell r="BY59" t="str">
            <v>Diplomi professionali</v>
          </cell>
          <cell r="CA59" t="str">
            <v>505</v>
          </cell>
          <cell r="CB59" t="str">
            <v>0025-ND</v>
          </cell>
          <cell r="CC59" t="str">
            <v>Non definito</v>
          </cell>
          <cell r="CD59" t="str">
            <v>31606COMM/CA</v>
          </cell>
          <cell r="CE59" t="str">
            <v>CONTRATTI DI ACCESSO</v>
          </cell>
          <cell r="CF59" t="str">
            <v>COMM/CA</v>
          </cell>
          <cell r="CG59" t="str">
            <v>Napoletana Gas SpA</v>
          </cell>
          <cell r="CH59" t="str">
            <v>26800PAD</v>
          </cell>
          <cell r="CI59" t="str">
            <v>COMM</v>
          </cell>
          <cell r="CJ59" t="str">
            <v>31604COMM</v>
          </cell>
          <cell r="CK59" t="str">
            <v>31606COMM/CA</v>
          </cell>
          <cell r="CL59" t="str">
            <v>00000 Unità selezionata</v>
          </cell>
          <cell r="CQ59" t="str">
            <v>MULTI-SOCIETARIA</v>
          </cell>
          <cell r="CR59" t="str">
            <v>0025-0002</v>
          </cell>
          <cell r="CS59" t="str">
            <v>BRIN</v>
          </cell>
          <cell r="CT59" t="str">
            <v>31604COMM</v>
          </cell>
          <cell r="CU59" t="str">
            <v>0025-00-SUD</v>
          </cell>
          <cell r="CV59" t="str">
            <v>POLO SUD</v>
          </cell>
          <cell r="CW59" t="str">
            <v>STLNTN60A28D789F</v>
          </cell>
          <cell r="CY59" t="str">
            <v>Napoletana Gas SpA</v>
          </cell>
        </row>
        <row r="60">
          <cell r="A60" t="str">
            <v>0025000957</v>
          </cell>
          <cell r="B60" t="str">
            <v>NAP</v>
          </cell>
          <cell r="C60" t="str">
            <v>SERRANO RAFFAELE</v>
          </cell>
          <cell r="D60" t="str">
            <v>SERRANO RAFFAELE</v>
          </cell>
          <cell r="E60" t="str">
            <v>M</v>
          </cell>
          <cell r="F60" t="str">
            <v>O</v>
          </cell>
          <cell r="G60">
            <v>1</v>
          </cell>
          <cell r="H60" t="str">
            <v>Operaio</v>
          </cell>
          <cell r="I60" t="str">
            <v>3</v>
          </cell>
          <cell r="J60">
            <v>40269</v>
          </cell>
          <cell r="L60">
            <v>31572</v>
          </cell>
          <cell r="M60">
            <v>31572</v>
          </cell>
          <cell r="N60">
            <v>41029</v>
          </cell>
          <cell r="O60">
            <v>26</v>
          </cell>
          <cell r="P60" t="str">
            <v>Assunzione - Motivi vari</v>
          </cell>
          <cell r="Q60" t="str">
            <v>A1723105</v>
          </cell>
          <cell r="R60" t="str">
            <v>OPERAIO SPECIALISTA DISTRIBUZIONE</v>
          </cell>
          <cell r="S60" t="str">
            <v>0025A17</v>
          </cell>
          <cell r="T60" t="str">
            <v>0025-00|0025A17|OPERAIO SPECIALISTA DISTRIBUZIONE|</v>
          </cell>
          <cell r="U60" t="str">
            <v>OPERAIO SPECIALISTA DISTRIBUZIONE</v>
          </cell>
          <cell r="V60" t="str">
            <v>3</v>
          </cell>
          <cell r="W60" t="str">
            <v>PI</v>
          </cell>
          <cell r="X60" t="str">
            <v>Tempo pieno - Normale</v>
          </cell>
          <cell r="Y60" t="str">
            <v>Napoletana Gas SpA</v>
          </cell>
          <cell r="AA60" t="str">
            <v>Non definito</v>
          </cell>
          <cell r="AB60" t="str">
            <v>020262</v>
          </cell>
          <cell r="AC60" t="str">
            <v>PI</v>
          </cell>
          <cell r="AD60" t="str">
            <v>0025I20002</v>
          </cell>
          <cell r="AE60" t="str">
            <v>26834PI</v>
          </cell>
          <cell r="AF60" t="str">
            <v>RR</v>
          </cell>
          <cell r="AG60" t="str">
            <v>NAP</v>
          </cell>
          <cell r="AH60" t="str">
            <v>Napoli</v>
          </cell>
          <cell r="AI60" t="str">
            <v>26834PI</v>
          </cell>
          <cell r="AJ60" t="str">
            <v>Ruolo</v>
          </cell>
          <cell r="AK60" t="str">
            <v>Napoletana Gas SpA</v>
          </cell>
          <cell r="AM60" t="str">
            <v>Uffici tecnici e ammin. BRIN</v>
          </cell>
          <cell r="AN60" t="str">
            <v>Napoli</v>
          </cell>
          <cell r="AO60" t="str">
            <v>NA</v>
          </cell>
          <cell r="AP60" t="str">
            <v>0025-00</v>
          </cell>
          <cell r="AQ60" t="str">
            <v>Non definito</v>
          </cell>
          <cell r="AR60" t="str">
            <v>020262</v>
          </cell>
          <cell r="AS60" t="str">
            <v>PI</v>
          </cell>
          <cell r="AT60" t="str">
            <v>In forza</v>
          </cell>
          <cell r="AU60" t="str">
            <v>Dipendente Standard</v>
          </cell>
          <cell r="AW60" t="str">
            <v>80026</v>
          </cell>
          <cell r="AX60" t="str">
            <v>NA</v>
          </cell>
          <cell r="AY60" t="str">
            <v>CASORIA</v>
          </cell>
          <cell r="AZ60" t="str">
            <v>VIA NAZIONALE DELLE PUGLIE N.145</v>
          </cell>
          <cell r="BA60" t="str">
            <v>Recapito</v>
          </cell>
          <cell r="BD60" t="str">
            <v>Italia</v>
          </cell>
          <cell r="BE60" t="str">
            <v>NAPOLI</v>
          </cell>
          <cell r="BF60" t="str">
            <v>Trav. Benedetto Brin</v>
          </cell>
          <cell r="BG60" t="str">
            <v>80100</v>
          </cell>
          <cell r="BH60" t="str">
            <v>N</v>
          </cell>
          <cell r="BL60" t="str">
            <v>Italia</v>
          </cell>
          <cell r="BM60" t="str">
            <v>NA</v>
          </cell>
          <cell r="BN60">
            <v>22746</v>
          </cell>
          <cell r="BO60">
            <v>41029</v>
          </cell>
          <cell r="BP60">
            <v>50</v>
          </cell>
          <cell r="BR60" t="str">
            <v>NAPOLI</v>
          </cell>
          <cell r="BS60" t="str">
            <v>70</v>
          </cell>
          <cell r="BT60" t="str">
            <v>DISTRIBUZIONE GAS</v>
          </cell>
          <cell r="BU60" t="str">
            <v>Distribuzione gas</v>
          </cell>
          <cell r="BW60" t="str">
            <v>Inferiore Diploma</v>
          </cell>
          <cell r="BX60" t="str">
            <v>Frequenza med. inf.</v>
          </cell>
          <cell r="BY60" t="str">
            <v>Inferiore al Diploma</v>
          </cell>
          <cell r="CA60" t="str">
            <v>701</v>
          </cell>
          <cell r="CB60" t="str">
            <v>0025-ND</v>
          </cell>
          <cell r="CC60" t="str">
            <v>Non definito</v>
          </cell>
          <cell r="CD60" t="str">
            <v>26834PI</v>
          </cell>
          <cell r="CE60" t="str">
            <v>PRONTO INTERVENTO E MANUTENZIONE</v>
          </cell>
          <cell r="CF60" t="str">
            <v>PI</v>
          </cell>
          <cell r="CG60" t="str">
            <v>Napoletana Gas SpA</v>
          </cell>
          <cell r="CH60" t="str">
            <v>26800PAD</v>
          </cell>
          <cell r="CI60" t="str">
            <v>OPER</v>
          </cell>
          <cell r="CJ60" t="str">
            <v>26824OPER</v>
          </cell>
          <cell r="CK60" t="str">
            <v>26832NAP</v>
          </cell>
          <cell r="CL60" t="str">
            <v>26834PI</v>
          </cell>
          <cell r="CM60" t="str">
            <v>00000 Unità selezionata</v>
          </cell>
          <cell r="CQ60" t="str">
            <v>MULTI-SOCIETARIA</v>
          </cell>
          <cell r="CR60" t="str">
            <v>0025-0002</v>
          </cell>
          <cell r="CS60" t="str">
            <v>BRIN</v>
          </cell>
          <cell r="CT60" t="str">
            <v>26824OPER</v>
          </cell>
          <cell r="CU60" t="str">
            <v>0025-00-SUD</v>
          </cell>
          <cell r="CV60" t="str">
            <v>POLO SUD</v>
          </cell>
          <cell r="CW60" t="str">
            <v>SRRRFL62D10F839W</v>
          </cell>
          <cell r="CY60" t="str">
            <v>Napoletana Gas SpA</v>
          </cell>
        </row>
        <row r="61">
          <cell r="A61" t="str">
            <v>0025000583</v>
          </cell>
          <cell r="B61" t="str">
            <v>NAP</v>
          </cell>
          <cell r="C61" t="str">
            <v>SELVAGGIO LUCIANO</v>
          </cell>
          <cell r="D61" t="str">
            <v>SELVAGGIO LUCIANO</v>
          </cell>
          <cell r="E61" t="str">
            <v>M</v>
          </cell>
          <cell r="F61" t="str">
            <v>O</v>
          </cell>
          <cell r="G61">
            <v>1</v>
          </cell>
          <cell r="H61" t="str">
            <v>Operaio</v>
          </cell>
          <cell r="I61" t="str">
            <v>3</v>
          </cell>
          <cell r="J61">
            <v>40269</v>
          </cell>
          <cell r="L61">
            <v>30564</v>
          </cell>
          <cell r="M61">
            <v>30564</v>
          </cell>
          <cell r="N61">
            <v>41029</v>
          </cell>
          <cell r="O61">
            <v>29</v>
          </cell>
          <cell r="P61" t="str">
            <v>Assunzione - Motivi vari</v>
          </cell>
          <cell r="Q61" t="str">
            <v>A1740105</v>
          </cell>
          <cell r="R61" t="str">
            <v>OPERAIO SPECIALISTA DISTRIBUZIONE</v>
          </cell>
          <cell r="S61" t="str">
            <v>0025A17</v>
          </cell>
          <cell r="T61" t="str">
            <v>0025-00|0025A17|OPERAIO SPECIALISTA DISTRIBUZIONE|</v>
          </cell>
          <cell r="U61" t="str">
            <v>OPERAIO SPECIALISTA DISTRIBUZIONE</v>
          </cell>
          <cell r="V61" t="str">
            <v>3</v>
          </cell>
          <cell r="W61" t="str">
            <v>COVN</v>
          </cell>
          <cell r="X61" t="str">
            <v>Tempo pieno - Normale</v>
          </cell>
          <cell r="Y61" t="str">
            <v>Napoletana Gas SpA</v>
          </cell>
          <cell r="AA61" t="str">
            <v>Non definito</v>
          </cell>
          <cell r="AB61" t="str">
            <v>020236</v>
          </cell>
          <cell r="AC61" t="str">
            <v>COVN</v>
          </cell>
          <cell r="AD61" t="str">
            <v>0025I20002</v>
          </cell>
          <cell r="AE61" t="str">
            <v>26829COVN</v>
          </cell>
          <cell r="AF61" t="str">
            <v>RR</v>
          </cell>
          <cell r="AG61" t="str">
            <v>NAP</v>
          </cell>
          <cell r="AH61" t="str">
            <v>Napoli</v>
          </cell>
          <cell r="AI61" t="str">
            <v>26829COVN</v>
          </cell>
          <cell r="AJ61" t="str">
            <v>Ruolo</v>
          </cell>
          <cell r="AK61" t="str">
            <v>Napoletana Gas SpA</v>
          </cell>
          <cell r="AM61" t="str">
            <v>Uffici tecnici e ammin. BRIN</v>
          </cell>
          <cell r="AN61" t="str">
            <v>Napoli</v>
          </cell>
          <cell r="AO61" t="str">
            <v>NA</v>
          </cell>
          <cell r="AP61" t="str">
            <v>0025-00</v>
          </cell>
          <cell r="AQ61" t="str">
            <v>Non definito</v>
          </cell>
          <cell r="AR61" t="str">
            <v>020236</v>
          </cell>
          <cell r="AS61" t="str">
            <v>COVN</v>
          </cell>
          <cell r="AT61" t="str">
            <v>In forza</v>
          </cell>
          <cell r="AU61" t="str">
            <v>Dipendente Standard</v>
          </cell>
          <cell r="AW61" t="str">
            <v>80011</v>
          </cell>
          <cell r="AX61" t="str">
            <v>NA</v>
          </cell>
          <cell r="AY61" t="str">
            <v>ACERRA</v>
          </cell>
          <cell r="AZ61" t="str">
            <v>VIA ENRICO DE NICOLA N.33</v>
          </cell>
          <cell r="BA61" t="str">
            <v>Recapito</v>
          </cell>
          <cell r="BD61" t="str">
            <v>Italia</v>
          </cell>
          <cell r="BE61" t="str">
            <v>NAPOLI</v>
          </cell>
          <cell r="BF61" t="str">
            <v>Trav. Benedetto Brin</v>
          </cell>
          <cell r="BG61" t="str">
            <v>80100</v>
          </cell>
          <cell r="BH61" t="str">
            <v>N</v>
          </cell>
          <cell r="BL61" t="str">
            <v>Italia</v>
          </cell>
          <cell r="BM61" t="str">
            <v>NA</v>
          </cell>
          <cell r="BN61">
            <v>22486</v>
          </cell>
          <cell r="BO61">
            <v>41029</v>
          </cell>
          <cell r="BP61">
            <v>51</v>
          </cell>
          <cell r="BR61" t="str">
            <v>ACERRA</v>
          </cell>
          <cell r="BS61" t="str">
            <v>70</v>
          </cell>
          <cell r="BT61" t="str">
            <v>DISTRIBUZIONE GAS</v>
          </cell>
          <cell r="BU61" t="str">
            <v>Distribuzione gas</v>
          </cell>
          <cell r="BW61" t="str">
            <v>Inferiore Diploma</v>
          </cell>
          <cell r="BX61" t="str">
            <v>Frequenza med. inf.</v>
          </cell>
          <cell r="BY61" t="str">
            <v>Inferiore al Diploma</v>
          </cell>
          <cell r="CA61" t="str">
            <v>701</v>
          </cell>
          <cell r="CB61" t="str">
            <v>0025-ND</v>
          </cell>
          <cell r="CC61" t="str">
            <v>Non definito</v>
          </cell>
          <cell r="CD61" t="str">
            <v>26829COVN</v>
          </cell>
          <cell r="CE61" t="str">
            <v>CENTRO OPERATIVO VESUVIANO - NOLANO</v>
          </cell>
          <cell r="CF61" t="str">
            <v>COVN</v>
          </cell>
          <cell r="CG61" t="str">
            <v>Napoletana Gas SpA</v>
          </cell>
          <cell r="CH61" t="str">
            <v>26800PAD</v>
          </cell>
          <cell r="CI61" t="str">
            <v>OPER</v>
          </cell>
          <cell r="CJ61" t="str">
            <v>26824OPER</v>
          </cell>
          <cell r="CK61" t="str">
            <v>26829COVN</v>
          </cell>
          <cell r="CL61" t="str">
            <v>00000 Unità selezionata</v>
          </cell>
          <cell r="CQ61" t="str">
            <v>MULTI-SOCIETARIA</v>
          </cell>
          <cell r="CR61" t="str">
            <v>0025-0002</v>
          </cell>
          <cell r="CS61" t="str">
            <v>BRIN</v>
          </cell>
          <cell r="CT61" t="str">
            <v>26824OPER</v>
          </cell>
          <cell r="CU61" t="str">
            <v>0025-00-SUD</v>
          </cell>
          <cell r="CV61" t="str">
            <v>POLO SUD</v>
          </cell>
          <cell r="CW61" t="str">
            <v>SLVLCN61L24A024B</v>
          </cell>
          <cell r="CY61" t="str">
            <v>Napoletana Gas SpA</v>
          </cell>
        </row>
        <row r="62">
          <cell r="A62" t="str">
            <v>0025000453</v>
          </cell>
          <cell r="B62" t="str">
            <v>NAP</v>
          </cell>
          <cell r="C62" t="str">
            <v>SELLITTI ANTONIO</v>
          </cell>
          <cell r="D62" t="str">
            <v>SELLITTI ANTONIO</v>
          </cell>
          <cell r="E62" t="str">
            <v>M</v>
          </cell>
          <cell r="F62" t="str">
            <v>I</v>
          </cell>
          <cell r="G62">
            <v>2</v>
          </cell>
          <cell r="H62" t="str">
            <v>Impiegato</v>
          </cell>
          <cell r="I62" t="str">
            <v>6</v>
          </cell>
          <cell r="J62">
            <v>40269</v>
          </cell>
          <cell r="L62">
            <v>29860</v>
          </cell>
          <cell r="M62">
            <v>29860</v>
          </cell>
          <cell r="N62">
            <v>41029</v>
          </cell>
          <cell r="O62">
            <v>31</v>
          </cell>
          <cell r="P62" t="str">
            <v>Assunzione - Motivi vari</v>
          </cell>
          <cell r="Q62" t="str">
            <v>O2528103</v>
          </cell>
          <cell r="R62" t="str">
            <v>OPERATORE GESTIONE MATERIALI</v>
          </cell>
          <cell r="S62" t="str">
            <v>0025O25</v>
          </cell>
          <cell r="T62" t="str">
            <v>0025-00|0025O25|OPERATORE GESTIONE MATERIALI|</v>
          </cell>
          <cell r="U62" t="str">
            <v>OPERATORE GESTIONE MATERIALI</v>
          </cell>
          <cell r="V62" t="str">
            <v>6</v>
          </cell>
          <cell r="W62" t="str">
            <v>MAG</v>
          </cell>
          <cell r="X62" t="str">
            <v>Tempo pieno - Normale</v>
          </cell>
          <cell r="Y62" t="str">
            <v>Napoletana Gas SpA</v>
          </cell>
          <cell r="AA62" t="str">
            <v>Non definito</v>
          </cell>
          <cell r="AB62" t="str">
            <v>020331</v>
          </cell>
          <cell r="AC62" t="str">
            <v>MAG</v>
          </cell>
          <cell r="AD62" t="str">
            <v>0025I20001</v>
          </cell>
          <cell r="AE62" t="str">
            <v>26838MAG</v>
          </cell>
          <cell r="AF62" t="str">
            <v>RR</v>
          </cell>
          <cell r="AG62" t="str">
            <v>NAP</v>
          </cell>
          <cell r="AH62" t="str">
            <v>Napoli</v>
          </cell>
          <cell r="AI62" t="str">
            <v>26838MAG</v>
          </cell>
          <cell r="AJ62" t="str">
            <v>Ruolo</v>
          </cell>
          <cell r="AK62" t="str">
            <v>Napoletana Gas SpA</v>
          </cell>
          <cell r="AM62" t="str">
            <v>Uffici tecnici e ammin. Fuorigrotta</v>
          </cell>
          <cell r="AN62" t="str">
            <v>Napoli</v>
          </cell>
          <cell r="AO62" t="str">
            <v>NA</v>
          </cell>
          <cell r="AP62" t="str">
            <v>0025-00</v>
          </cell>
          <cell r="AQ62" t="str">
            <v>Non definito</v>
          </cell>
          <cell r="AR62" t="str">
            <v>020331</v>
          </cell>
          <cell r="AS62" t="str">
            <v>MAG</v>
          </cell>
          <cell r="AT62" t="str">
            <v>In forza</v>
          </cell>
          <cell r="AU62" t="str">
            <v>Dipendente Standard</v>
          </cell>
          <cell r="AW62" t="str">
            <v>80126</v>
          </cell>
          <cell r="AX62" t="str">
            <v>NA</v>
          </cell>
          <cell r="AY62" t="str">
            <v>NAPOLI</v>
          </cell>
          <cell r="AZ62" t="str">
            <v>VIA PO N.1 IS.9-PT INT.2</v>
          </cell>
          <cell r="BA62" t="str">
            <v>Recapito</v>
          </cell>
          <cell r="BD62" t="str">
            <v>Italia</v>
          </cell>
          <cell r="BE62" t="str">
            <v>NAPOLI</v>
          </cell>
          <cell r="BF62" t="str">
            <v>Via G. Leopardi 170</v>
          </cell>
          <cell r="BG62" t="str">
            <v>80125</v>
          </cell>
          <cell r="BH62" t="str">
            <v>Y</v>
          </cell>
          <cell r="BI62" t="str">
            <v>Invalidi civili</v>
          </cell>
          <cell r="BJ62" t="str">
            <v>05</v>
          </cell>
          <cell r="BL62" t="str">
            <v>Italia</v>
          </cell>
          <cell r="BM62" t="str">
            <v>NA</v>
          </cell>
          <cell r="BN62">
            <v>19533</v>
          </cell>
          <cell r="BO62">
            <v>41029</v>
          </cell>
          <cell r="BP62">
            <v>59</v>
          </cell>
          <cell r="BR62" t="str">
            <v>NAPOLI</v>
          </cell>
          <cell r="BS62" t="str">
            <v>70</v>
          </cell>
          <cell r="BT62" t="str">
            <v>DISTRIBUZIONE GAS</v>
          </cell>
          <cell r="BU62" t="str">
            <v>Distribuzione gas</v>
          </cell>
          <cell r="BV62">
            <v>29860</v>
          </cell>
          <cell r="BW62" t="str">
            <v>Diploma</v>
          </cell>
          <cell r="BX62" t="str">
            <v>Mat. scientifica / classica</v>
          </cell>
          <cell r="BY62" t="str">
            <v>Diplomi umanistici</v>
          </cell>
          <cell r="CA62" t="str">
            <v>602</v>
          </cell>
          <cell r="CB62" t="str">
            <v>0025-ND</v>
          </cell>
          <cell r="CC62" t="str">
            <v>Non definito</v>
          </cell>
          <cell r="CD62" t="str">
            <v>26838MAG</v>
          </cell>
          <cell r="CE62" t="str">
            <v>GESTIONE MAGAZZINI</v>
          </cell>
          <cell r="CF62" t="str">
            <v>MAG</v>
          </cell>
          <cell r="CG62" t="str">
            <v>Napoletana Gas SpA</v>
          </cell>
          <cell r="CH62" t="str">
            <v>26800PAD</v>
          </cell>
          <cell r="CI62" t="str">
            <v>OPER</v>
          </cell>
          <cell r="CJ62" t="str">
            <v>26824OPER</v>
          </cell>
          <cell r="CK62" t="str">
            <v>31926SERTEC(PROSSIMA APERTURA)</v>
          </cell>
          <cell r="CL62" t="str">
            <v>26838MAG</v>
          </cell>
          <cell r="CM62" t="str">
            <v>00000 Unità selezionata</v>
          </cell>
          <cell r="CQ62" t="str">
            <v>MULTI-SOCIETARIA</v>
          </cell>
          <cell r="CR62" t="str">
            <v>0025-0004</v>
          </cell>
          <cell r="CS62" t="str">
            <v>V.LEOPARDI</v>
          </cell>
          <cell r="CT62" t="str">
            <v>26824OPER</v>
          </cell>
          <cell r="CU62" t="str">
            <v>0025-00-SUD</v>
          </cell>
          <cell r="CV62" t="str">
            <v>POLO SUD</v>
          </cell>
          <cell r="CW62" t="str">
            <v>SLLNTN53H23F839B</v>
          </cell>
          <cell r="CY62" t="str">
            <v>Napoletana Gas SpA</v>
          </cell>
        </row>
        <row r="63">
          <cell r="A63" t="str">
            <v>0025000657</v>
          </cell>
          <cell r="B63" t="str">
            <v>NAP</v>
          </cell>
          <cell r="C63" t="str">
            <v>SCOGNAMIGLIO UMBERTO</v>
          </cell>
          <cell r="D63" t="str">
            <v>SCOGNAMIGLIO UMBERTO</v>
          </cell>
          <cell r="E63" t="str">
            <v>M</v>
          </cell>
          <cell r="F63" t="str">
            <v>O</v>
          </cell>
          <cell r="G63">
            <v>1</v>
          </cell>
          <cell r="H63" t="str">
            <v>Operaio</v>
          </cell>
          <cell r="I63" t="str">
            <v>3</v>
          </cell>
          <cell r="J63">
            <v>40269</v>
          </cell>
          <cell r="L63">
            <v>30914</v>
          </cell>
          <cell r="M63">
            <v>30914</v>
          </cell>
          <cell r="N63">
            <v>41029</v>
          </cell>
          <cell r="O63">
            <v>28</v>
          </cell>
          <cell r="P63" t="str">
            <v>Assunzione - Motivi vari</v>
          </cell>
          <cell r="Q63" t="str">
            <v>A1722105</v>
          </cell>
          <cell r="R63" t="str">
            <v>OPERAIO SPECIALISTA DISTRIBUZIONE</v>
          </cell>
          <cell r="S63" t="str">
            <v>0025A17</v>
          </cell>
          <cell r="T63" t="str">
            <v>0025-00|0025A17|OPERAIO SPECIALISTA DISTRIBUZIONE|</v>
          </cell>
          <cell r="U63" t="str">
            <v>OPERAIO SPECIALISTA DISTRIBUZIONE</v>
          </cell>
          <cell r="V63" t="str">
            <v>3</v>
          </cell>
          <cell r="W63" t="str">
            <v>ATT</v>
          </cell>
          <cell r="X63" t="str">
            <v>Tempo pieno - Normale</v>
          </cell>
          <cell r="Y63" t="str">
            <v>Napoletana Gas SpA</v>
          </cell>
          <cell r="AA63" t="str">
            <v>Non definito</v>
          </cell>
          <cell r="AB63" t="str">
            <v>020261</v>
          </cell>
          <cell r="AC63" t="str">
            <v>ATT</v>
          </cell>
          <cell r="AD63" t="str">
            <v>0025I20002</v>
          </cell>
          <cell r="AE63" t="str">
            <v>26833ATT</v>
          </cell>
          <cell r="AF63" t="str">
            <v>RR</v>
          </cell>
          <cell r="AG63" t="str">
            <v>NAP</v>
          </cell>
          <cell r="AH63" t="str">
            <v>Napoli</v>
          </cell>
          <cell r="AI63" t="str">
            <v>26833ATT</v>
          </cell>
          <cell r="AJ63" t="str">
            <v>Ruolo</v>
          </cell>
          <cell r="AK63" t="str">
            <v>Napoletana Gas SpA</v>
          </cell>
          <cell r="AM63" t="str">
            <v>Uffici tecnici e ammin. BRIN</v>
          </cell>
          <cell r="AN63" t="str">
            <v>Napoli</v>
          </cell>
          <cell r="AO63" t="str">
            <v>NA</v>
          </cell>
          <cell r="AP63" t="str">
            <v>0025-00</v>
          </cell>
          <cell r="AQ63" t="str">
            <v>Non definito</v>
          </cell>
          <cell r="AR63" t="str">
            <v>020261</v>
          </cell>
          <cell r="AS63" t="str">
            <v>ATT</v>
          </cell>
          <cell r="AT63" t="str">
            <v>In forza</v>
          </cell>
          <cell r="AU63" t="str">
            <v>Dipendente Standard</v>
          </cell>
          <cell r="AW63" t="str">
            <v>80134</v>
          </cell>
          <cell r="AX63" t="str">
            <v>NA</v>
          </cell>
          <cell r="AY63" t="str">
            <v>NAPOLI</v>
          </cell>
          <cell r="AZ63" t="str">
            <v>V.CO S. SEPOLCRO, 18</v>
          </cell>
          <cell r="BA63" t="str">
            <v>Recapito</v>
          </cell>
          <cell r="BD63" t="str">
            <v>Italia</v>
          </cell>
          <cell r="BE63" t="str">
            <v>NAPOLI</v>
          </cell>
          <cell r="BF63" t="str">
            <v>Trav. Benedetto Brin</v>
          </cell>
          <cell r="BG63" t="str">
            <v>80100</v>
          </cell>
          <cell r="BH63" t="str">
            <v>N</v>
          </cell>
          <cell r="BL63" t="str">
            <v>Italia</v>
          </cell>
          <cell r="BM63" t="str">
            <v>NA</v>
          </cell>
          <cell r="BN63">
            <v>22642</v>
          </cell>
          <cell r="BO63">
            <v>41029</v>
          </cell>
          <cell r="BP63">
            <v>51</v>
          </cell>
          <cell r="BR63" t="str">
            <v>NAPOLI</v>
          </cell>
          <cell r="BS63" t="str">
            <v>70</v>
          </cell>
          <cell r="BT63" t="str">
            <v>DISTRIBUZIONE GAS</v>
          </cell>
          <cell r="BU63" t="str">
            <v>Distribuzione gas</v>
          </cell>
          <cell r="BW63" t="str">
            <v>Inferiore Diploma</v>
          </cell>
          <cell r="BX63" t="str">
            <v>Frequenza med. inf.</v>
          </cell>
          <cell r="BY63" t="str">
            <v>Inferiore al Diploma</v>
          </cell>
          <cell r="CA63" t="str">
            <v>701</v>
          </cell>
          <cell r="CB63" t="str">
            <v>0025-ND</v>
          </cell>
          <cell r="CC63" t="str">
            <v>Non definito</v>
          </cell>
          <cell r="CD63" t="str">
            <v>26833ATT</v>
          </cell>
          <cell r="CE63" t="str">
            <v>ATTIVAZIONE</v>
          </cell>
          <cell r="CF63" t="str">
            <v>ATT</v>
          </cell>
          <cell r="CG63" t="str">
            <v>Napoletana Gas SpA</v>
          </cell>
          <cell r="CH63" t="str">
            <v>26800PAD</v>
          </cell>
          <cell r="CI63" t="str">
            <v>OPER</v>
          </cell>
          <cell r="CJ63" t="str">
            <v>26824OPER</v>
          </cell>
          <cell r="CK63" t="str">
            <v>26832NAP</v>
          </cell>
          <cell r="CL63" t="str">
            <v>26833ATT</v>
          </cell>
          <cell r="CM63" t="str">
            <v>00000 Unità selezionata</v>
          </cell>
          <cell r="CQ63" t="str">
            <v>MULTI-SOCIETARIA</v>
          </cell>
          <cell r="CR63" t="str">
            <v>0025-0002</v>
          </cell>
          <cell r="CS63" t="str">
            <v>BRIN</v>
          </cell>
          <cell r="CT63" t="str">
            <v>26824OPER</v>
          </cell>
          <cell r="CU63" t="str">
            <v>0025-00-SUD</v>
          </cell>
          <cell r="CV63" t="str">
            <v>POLO SUD</v>
          </cell>
          <cell r="CW63" t="str">
            <v>SCGMRT61T27F839J</v>
          </cell>
          <cell r="CY63" t="str">
            <v>Napoletana Gas SpA</v>
          </cell>
        </row>
        <row r="64">
          <cell r="A64" t="str">
            <v>0025000431</v>
          </cell>
          <cell r="B64" t="str">
            <v>NAP</v>
          </cell>
          <cell r="C64" t="str">
            <v>SCHIOPPA LUIGI</v>
          </cell>
          <cell r="D64" t="str">
            <v>SCHIOPPA LUIGI</v>
          </cell>
          <cell r="E64" t="str">
            <v>M</v>
          </cell>
          <cell r="F64" t="str">
            <v>I</v>
          </cell>
          <cell r="G64">
            <v>2</v>
          </cell>
          <cell r="H64" t="str">
            <v>Impiegato</v>
          </cell>
          <cell r="I64" t="str">
            <v>8</v>
          </cell>
          <cell r="J64">
            <v>40269</v>
          </cell>
          <cell r="L64">
            <v>29300</v>
          </cell>
          <cell r="M64">
            <v>29300</v>
          </cell>
          <cell r="N64">
            <v>41029</v>
          </cell>
          <cell r="O64">
            <v>32</v>
          </cell>
          <cell r="P64" t="str">
            <v>Assunzione - Motivi vari</v>
          </cell>
          <cell r="Q64" t="str">
            <v>R5819311</v>
          </cell>
          <cell r="R64" t="str">
            <v>RESP. UNITA' OPERATIVA ACQUA</v>
          </cell>
          <cell r="S64" t="str">
            <v>0025R58</v>
          </cell>
          <cell r="T64" t="str">
            <v>0025-00|0025R58|RESP. UNITA' OPERATIVA ACQUA|</v>
          </cell>
          <cell r="U64" t="str">
            <v>RESP. UNITA' OPERATIVA ACQUA</v>
          </cell>
          <cell r="V64" t="str">
            <v>8</v>
          </cell>
          <cell r="W64" t="str">
            <v>UOA</v>
          </cell>
          <cell r="X64" t="str">
            <v>Tempo pieno - Normale</v>
          </cell>
          <cell r="Y64" t="str">
            <v>Napoletana Gas SpA</v>
          </cell>
          <cell r="AA64" t="str">
            <v>Non definito</v>
          </cell>
          <cell r="AB64" t="str">
            <v>021610</v>
          </cell>
          <cell r="AC64" t="str">
            <v>ATIDR</v>
          </cell>
          <cell r="AD64" t="str">
            <v>0025I20100</v>
          </cell>
          <cell r="AE64" t="str">
            <v>26822UOA</v>
          </cell>
          <cell r="AF64" t="str">
            <v>RR</v>
          </cell>
          <cell r="AG64" t="str">
            <v>CSE</v>
          </cell>
          <cell r="AH64" t="str">
            <v>Caserta</v>
          </cell>
          <cell r="AI64" t="str">
            <v>26826COCB</v>
          </cell>
          <cell r="AJ64" t="str">
            <v>Ruolo</v>
          </cell>
          <cell r="AK64" t="str">
            <v>Napoletana Gas SpA</v>
          </cell>
          <cell r="AM64" t="str">
            <v>Sede Caserta</v>
          </cell>
          <cell r="AN64" t="str">
            <v>Caserta</v>
          </cell>
          <cell r="AO64" t="str">
            <v>CE</v>
          </cell>
          <cell r="AP64" t="str">
            <v>0025-00</v>
          </cell>
          <cell r="AQ64" t="str">
            <v>Non definito</v>
          </cell>
          <cell r="AR64" t="str">
            <v>021610</v>
          </cell>
          <cell r="AS64" t="str">
            <v>ATIDR</v>
          </cell>
          <cell r="AT64" t="str">
            <v>In forza</v>
          </cell>
          <cell r="AU64" t="str">
            <v>Dipendente Standard</v>
          </cell>
          <cell r="AW64" t="str">
            <v>81041</v>
          </cell>
          <cell r="AX64" t="str">
            <v>CE</v>
          </cell>
          <cell r="AY64" t="str">
            <v>BELLONA</v>
          </cell>
          <cell r="AZ64" t="str">
            <v>VIA GIORDANO BRUNO 13</v>
          </cell>
          <cell r="BA64" t="str">
            <v>Recapito</v>
          </cell>
          <cell r="BD64" t="str">
            <v>Italia</v>
          </cell>
          <cell r="BE64" t="str">
            <v>CASERTA</v>
          </cell>
          <cell r="BF64" t="str">
            <v>Via dei Bersaglieri 5/7</v>
          </cell>
          <cell r="BG64" t="str">
            <v>81020</v>
          </cell>
          <cell r="BH64" t="str">
            <v>N</v>
          </cell>
          <cell r="BL64" t="str">
            <v>Italia</v>
          </cell>
          <cell r="BM64" t="str">
            <v>NA</v>
          </cell>
          <cell r="BN64">
            <v>20746</v>
          </cell>
          <cell r="BO64">
            <v>41029</v>
          </cell>
          <cell r="BP64">
            <v>56</v>
          </cell>
          <cell r="BR64" t="str">
            <v>CASALNUOVO DI NAPOLI</v>
          </cell>
          <cell r="BS64" t="str">
            <v>90</v>
          </cell>
          <cell r="BT64" t="str">
            <v>ALTRE ATTIVITA' PRODUTTIVE</v>
          </cell>
          <cell r="BU64" t="str">
            <v>Altre attivita' produttive  / No famiglia</v>
          </cell>
          <cell r="BW64" t="str">
            <v>Diploma</v>
          </cell>
          <cell r="BX64" t="str">
            <v>Dipl. per. elettrot.</v>
          </cell>
          <cell r="BY64" t="str">
            <v>Diplomi professionali</v>
          </cell>
          <cell r="CA64" t="str">
            <v>505</v>
          </cell>
          <cell r="CB64" t="str">
            <v>0025-ND</v>
          </cell>
          <cell r="CC64" t="str">
            <v>Non definito</v>
          </cell>
          <cell r="CD64" t="str">
            <v>26822UOA</v>
          </cell>
          <cell r="CE64" t="str">
            <v>UNITÀ OPERATIVA ACQUA</v>
          </cell>
          <cell r="CF64" t="str">
            <v>UOA</v>
          </cell>
          <cell r="CG64" t="str">
            <v>Napoletana Gas SpA</v>
          </cell>
          <cell r="CH64" t="str">
            <v>26800PAD</v>
          </cell>
          <cell r="CI64" t="str">
            <v>OPER</v>
          </cell>
          <cell r="CJ64" t="str">
            <v>26824OPER</v>
          </cell>
          <cell r="CK64" t="str">
            <v>26825ATIDR</v>
          </cell>
          <cell r="CL64" t="str">
            <v>26822UOA</v>
          </cell>
          <cell r="CM64" t="str">
            <v>00000 Unità selezionata</v>
          </cell>
          <cell r="CQ64" t="str">
            <v>MULTI-SOCIETARIA</v>
          </cell>
          <cell r="CR64" t="str">
            <v>0025-0100</v>
          </cell>
          <cell r="CS64" t="str">
            <v>CASERTA LOC.  TORRETTA</v>
          </cell>
          <cell r="CT64" t="str">
            <v>26824OPER</v>
          </cell>
          <cell r="CU64" t="str">
            <v>0025-00-SUD</v>
          </cell>
          <cell r="CV64" t="str">
            <v>POLO SUD</v>
          </cell>
          <cell r="CW64" t="str">
            <v>SCHLGU56R18B905D</v>
          </cell>
          <cell r="CY64" t="str">
            <v>Napoletana Gas SpA</v>
          </cell>
        </row>
        <row r="65">
          <cell r="A65" t="str">
            <v>0025000615</v>
          </cell>
          <cell r="B65" t="str">
            <v>NAP</v>
          </cell>
          <cell r="C65" t="str">
            <v>SCHETTINO ORESTE</v>
          </cell>
          <cell r="D65" t="str">
            <v>SCHETTINO ORESTE</v>
          </cell>
          <cell r="E65" t="str">
            <v>M</v>
          </cell>
          <cell r="F65" t="str">
            <v>I</v>
          </cell>
          <cell r="G65">
            <v>2</v>
          </cell>
          <cell r="H65" t="str">
            <v>Impiegato</v>
          </cell>
          <cell r="I65" t="str">
            <v>7</v>
          </cell>
          <cell r="J65">
            <v>40269</v>
          </cell>
          <cell r="L65">
            <v>30764</v>
          </cell>
          <cell r="M65">
            <v>30764</v>
          </cell>
          <cell r="N65">
            <v>41029</v>
          </cell>
          <cell r="O65">
            <v>28</v>
          </cell>
          <cell r="P65" t="str">
            <v>Assunzione - Motivi vari</v>
          </cell>
          <cell r="Q65" t="str">
            <v>E3372105</v>
          </cell>
          <cell r="R65" t="str">
            <v>ESPERTO PIANIFICAZIONE E CONSUNTIVAZIONE</v>
          </cell>
          <cell r="S65" t="str">
            <v>0025E33</v>
          </cell>
          <cell r="T65" t="str">
            <v>0025-00|0025E33|ESPERTO PIANIFICAZIONE E CONSUNTIVAZIONE|</v>
          </cell>
          <cell r="U65" t="str">
            <v>ESPERTO PIANIFICAZIONE E CONSUNTIVAZIONE</v>
          </cell>
          <cell r="V65" t="str">
            <v>7</v>
          </cell>
          <cell r="W65" t="str">
            <v>O/PSM/PIACOT</v>
          </cell>
          <cell r="X65" t="str">
            <v>Tempo pieno - Normale</v>
          </cell>
          <cell r="Y65" t="str">
            <v>Napoletana Gas SpA</v>
          </cell>
          <cell r="AA65" t="str">
            <v>Non definito</v>
          </cell>
          <cell r="AB65" t="str">
            <v>020291</v>
          </cell>
          <cell r="AC65" t="str">
            <v>OPER/PSM/PIACOT</v>
          </cell>
          <cell r="AD65" t="str">
            <v>0025I20002</v>
          </cell>
          <cell r="AE65" t="str">
            <v>30359OPER/PSM/PIACOT</v>
          </cell>
          <cell r="AF65" t="str">
            <v>RR</v>
          </cell>
          <cell r="AG65" t="str">
            <v>NAP</v>
          </cell>
          <cell r="AH65" t="str">
            <v>Napoli</v>
          </cell>
          <cell r="AI65" t="str">
            <v>30359OPER/PSM/PIACOT</v>
          </cell>
          <cell r="AJ65" t="str">
            <v>Ruolo</v>
          </cell>
          <cell r="AK65" t="str">
            <v>Napoletana Gas SpA</v>
          </cell>
          <cell r="AM65" t="str">
            <v>Uffici tecnici e ammin. BRIN</v>
          </cell>
          <cell r="AN65" t="str">
            <v>Napoli</v>
          </cell>
          <cell r="AO65" t="str">
            <v>NA</v>
          </cell>
          <cell r="AP65" t="str">
            <v>0025-00</v>
          </cell>
          <cell r="AQ65" t="str">
            <v>Non definito</v>
          </cell>
          <cell r="AR65" t="str">
            <v>020291</v>
          </cell>
          <cell r="AS65" t="str">
            <v>OPER/PSM/PIACOT</v>
          </cell>
          <cell r="AT65" t="str">
            <v>In forza</v>
          </cell>
          <cell r="AU65" t="str">
            <v>Dipendente Standard</v>
          </cell>
          <cell r="AW65" t="str">
            <v>80014</v>
          </cell>
          <cell r="AX65" t="str">
            <v>NA</v>
          </cell>
          <cell r="AY65" t="str">
            <v>GIUGLIANO IN CAMPANIA</v>
          </cell>
          <cell r="AZ65" t="str">
            <v>VIA PIGNA POGGIO DELLE ROSE 42 FAB.B INT.13</v>
          </cell>
          <cell r="BA65" t="str">
            <v>Recapito</v>
          </cell>
          <cell r="BD65" t="str">
            <v>Italia</v>
          </cell>
          <cell r="BE65" t="str">
            <v>NAPOLI</v>
          </cell>
          <cell r="BF65" t="str">
            <v>Trav. Benedetto Brin</v>
          </cell>
          <cell r="BG65" t="str">
            <v>80100</v>
          </cell>
          <cell r="BH65" t="str">
            <v>N</v>
          </cell>
          <cell r="BL65" t="str">
            <v>Italia</v>
          </cell>
          <cell r="BM65" t="str">
            <v>NA</v>
          </cell>
          <cell r="BN65">
            <v>23450</v>
          </cell>
          <cell r="BO65">
            <v>41029</v>
          </cell>
          <cell r="BP65">
            <v>48</v>
          </cell>
          <cell r="BR65" t="str">
            <v>NAPOLI</v>
          </cell>
          <cell r="BS65" t="str">
            <v>70</v>
          </cell>
          <cell r="BT65" t="str">
            <v>DISTRIBUZIONE GAS</v>
          </cell>
          <cell r="BU65" t="str">
            <v>Distribuzione gas</v>
          </cell>
          <cell r="BW65" t="str">
            <v>Diploma</v>
          </cell>
          <cell r="BX65" t="str">
            <v>Ragioniere</v>
          </cell>
          <cell r="BY65" t="str">
            <v>Diplomi professionali</v>
          </cell>
          <cell r="CA65" t="str">
            <v>601</v>
          </cell>
          <cell r="CB65" t="str">
            <v>0025-ND</v>
          </cell>
          <cell r="CC65" t="str">
            <v>Non definito</v>
          </cell>
          <cell r="CD65" t="str">
            <v>30359OPER/PSM/PIACOT</v>
          </cell>
          <cell r="CE65" t="str">
            <v>PIANIFICAZIONE E CONTROLLO TERRITORIALE</v>
          </cell>
          <cell r="CF65" t="str">
            <v>O/PSM/PIACOT</v>
          </cell>
          <cell r="CG65" t="str">
            <v>Napoletana Gas SpA</v>
          </cell>
          <cell r="CH65" t="str">
            <v>26800PAD</v>
          </cell>
          <cell r="CI65" t="str">
            <v>OPER</v>
          </cell>
          <cell r="CJ65" t="str">
            <v>26824OPER</v>
          </cell>
          <cell r="CK65" t="str">
            <v>30349OPER/PSM</v>
          </cell>
          <cell r="CL65" t="str">
            <v>30359OPER/PSM/PIACOT</v>
          </cell>
          <cell r="CM65" t="str">
            <v>00000 Unità selezionata</v>
          </cell>
          <cell r="CQ65" t="str">
            <v>MULTI-SOCIETARIA</v>
          </cell>
          <cell r="CR65" t="str">
            <v>0025-0002</v>
          </cell>
          <cell r="CS65" t="str">
            <v>BRIN</v>
          </cell>
          <cell r="CT65" t="str">
            <v>26824OPER</v>
          </cell>
          <cell r="CU65" t="str">
            <v>0025-00-SUD</v>
          </cell>
          <cell r="CV65" t="str">
            <v>POLO SUD</v>
          </cell>
          <cell r="CW65" t="str">
            <v>SCHRST64C14F839F</v>
          </cell>
          <cell r="CY65" t="str">
            <v>Napoletana Gas SpA</v>
          </cell>
        </row>
        <row r="66">
          <cell r="A66" t="str">
            <v>0025001111</v>
          </cell>
          <cell r="B66" t="str">
            <v>NAP</v>
          </cell>
          <cell r="C66" t="str">
            <v>SCHETTINO MARIO</v>
          </cell>
          <cell r="D66" t="str">
            <v>SCHETTINO MARIO</v>
          </cell>
          <cell r="E66" t="str">
            <v>M</v>
          </cell>
          <cell r="F66" t="str">
            <v>O</v>
          </cell>
          <cell r="G66">
            <v>1</v>
          </cell>
          <cell r="H66" t="str">
            <v>Operaio</v>
          </cell>
          <cell r="I66" t="str">
            <v>3</v>
          </cell>
          <cell r="J66">
            <v>40269</v>
          </cell>
          <cell r="L66">
            <v>33543</v>
          </cell>
          <cell r="M66">
            <v>33543</v>
          </cell>
          <cell r="N66">
            <v>41029</v>
          </cell>
          <cell r="O66">
            <v>21</v>
          </cell>
          <cell r="P66" t="str">
            <v>Assunzione - Motivi vari</v>
          </cell>
          <cell r="Q66" t="str">
            <v>A1725311</v>
          </cell>
          <cell r="R66" t="str">
            <v>OPERAIO SPECIALISTA DISTRIBUZIONE</v>
          </cell>
          <cell r="S66" t="str">
            <v>0025A17</v>
          </cell>
          <cell r="T66" t="str">
            <v>0025-00|0025A17|OPERAIO SPECIALISTA DISTRIBUZIONE|</v>
          </cell>
          <cell r="U66" t="str">
            <v>OPERAIO SPECIALISTA DISTRIBUZIONE</v>
          </cell>
          <cell r="V66" t="str">
            <v>3</v>
          </cell>
          <cell r="W66" t="str">
            <v>COCB</v>
          </cell>
          <cell r="X66" t="str">
            <v>Tempo pieno - Normale</v>
          </cell>
          <cell r="Y66" t="str">
            <v>Napoletana Gas SpA</v>
          </cell>
          <cell r="AA66" t="str">
            <v>Non definito</v>
          </cell>
          <cell r="AB66" t="str">
            <v>020233</v>
          </cell>
          <cell r="AC66" t="str">
            <v>COCB</v>
          </cell>
          <cell r="AD66" t="str">
            <v>0025I20100</v>
          </cell>
          <cell r="AE66" t="str">
            <v>26826COCB</v>
          </cell>
          <cell r="AF66" t="str">
            <v>RR</v>
          </cell>
          <cell r="AG66" t="str">
            <v>CSE</v>
          </cell>
          <cell r="AH66" t="str">
            <v>Caserta</v>
          </cell>
          <cell r="AI66" t="str">
            <v>26826COCB</v>
          </cell>
          <cell r="AJ66" t="str">
            <v>Ruolo</v>
          </cell>
          <cell r="AK66" t="str">
            <v>Napoletana Gas SpA</v>
          </cell>
          <cell r="AM66" t="str">
            <v>Sede Caserta</v>
          </cell>
          <cell r="AN66" t="str">
            <v>Caserta</v>
          </cell>
          <cell r="AO66" t="str">
            <v>CE</v>
          </cell>
          <cell r="AP66" t="str">
            <v>0025-00</v>
          </cell>
          <cell r="AQ66" t="str">
            <v>Non definito</v>
          </cell>
          <cell r="AR66" t="str">
            <v>020233</v>
          </cell>
          <cell r="AS66" t="str">
            <v>COCB</v>
          </cell>
          <cell r="AT66" t="str">
            <v>In forza</v>
          </cell>
          <cell r="AU66" t="str">
            <v>Dipendente Standard</v>
          </cell>
          <cell r="AW66" t="str">
            <v>81054</v>
          </cell>
          <cell r="AX66" t="str">
            <v>CE</v>
          </cell>
          <cell r="AY66" t="str">
            <v>SAN PRISCO</v>
          </cell>
          <cell r="AZ66" t="str">
            <v>VIA AGOSTINO STELLATO - COOP.AMICIZIA LOTTO 2</v>
          </cell>
          <cell r="BA66" t="str">
            <v>Recapito</v>
          </cell>
          <cell r="BD66" t="str">
            <v>Italia</v>
          </cell>
          <cell r="BE66" t="str">
            <v>CASERTA</v>
          </cell>
          <cell r="BF66" t="str">
            <v>Via dei Bersaglieri 5/7</v>
          </cell>
          <cell r="BG66" t="str">
            <v>81020</v>
          </cell>
          <cell r="BH66" t="str">
            <v>N</v>
          </cell>
          <cell r="BL66" t="str">
            <v>Italia</v>
          </cell>
          <cell r="BM66" t="str">
            <v>CE</v>
          </cell>
          <cell r="BN66">
            <v>24598</v>
          </cell>
          <cell r="BO66">
            <v>41029</v>
          </cell>
          <cell r="BP66">
            <v>45</v>
          </cell>
          <cell r="BR66" t="str">
            <v>CURTI</v>
          </cell>
          <cell r="BS66" t="str">
            <v>70</v>
          </cell>
          <cell r="BT66" t="str">
            <v>DISTRIBUZIONE GAS</v>
          </cell>
          <cell r="BU66" t="str">
            <v>Distribuzione gas</v>
          </cell>
          <cell r="BW66" t="str">
            <v>Diploma</v>
          </cell>
          <cell r="BX66" t="str">
            <v>Geometra</v>
          </cell>
          <cell r="BY66" t="str">
            <v>Diplomi professionali</v>
          </cell>
          <cell r="CA66" t="str">
            <v>501</v>
          </cell>
          <cell r="CB66" t="str">
            <v>0025-ND</v>
          </cell>
          <cell r="CC66" t="str">
            <v>Non definito</v>
          </cell>
          <cell r="CD66" t="str">
            <v>26826COCB</v>
          </cell>
          <cell r="CE66" t="str">
            <v>CENTRO OPERATIVO CASERTA - BENEVENTO</v>
          </cell>
          <cell r="CF66" t="str">
            <v>COCB</v>
          </cell>
          <cell r="CG66" t="str">
            <v>Napoletana Gas SpA</v>
          </cell>
          <cell r="CH66" t="str">
            <v>26800PAD</v>
          </cell>
          <cell r="CI66" t="str">
            <v>OPER</v>
          </cell>
          <cell r="CJ66" t="str">
            <v>26824OPER</v>
          </cell>
          <cell r="CK66" t="str">
            <v>26826COCB</v>
          </cell>
          <cell r="CL66" t="str">
            <v>00000 Unità selezionata</v>
          </cell>
          <cell r="CQ66" t="str">
            <v>MULTI-SOCIETARIA</v>
          </cell>
          <cell r="CR66" t="str">
            <v>0025-0100</v>
          </cell>
          <cell r="CS66" t="str">
            <v>CASERTA LOC.  TORRETTA</v>
          </cell>
          <cell r="CT66" t="str">
            <v>26824OPER</v>
          </cell>
          <cell r="CU66" t="str">
            <v>0025-00-SUD</v>
          </cell>
          <cell r="CV66" t="str">
            <v>POLO SUD</v>
          </cell>
          <cell r="CW66" t="str">
            <v>SCHMRA67E06D228W</v>
          </cell>
          <cell r="CY66" t="str">
            <v>Napoletana Gas SpA</v>
          </cell>
        </row>
        <row r="67">
          <cell r="A67" t="str">
            <v>0025000885</v>
          </cell>
          <cell r="B67" t="str">
            <v>NAP</v>
          </cell>
          <cell r="C67" t="str">
            <v>SCHETTINO GIOVANNI</v>
          </cell>
          <cell r="D67" t="str">
            <v>SCHETTINO GIOVANNI</v>
          </cell>
          <cell r="E67" t="str">
            <v>M</v>
          </cell>
          <cell r="F67" t="str">
            <v>O</v>
          </cell>
          <cell r="G67">
            <v>1</v>
          </cell>
          <cell r="H67" t="str">
            <v>Operaio</v>
          </cell>
          <cell r="I67" t="str">
            <v>3</v>
          </cell>
          <cell r="J67">
            <v>40269</v>
          </cell>
          <cell r="L67">
            <v>32493</v>
          </cell>
          <cell r="M67">
            <v>32493</v>
          </cell>
          <cell r="N67">
            <v>41029</v>
          </cell>
          <cell r="O67">
            <v>24</v>
          </cell>
          <cell r="P67" t="str">
            <v>Assunzione - Motivi vari</v>
          </cell>
          <cell r="Q67" t="str">
            <v>A1739207</v>
          </cell>
          <cell r="R67" t="str">
            <v>OPERAIO SPECIALISTA DISTRIBUZIONE</v>
          </cell>
          <cell r="S67" t="str">
            <v>0025A17</v>
          </cell>
          <cell r="T67" t="str">
            <v>0025-00|0025A17|OPERAIO SPECIALISTA DISTRIBUZIONE|</v>
          </cell>
          <cell r="U67" t="str">
            <v>OPERAIO SPECIALISTA DISTRIBUZIONE</v>
          </cell>
          <cell r="V67" t="str">
            <v>3</v>
          </cell>
          <cell r="W67" t="str">
            <v>COCN</v>
          </cell>
          <cell r="X67" t="str">
            <v>Tempo pieno - Normale</v>
          </cell>
          <cell r="Y67" t="str">
            <v>Napoletana Gas SpA</v>
          </cell>
          <cell r="AA67" t="str">
            <v>Non definito</v>
          </cell>
          <cell r="AB67" t="str">
            <v>020235</v>
          </cell>
          <cell r="AC67" t="str">
            <v>COCN</v>
          </cell>
          <cell r="AD67" t="str">
            <v>0025I20010</v>
          </cell>
          <cell r="AE67" t="str">
            <v>26827COCN</v>
          </cell>
          <cell r="AF67" t="str">
            <v>RR</v>
          </cell>
          <cell r="AG67" t="str">
            <v>CSD</v>
          </cell>
          <cell r="AH67" t="str">
            <v>Napoli</v>
          </cell>
          <cell r="AI67" t="str">
            <v>26827COCN</v>
          </cell>
          <cell r="AJ67" t="str">
            <v>Ruolo</v>
          </cell>
          <cell r="AK67" t="str">
            <v>Napoletana Gas SpA</v>
          </cell>
          <cell r="AM67" t="str">
            <v>Sede Castellammare</v>
          </cell>
          <cell r="AN67" t="str">
            <v>Napoli</v>
          </cell>
          <cell r="AO67" t="str">
            <v>NA</v>
          </cell>
          <cell r="AP67" t="str">
            <v>0025-00</v>
          </cell>
          <cell r="AQ67" t="str">
            <v>Non definito</v>
          </cell>
          <cell r="AR67" t="str">
            <v>020235</v>
          </cell>
          <cell r="AS67" t="str">
            <v>COCN</v>
          </cell>
          <cell r="AT67" t="str">
            <v>In forza</v>
          </cell>
          <cell r="AU67" t="str">
            <v>Dipendente Standard</v>
          </cell>
          <cell r="AW67" t="str">
            <v>80053</v>
          </cell>
          <cell r="AX67" t="str">
            <v>NA</v>
          </cell>
          <cell r="AY67" t="str">
            <v>CASTELLAMMARE DI STABIA</v>
          </cell>
          <cell r="AZ67" t="str">
            <v>VIA QUISISANA, 35</v>
          </cell>
          <cell r="BA67" t="str">
            <v>Recapito</v>
          </cell>
          <cell r="BD67" t="str">
            <v>Italia</v>
          </cell>
          <cell r="BE67" t="str">
            <v>CASTELLAMMARE DI STABIA</v>
          </cell>
          <cell r="BF67" t="str">
            <v>Via Gasometro,2</v>
          </cell>
          <cell r="BG67" t="str">
            <v>80053</v>
          </cell>
          <cell r="BH67" t="str">
            <v>N</v>
          </cell>
          <cell r="BL67" t="str">
            <v>Italia</v>
          </cell>
          <cell r="BM67" t="str">
            <v>NA</v>
          </cell>
          <cell r="BN67">
            <v>22468</v>
          </cell>
          <cell r="BO67">
            <v>41029</v>
          </cell>
          <cell r="BP67">
            <v>51</v>
          </cell>
          <cell r="BR67" t="str">
            <v>CASTELLAMMARE DI STABIA</v>
          </cell>
          <cell r="BS67" t="str">
            <v>70</v>
          </cell>
          <cell r="BT67" t="str">
            <v>DISTRIBUZIONE GAS</v>
          </cell>
          <cell r="BU67" t="str">
            <v>Distribuzione gas</v>
          </cell>
          <cell r="BW67" t="str">
            <v>Inferiore Diploma</v>
          </cell>
          <cell r="BX67" t="str">
            <v>Frequenza med. inf.</v>
          </cell>
          <cell r="BY67" t="str">
            <v>Inferiore al Diploma</v>
          </cell>
          <cell r="CA67" t="str">
            <v>701</v>
          </cell>
          <cell r="CB67" t="str">
            <v>0025-ND</v>
          </cell>
          <cell r="CC67" t="str">
            <v>Non definito</v>
          </cell>
          <cell r="CD67" t="str">
            <v>26827COCN</v>
          </cell>
          <cell r="CE67" t="str">
            <v>CENTRO OPERATIVO CASTELLAMMARE - NOCERA</v>
          </cell>
          <cell r="CF67" t="str">
            <v>COCN</v>
          </cell>
          <cell r="CG67" t="str">
            <v>Napoletana Gas SpA</v>
          </cell>
          <cell r="CH67" t="str">
            <v>26800PAD</v>
          </cell>
          <cell r="CI67" t="str">
            <v>OPER</v>
          </cell>
          <cell r="CJ67" t="str">
            <v>26824OPER</v>
          </cell>
          <cell r="CK67" t="str">
            <v>26827COCN</v>
          </cell>
          <cell r="CL67" t="str">
            <v>00000 Unità selezionata</v>
          </cell>
          <cell r="CQ67" t="str">
            <v>MULTI-SOCIETARIA</v>
          </cell>
          <cell r="CR67" t="str">
            <v>0025-0010</v>
          </cell>
          <cell r="CS67" t="str">
            <v>CAST. VIA GASOMETRO</v>
          </cell>
          <cell r="CT67" t="str">
            <v>26824OPER</v>
          </cell>
          <cell r="CU67" t="str">
            <v>0025-00-SUD</v>
          </cell>
          <cell r="CV67" t="str">
            <v>POLO SUD</v>
          </cell>
          <cell r="CW67" t="str">
            <v>SCHGNN61L06C129A</v>
          </cell>
          <cell r="CY67" t="str">
            <v>Napoletana Gas SpA</v>
          </cell>
        </row>
        <row r="68">
          <cell r="A68" t="str">
            <v>0025001380</v>
          </cell>
          <cell r="B68" t="str">
            <v>NAP</v>
          </cell>
          <cell r="C68" t="str">
            <v>SCHETTINI VITALIANO</v>
          </cell>
          <cell r="D68" t="str">
            <v>SCHETTINI VITALIANO</v>
          </cell>
          <cell r="E68" t="str">
            <v>M</v>
          </cell>
          <cell r="F68" t="str">
            <v>O</v>
          </cell>
          <cell r="G68">
            <v>1</v>
          </cell>
          <cell r="H68" t="str">
            <v>Operaio</v>
          </cell>
          <cell r="I68" t="str">
            <v>3</v>
          </cell>
          <cell r="J68">
            <v>40269</v>
          </cell>
          <cell r="K68">
            <v>36434</v>
          </cell>
          <cell r="L68">
            <v>38657</v>
          </cell>
          <cell r="M68">
            <v>33578</v>
          </cell>
          <cell r="N68">
            <v>41029</v>
          </cell>
          <cell r="O68">
            <v>21</v>
          </cell>
          <cell r="P68" t="str">
            <v>Trasferimento - Da fusioni conferimenti (fusioni di societa')</v>
          </cell>
          <cell r="Q68" t="str">
            <v>C0336311</v>
          </cell>
          <cell r="R68" t="str">
            <v>CAPO SQUADRA/SPECIALISTA IMPIANTI</v>
          </cell>
          <cell r="S68" t="str">
            <v>0025C03</v>
          </cell>
          <cell r="T68" t="str">
            <v>0025-00|0025C03|CAPO SQUADRA/SPECIALISTA IMPIANTI|</v>
          </cell>
          <cell r="U68" t="str">
            <v>CAPO SQUADRA/SPECIALISTA IMPIANTI</v>
          </cell>
          <cell r="V68" t="str">
            <v>3</v>
          </cell>
          <cell r="W68" t="str">
            <v>OP/IMP/IPRM</v>
          </cell>
          <cell r="X68" t="str">
            <v>Tempo pieno - Normale</v>
          </cell>
          <cell r="Y68" t="str">
            <v>Napoletana Gas SpA</v>
          </cell>
          <cell r="AA68" t="str">
            <v>Non definito</v>
          </cell>
          <cell r="AB68" t="str">
            <v>020271</v>
          </cell>
          <cell r="AC68" t="str">
            <v>OPER/IMP/IPRM</v>
          </cell>
          <cell r="AD68" t="str">
            <v>0025I20100</v>
          </cell>
          <cell r="AE68" t="str">
            <v>26843OPER/IMP/IPRM</v>
          </cell>
          <cell r="AF68" t="str">
            <v>RR</v>
          </cell>
          <cell r="AG68" t="str">
            <v>CSE</v>
          </cell>
          <cell r="AH68" t="str">
            <v>Caserta</v>
          </cell>
          <cell r="AI68" t="str">
            <v>26843OPER/IMP/IPRM</v>
          </cell>
          <cell r="AJ68" t="str">
            <v>Ruolo</v>
          </cell>
          <cell r="AK68" t="str">
            <v>Napoletana Gas SpA</v>
          </cell>
          <cell r="AM68" t="str">
            <v>Sede Caserta</v>
          </cell>
          <cell r="AN68" t="str">
            <v>Caserta</v>
          </cell>
          <cell r="AO68" t="str">
            <v>CE</v>
          </cell>
          <cell r="AP68" t="str">
            <v>0025-00</v>
          </cell>
          <cell r="AQ68" t="str">
            <v>Non definito</v>
          </cell>
          <cell r="AR68" t="str">
            <v>020271</v>
          </cell>
          <cell r="AS68" t="str">
            <v>OPER/IMP/IPRM</v>
          </cell>
          <cell r="AT68" t="str">
            <v>In forza</v>
          </cell>
          <cell r="AU68" t="str">
            <v>Dipendente Standard</v>
          </cell>
          <cell r="AW68" t="str">
            <v>81010</v>
          </cell>
          <cell r="AX68" t="str">
            <v>CE</v>
          </cell>
          <cell r="AY68" t="str">
            <v>BAIA E LATINA</v>
          </cell>
          <cell r="AZ68" t="str">
            <v>VIA VOLTURNO</v>
          </cell>
          <cell r="BA68" t="str">
            <v>Recapito</v>
          </cell>
          <cell r="BD68" t="str">
            <v>Italia</v>
          </cell>
          <cell r="BE68" t="str">
            <v>CASERTA</v>
          </cell>
          <cell r="BF68" t="str">
            <v>Via dei Bersaglieri 5/7</v>
          </cell>
          <cell r="BG68" t="str">
            <v>81020</v>
          </cell>
          <cell r="BH68" t="str">
            <v>N</v>
          </cell>
          <cell r="BL68" t="str">
            <v>Italia</v>
          </cell>
          <cell r="BM68" t="str">
            <v>CE</v>
          </cell>
          <cell r="BN68">
            <v>20408</v>
          </cell>
          <cell r="BO68">
            <v>41029</v>
          </cell>
          <cell r="BP68">
            <v>57</v>
          </cell>
          <cell r="BR68" t="str">
            <v>BAIA E LATINA</v>
          </cell>
          <cell r="BS68" t="str">
            <v>70</v>
          </cell>
          <cell r="BT68" t="str">
            <v>DISTRIBUZIONE GAS</v>
          </cell>
          <cell r="BU68" t="str">
            <v>Distribuzione gas</v>
          </cell>
          <cell r="BW68" t="str">
            <v>Inferiore Diploma</v>
          </cell>
          <cell r="BX68" t="str">
            <v>Tit. inf. al diploma</v>
          </cell>
          <cell r="BY68" t="str">
            <v>Inferiore al Diploma</v>
          </cell>
          <cell r="CA68" t="str">
            <v>701</v>
          </cell>
          <cell r="CB68" t="str">
            <v>0025-ND</v>
          </cell>
          <cell r="CC68" t="str">
            <v>Non definito</v>
          </cell>
          <cell r="CD68" t="str">
            <v>26843OPER/IMP/IPRM</v>
          </cell>
          <cell r="CE68" t="str">
            <v>IMPIANTI GAS</v>
          </cell>
          <cell r="CF68" t="str">
            <v>OP/IMP/IPRM</v>
          </cell>
          <cell r="CG68" t="str">
            <v>Napoletana Gas SpA</v>
          </cell>
          <cell r="CH68" t="str">
            <v>26800PAD</v>
          </cell>
          <cell r="CI68" t="str">
            <v>OPER</v>
          </cell>
          <cell r="CJ68" t="str">
            <v>26824OPER</v>
          </cell>
          <cell r="CK68" t="str">
            <v>26830OPER/IMP</v>
          </cell>
          <cell r="CL68" t="str">
            <v>26843OPER/IMP/IPRM</v>
          </cell>
          <cell r="CM68" t="str">
            <v>00000 Unità selezionata</v>
          </cell>
          <cell r="CQ68" t="str">
            <v>MULTI-SOCIETARIA</v>
          </cell>
          <cell r="CR68" t="str">
            <v>0025-0100</v>
          </cell>
          <cell r="CS68" t="str">
            <v>CASERTA LOC.  TORRETTA</v>
          </cell>
          <cell r="CT68" t="str">
            <v>26824OPER</v>
          </cell>
          <cell r="CU68" t="str">
            <v>0025-00-SUD</v>
          </cell>
          <cell r="CV68" t="str">
            <v>POLO SUD</v>
          </cell>
          <cell r="CW68" t="str">
            <v>SCHVLN55S15A579Y</v>
          </cell>
          <cell r="CY68" t="str">
            <v>Napoletana Gas SpA</v>
          </cell>
        </row>
        <row r="69">
          <cell r="A69" t="str">
            <v>0025000560</v>
          </cell>
          <cell r="B69" t="str">
            <v>NAP</v>
          </cell>
          <cell r="C69" t="str">
            <v>SCHERILLO PIETRO</v>
          </cell>
          <cell r="D69" t="str">
            <v>SCHERILLO PIETRO</v>
          </cell>
          <cell r="E69" t="str">
            <v>M</v>
          </cell>
          <cell r="F69" t="str">
            <v>I</v>
          </cell>
          <cell r="G69">
            <v>2</v>
          </cell>
          <cell r="H69" t="str">
            <v>Impiegato</v>
          </cell>
          <cell r="I69" t="str">
            <v>6</v>
          </cell>
          <cell r="J69">
            <v>40269</v>
          </cell>
          <cell r="L69">
            <v>30538</v>
          </cell>
          <cell r="M69">
            <v>30538</v>
          </cell>
          <cell r="N69">
            <v>41029</v>
          </cell>
          <cell r="O69">
            <v>29</v>
          </cell>
          <cell r="P69" t="str">
            <v>Assunzione - Motivi vari</v>
          </cell>
          <cell r="Q69" t="str">
            <v>O1772105</v>
          </cell>
          <cell r="R69" t="str">
            <v>OPERATORE PIANIFICAZIONE E CONSUNTIVAZIONE</v>
          </cell>
          <cell r="S69" t="str">
            <v>0025O17</v>
          </cell>
          <cell r="T69" t="str">
            <v>0025-00|0025O17|OPERATORE PIANIFICAZIONE E CONSUNTIVAZIONE|</v>
          </cell>
          <cell r="U69" t="str">
            <v>OPERATORE PIANIFICAZIONE E CONSUNTIVAZIONE</v>
          </cell>
          <cell r="V69" t="str">
            <v>6</v>
          </cell>
          <cell r="W69" t="str">
            <v>O/PSM/PIACOT</v>
          </cell>
          <cell r="X69" t="str">
            <v>Tempo pieno - Normale</v>
          </cell>
          <cell r="Y69" t="str">
            <v>Napoletana Gas SpA</v>
          </cell>
          <cell r="AA69" t="str">
            <v>Non definito</v>
          </cell>
          <cell r="AB69" t="str">
            <v>020291</v>
          </cell>
          <cell r="AC69" t="str">
            <v>OPER/PSM/PIACOT</v>
          </cell>
          <cell r="AD69" t="str">
            <v>0025I20002</v>
          </cell>
          <cell r="AE69" t="str">
            <v>30359OPER/PSM/PIACOT</v>
          </cell>
          <cell r="AF69" t="str">
            <v>RR</v>
          </cell>
          <cell r="AG69" t="str">
            <v>NAP</v>
          </cell>
          <cell r="AH69" t="str">
            <v>Napoli</v>
          </cell>
          <cell r="AI69" t="str">
            <v>30359OPER/PSM/PIACOT</v>
          </cell>
          <cell r="AJ69" t="str">
            <v>Ruolo</v>
          </cell>
          <cell r="AK69" t="str">
            <v>Napoletana Gas SpA</v>
          </cell>
          <cell r="AM69" t="str">
            <v>Uffici tecnici e ammin. BRIN</v>
          </cell>
          <cell r="AN69" t="str">
            <v>Napoli</v>
          </cell>
          <cell r="AO69" t="str">
            <v>NA</v>
          </cell>
          <cell r="AP69" t="str">
            <v>0025-00</v>
          </cell>
          <cell r="AQ69" t="str">
            <v>Non definito</v>
          </cell>
          <cell r="AR69" t="str">
            <v>020291</v>
          </cell>
          <cell r="AS69" t="str">
            <v>OPER/PSM/PIACOT</v>
          </cell>
          <cell r="AT69" t="str">
            <v>In forza</v>
          </cell>
          <cell r="AU69" t="str">
            <v>Dipendente Standard</v>
          </cell>
          <cell r="AW69" t="str">
            <v>80126</v>
          </cell>
          <cell r="AX69" t="str">
            <v>NA</v>
          </cell>
          <cell r="AY69" t="str">
            <v>NAPOLI</v>
          </cell>
          <cell r="AZ69" t="str">
            <v>VIA VICINALE PARADISO N.51</v>
          </cell>
          <cell r="BA69" t="str">
            <v>Recapito</v>
          </cell>
          <cell r="BD69" t="str">
            <v>Italia</v>
          </cell>
          <cell r="BE69" t="str">
            <v>NAPOLI</v>
          </cell>
          <cell r="BF69" t="str">
            <v>Trav. Benedetto Brin</v>
          </cell>
          <cell r="BG69" t="str">
            <v>80100</v>
          </cell>
          <cell r="BH69" t="str">
            <v>N</v>
          </cell>
          <cell r="BL69" t="str">
            <v>Italia</v>
          </cell>
          <cell r="BM69" t="str">
            <v>NA</v>
          </cell>
          <cell r="BN69">
            <v>20573</v>
          </cell>
          <cell r="BO69">
            <v>41029</v>
          </cell>
          <cell r="BP69">
            <v>56</v>
          </cell>
          <cell r="BR69" t="str">
            <v>NAPOLI</v>
          </cell>
          <cell r="BS69" t="str">
            <v>70</v>
          </cell>
          <cell r="BT69" t="str">
            <v>DISTRIBUZIONE GAS</v>
          </cell>
          <cell r="BU69" t="str">
            <v>Distribuzione gas</v>
          </cell>
          <cell r="BW69" t="str">
            <v>Diploma</v>
          </cell>
          <cell r="BX69" t="str">
            <v>Tecn. ind. elett/el</v>
          </cell>
          <cell r="BY69" t="str">
            <v>Diplomi professionali</v>
          </cell>
          <cell r="CA69" t="str">
            <v>599</v>
          </cell>
          <cell r="CB69" t="str">
            <v>0025-ND</v>
          </cell>
          <cell r="CC69" t="str">
            <v>Non definito</v>
          </cell>
          <cell r="CD69" t="str">
            <v>30359OPER/PSM/PIACOT</v>
          </cell>
          <cell r="CE69" t="str">
            <v>PIANIFICAZIONE E CONTROLLO TERRITORIALE</v>
          </cell>
          <cell r="CF69" t="str">
            <v>O/PSM/PIACOT</v>
          </cell>
          <cell r="CG69" t="str">
            <v>Napoletana Gas SpA</v>
          </cell>
          <cell r="CH69" t="str">
            <v>26800PAD</v>
          </cell>
          <cell r="CI69" t="str">
            <v>OPER</v>
          </cell>
          <cell r="CJ69" t="str">
            <v>26824OPER</v>
          </cell>
          <cell r="CK69" t="str">
            <v>30349OPER/PSM</v>
          </cell>
          <cell r="CL69" t="str">
            <v>30359OPER/PSM/PIACOT</v>
          </cell>
          <cell r="CM69" t="str">
            <v>00000 Unità selezionata</v>
          </cell>
          <cell r="CQ69" t="str">
            <v>MULTI-SOCIETARIA</v>
          </cell>
          <cell r="CR69" t="str">
            <v>0025-0002</v>
          </cell>
          <cell r="CS69" t="str">
            <v>BRIN</v>
          </cell>
          <cell r="CT69" t="str">
            <v>26824OPER</v>
          </cell>
          <cell r="CU69" t="str">
            <v>0025-00-SUD</v>
          </cell>
          <cell r="CV69" t="str">
            <v>POLO SUD</v>
          </cell>
          <cell r="CW69" t="str">
            <v>SCHPTR56D28F839Q</v>
          </cell>
          <cell r="CY69" t="str">
            <v>Napoletana Gas SpA</v>
          </cell>
        </row>
        <row r="70">
          <cell r="A70" t="str">
            <v>0025083691</v>
          </cell>
          <cell r="B70" t="str">
            <v>NAP</v>
          </cell>
          <cell r="C70" t="str">
            <v>SCARSI FLAVIO</v>
          </cell>
          <cell r="D70" t="str">
            <v>SCARSI FLAVIO</v>
          </cell>
          <cell r="E70" t="str">
            <v>M</v>
          </cell>
          <cell r="F70" t="str">
            <v>D</v>
          </cell>
          <cell r="G70">
            <v>4</v>
          </cell>
          <cell r="H70" t="str">
            <v>Dirigente</v>
          </cell>
          <cell r="I70" t="str">
            <v>00</v>
          </cell>
          <cell r="J70">
            <v>40909</v>
          </cell>
          <cell r="L70">
            <v>40909</v>
          </cell>
          <cell r="M70">
            <v>32234</v>
          </cell>
          <cell r="N70">
            <v>41029</v>
          </cell>
          <cell r="O70">
            <v>24</v>
          </cell>
          <cell r="P70" t="str">
            <v>Assunzione - Motivi vari</v>
          </cell>
          <cell r="Q70" t="str">
            <v>R8903105</v>
          </cell>
          <cell r="R70" t="str">
            <v>RESPONSABILE PIANIFICAZIONE, AMMINISTRAZIONE E CONTROLLO</v>
          </cell>
          <cell r="S70" t="str">
            <v>R89</v>
          </cell>
          <cell r="T70" t="str">
            <v>0025-00|R89|RESPONSABILE PIANIFICAZIONE, AMMINISTRAZIONE E CONTROLLO|</v>
          </cell>
          <cell r="U70" t="str">
            <v>RESPONSABILE PIANIFICAZIONE, AMMINISTRAZIONE E CONTROLLO</v>
          </cell>
          <cell r="V70" t="str">
            <v>0</v>
          </cell>
          <cell r="W70" t="str">
            <v>PIAMCO</v>
          </cell>
          <cell r="X70" t="str">
            <v>Tempo pieno - Normale</v>
          </cell>
          <cell r="Y70" t="str">
            <v>Italgas SpA</v>
          </cell>
          <cell r="Z70">
            <v>462</v>
          </cell>
          <cell r="AA70" t="str">
            <v>Non definito</v>
          </cell>
          <cell r="AB70" t="str">
            <v>104100</v>
          </cell>
          <cell r="AC70" t="str">
            <v>PIAMCO</v>
          </cell>
          <cell r="AD70" t="str">
            <v>0001E0002</v>
          </cell>
          <cell r="AE70" t="str">
            <v>31600PIAMCO</v>
          </cell>
          <cell r="AF70" t="str">
            <v>NR</v>
          </cell>
          <cell r="AG70" t="str">
            <v>NAP</v>
          </cell>
          <cell r="AH70" t="str">
            <v>Torino</v>
          </cell>
          <cell r="AI70" t="str">
            <v>31600PIAMCO</v>
          </cell>
          <cell r="AJ70" t="str">
            <v>No Ruolo</v>
          </cell>
          <cell r="AK70" t="str">
            <v>Napoletana Gas SpA</v>
          </cell>
          <cell r="AN70" t="str">
            <v>Napoli</v>
          </cell>
          <cell r="AO70" t="str">
            <v>NA</v>
          </cell>
          <cell r="AP70" t="str">
            <v>0025-00</v>
          </cell>
          <cell r="AQ70" t="str">
            <v>Non definito</v>
          </cell>
          <cell r="AR70" t="str">
            <v>104100</v>
          </cell>
          <cell r="AS70" t="str">
            <v>PIAMCO</v>
          </cell>
          <cell r="AT70" t="str">
            <v>Non definita</v>
          </cell>
          <cell r="AU70" t="str">
            <v>Distacco da Italia</v>
          </cell>
          <cell r="AV70" t="str">
            <v>F002</v>
          </cell>
          <cell r="AW70" t="str">
            <v>10121</v>
          </cell>
          <cell r="AX70" t="str">
            <v>TO</v>
          </cell>
          <cell r="AY70" t="str">
            <v>TORINO</v>
          </cell>
          <cell r="AZ70" t="str">
            <v>VIA XX SETTEMBRE, 41</v>
          </cell>
          <cell r="BA70" t="str">
            <v>Recapito</v>
          </cell>
          <cell r="BD70" t="str">
            <v>Italia</v>
          </cell>
          <cell r="BE70" t="str">
            <v>NAPOLI</v>
          </cell>
          <cell r="BF70" t="str">
            <v>Trav. Benedetto Brin</v>
          </cell>
          <cell r="BG70" t="str">
            <v>80100</v>
          </cell>
          <cell r="BH70" t="str">
            <v>N</v>
          </cell>
          <cell r="BL70" t="str">
            <v>Italia</v>
          </cell>
          <cell r="BM70" t="str">
            <v>TO</v>
          </cell>
          <cell r="BN70">
            <v>22426</v>
          </cell>
          <cell r="BO70">
            <v>41029</v>
          </cell>
          <cell r="BP70">
            <v>51</v>
          </cell>
          <cell r="BR70" t="str">
            <v>TORINO</v>
          </cell>
          <cell r="BS70" t="str">
            <v>03</v>
          </cell>
          <cell r="BT70" t="str">
            <v>AMMINISTRAZIONE, FINANZA E CONTROLLO</v>
          </cell>
          <cell r="BU70" t="str">
            <v>Amministrazione finanza e controllo</v>
          </cell>
          <cell r="BW70" t="str">
            <v>Laurea II livello (oltre i tre anni)</v>
          </cell>
          <cell r="BX70" t="str">
            <v>Laurea ec. commercio</v>
          </cell>
          <cell r="BY70" t="str">
            <v>Lauree Economiche (oltre tre anni)</v>
          </cell>
          <cell r="CA70" t="str">
            <v>203</v>
          </cell>
          <cell r="CB70" t="str">
            <v>0025-ND</v>
          </cell>
          <cell r="CC70" t="str">
            <v>Non definito</v>
          </cell>
          <cell r="CD70" t="str">
            <v>31600PIAMCO</v>
          </cell>
          <cell r="CE70" t="str">
            <v>PIANIFICAZIONE, AMMINISTRAZIONE E CONTROLLO</v>
          </cell>
          <cell r="CF70" t="str">
            <v>PIAMCO</v>
          </cell>
          <cell r="CG70" t="str">
            <v>Napoletana Gas SpA</v>
          </cell>
          <cell r="CH70" t="str">
            <v>26800PAD</v>
          </cell>
          <cell r="CI70" t="str">
            <v>PIAMCO</v>
          </cell>
          <cell r="CJ70" t="str">
            <v>31600PIAMCO</v>
          </cell>
          <cell r="CK70" t="str">
            <v>00000 Unità selezionata</v>
          </cell>
          <cell r="CQ70" t="str">
            <v>MULTI-SOCIETARIA</v>
          </cell>
          <cell r="CR70" t="str">
            <v>0025-0002</v>
          </cell>
          <cell r="CS70" t="str">
            <v>BRIN</v>
          </cell>
          <cell r="CU70" t="str">
            <v>0025-00-SUD</v>
          </cell>
          <cell r="CV70" t="str">
            <v>POLO SUD</v>
          </cell>
          <cell r="CW70" t="str">
            <v>SCRFLV61E25L219A</v>
          </cell>
          <cell r="CY70" t="str">
            <v>Napoletana Gas SpA</v>
          </cell>
        </row>
        <row r="71">
          <cell r="A71" t="str">
            <v>0025000558</v>
          </cell>
          <cell r="B71" t="str">
            <v>NAP</v>
          </cell>
          <cell r="C71" t="str">
            <v>SCARPATO VINCENZO</v>
          </cell>
          <cell r="D71" t="str">
            <v>SCARPATO VINCENZO</v>
          </cell>
          <cell r="E71" t="str">
            <v>M</v>
          </cell>
          <cell r="F71" t="str">
            <v>I</v>
          </cell>
          <cell r="G71">
            <v>2</v>
          </cell>
          <cell r="H71" t="str">
            <v>Impiegato</v>
          </cell>
          <cell r="I71" t="str">
            <v>6</v>
          </cell>
          <cell r="J71">
            <v>40269</v>
          </cell>
          <cell r="L71">
            <v>30538</v>
          </cell>
          <cell r="M71">
            <v>30538</v>
          </cell>
          <cell r="N71">
            <v>41029</v>
          </cell>
          <cell r="O71">
            <v>29</v>
          </cell>
          <cell r="P71" t="str">
            <v>Assunzione - Motivi vari</v>
          </cell>
          <cell r="Q71" t="str">
            <v>T0739207</v>
          </cell>
          <cell r="R71" t="str">
            <v>TECNICO DISTRIBUZIONE</v>
          </cell>
          <cell r="S71" t="str">
            <v>0025T07</v>
          </cell>
          <cell r="T71" t="str">
            <v>0025-00|0025T07|TECNICO DISTRIBUZIONE|</v>
          </cell>
          <cell r="U71" t="str">
            <v>TECNICO DISTRIBUZIONE</v>
          </cell>
          <cell r="V71" t="str">
            <v>6</v>
          </cell>
          <cell r="W71" t="str">
            <v>COCN</v>
          </cell>
          <cell r="X71" t="str">
            <v>Tempo pieno - Normale</v>
          </cell>
          <cell r="Y71" t="str">
            <v>Napoletana Gas SpA</v>
          </cell>
          <cell r="AA71" t="str">
            <v>Non definito</v>
          </cell>
          <cell r="AB71" t="str">
            <v>020235</v>
          </cell>
          <cell r="AC71" t="str">
            <v>COCN</v>
          </cell>
          <cell r="AD71" t="str">
            <v>0025I20010</v>
          </cell>
          <cell r="AE71" t="str">
            <v>26827COCN</v>
          </cell>
          <cell r="AF71" t="str">
            <v>RR</v>
          </cell>
          <cell r="AG71" t="str">
            <v>CSD</v>
          </cell>
          <cell r="AH71" t="str">
            <v>Napoli</v>
          </cell>
          <cell r="AI71" t="str">
            <v>26827COCN</v>
          </cell>
          <cell r="AJ71" t="str">
            <v>Ruolo</v>
          </cell>
          <cell r="AK71" t="str">
            <v>Napoletana Gas SpA</v>
          </cell>
          <cell r="AM71" t="str">
            <v>Sede Castellammare</v>
          </cell>
          <cell r="AN71" t="str">
            <v>Napoli</v>
          </cell>
          <cell r="AO71" t="str">
            <v>NA</v>
          </cell>
          <cell r="AP71" t="str">
            <v>0025-00</v>
          </cell>
          <cell r="AQ71" t="str">
            <v>Non definito</v>
          </cell>
          <cell r="AR71" t="str">
            <v>020235</v>
          </cell>
          <cell r="AS71" t="str">
            <v>COCN</v>
          </cell>
          <cell r="AT71" t="str">
            <v>In forza</v>
          </cell>
          <cell r="AU71" t="str">
            <v>Dipendente Standard</v>
          </cell>
          <cell r="AW71" t="str">
            <v>80073</v>
          </cell>
          <cell r="AX71" t="str">
            <v>NA</v>
          </cell>
          <cell r="AY71" t="str">
            <v>CAPRI</v>
          </cell>
          <cell r="AZ71" t="str">
            <v>VIA S.ANIELLO, 6</v>
          </cell>
          <cell r="BA71" t="str">
            <v>Recapito</v>
          </cell>
          <cell r="BD71" t="str">
            <v>Italia</v>
          </cell>
          <cell r="BE71" t="str">
            <v>CASTELLAMMARE DI STABIA</v>
          </cell>
          <cell r="BF71" t="str">
            <v>Via Gasometro,2</v>
          </cell>
          <cell r="BG71" t="str">
            <v>80053</v>
          </cell>
          <cell r="BH71" t="str">
            <v>N</v>
          </cell>
          <cell r="BL71" t="str">
            <v>Italia</v>
          </cell>
          <cell r="BM71" t="str">
            <v>NA</v>
          </cell>
          <cell r="BN71">
            <v>20287</v>
          </cell>
          <cell r="BO71">
            <v>41029</v>
          </cell>
          <cell r="BP71">
            <v>57</v>
          </cell>
          <cell r="BR71" t="str">
            <v>CASTELLAMMARE DI STABIA</v>
          </cell>
          <cell r="BS71" t="str">
            <v>70</v>
          </cell>
          <cell r="BT71" t="str">
            <v>DISTRIBUZIONE GAS</v>
          </cell>
          <cell r="BU71" t="str">
            <v>Distribuzione gas</v>
          </cell>
          <cell r="BW71" t="str">
            <v>Diploma</v>
          </cell>
          <cell r="BX71" t="str">
            <v>Ragioniere</v>
          </cell>
          <cell r="BY71" t="str">
            <v>Diplomi professionali</v>
          </cell>
          <cell r="CA71" t="str">
            <v>601</v>
          </cell>
          <cell r="CB71" t="str">
            <v>0025-ND</v>
          </cell>
          <cell r="CC71" t="str">
            <v>Non definito</v>
          </cell>
          <cell r="CD71" t="str">
            <v>26827COCN</v>
          </cell>
          <cell r="CE71" t="str">
            <v>CENTRO OPERATIVO CASTELLAMMARE - NOCERA</v>
          </cell>
          <cell r="CF71" t="str">
            <v>COCN</v>
          </cell>
          <cell r="CG71" t="str">
            <v>Napoletana Gas SpA</v>
          </cell>
          <cell r="CH71" t="str">
            <v>26800PAD</v>
          </cell>
          <cell r="CI71" t="str">
            <v>OPER</v>
          </cell>
          <cell r="CJ71" t="str">
            <v>26824OPER</v>
          </cell>
          <cell r="CK71" t="str">
            <v>26827COCN</v>
          </cell>
          <cell r="CL71" t="str">
            <v>00000 Unità selezionata</v>
          </cell>
          <cell r="CQ71" t="str">
            <v>MULTI-SOCIETARIA</v>
          </cell>
          <cell r="CR71" t="str">
            <v>0025-0010</v>
          </cell>
          <cell r="CS71" t="str">
            <v>CAST. VIA GASOMETRO</v>
          </cell>
          <cell r="CT71" t="str">
            <v>26824OPER</v>
          </cell>
          <cell r="CU71" t="str">
            <v>0025-00-SUD</v>
          </cell>
          <cell r="CV71" t="str">
            <v>POLO SUD</v>
          </cell>
          <cell r="CW71" t="str">
            <v>SCRVCN55L17C129W</v>
          </cell>
          <cell r="CY71" t="str">
            <v>Napoletana Gas SpA</v>
          </cell>
        </row>
        <row r="72">
          <cell r="A72" t="str">
            <v>0025000556</v>
          </cell>
          <cell r="B72" t="str">
            <v>NAP</v>
          </cell>
          <cell r="C72" t="str">
            <v>SCARPATI GAETANO</v>
          </cell>
          <cell r="D72" t="str">
            <v>SCARPATI GAETANO</v>
          </cell>
          <cell r="E72" t="str">
            <v>M</v>
          </cell>
          <cell r="F72" t="str">
            <v>I</v>
          </cell>
          <cell r="G72">
            <v>2</v>
          </cell>
          <cell r="H72" t="str">
            <v>Impiegato</v>
          </cell>
          <cell r="I72" t="str">
            <v>6</v>
          </cell>
          <cell r="J72">
            <v>40269</v>
          </cell>
          <cell r="L72">
            <v>30537</v>
          </cell>
          <cell r="M72">
            <v>30537</v>
          </cell>
          <cell r="N72">
            <v>41029</v>
          </cell>
          <cell r="O72">
            <v>29</v>
          </cell>
          <cell r="P72" t="str">
            <v>Assunzione - Motivi vari</v>
          </cell>
          <cell r="Q72" t="str">
            <v>T0724105</v>
          </cell>
          <cell r="R72" t="str">
            <v>TECNICO DISTRIBUZIONE</v>
          </cell>
          <cell r="S72" t="str">
            <v>0025T07</v>
          </cell>
          <cell r="T72" t="str">
            <v>0025-00|0025T07|TECNICO DISTRIBUZIONE|</v>
          </cell>
          <cell r="U72" t="str">
            <v>TECNICO DISTRIBUZIONE</v>
          </cell>
          <cell r="V72" t="str">
            <v>6</v>
          </cell>
          <cell r="W72" t="str">
            <v>MANT</v>
          </cell>
          <cell r="X72" t="str">
            <v>Tempo pieno - Normale</v>
          </cell>
          <cell r="Y72" t="str">
            <v>Napoletana Gas SpA</v>
          </cell>
          <cell r="AA72" t="str">
            <v>Non definito</v>
          </cell>
          <cell r="AB72" t="str">
            <v>020263</v>
          </cell>
          <cell r="AC72" t="str">
            <v>MANT</v>
          </cell>
          <cell r="AD72" t="str">
            <v>0025I20002</v>
          </cell>
          <cell r="AE72" t="str">
            <v>26844MANT</v>
          </cell>
          <cell r="AF72" t="str">
            <v>RR</v>
          </cell>
          <cell r="AG72" t="str">
            <v>NAP</v>
          </cell>
          <cell r="AH72" t="str">
            <v>Napoli</v>
          </cell>
          <cell r="AI72" t="str">
            <v>26844MANT</v>
          </cell>
          <cell r="AJ72" t="str">
            <v>Ruolo</v>
          </cell>
          <cell r="AK72" t="str">
            <v>Napoletana Gas SpA</v>
          </cell>
          <cell r="AM72" t="str">
            <v>Uffici tecnici e ammin. BRIN</v>
          </cell>
          <cell r="AN72" t="str">
            <v>Napoli</v>
          </cell>
          <cell r="AO72" t="str">
            <v>NA</v>
          </cell>
          <cell r="AP72" t="str">
            <v>0025-00</v>
          </cell>
          <cell r="AQ72" t="str">
            <v>Non definito</v>
          </cell>
          <cell r="AR72" t="str">
            <v>020263</v>
          </cell>
          <cell r="AS72" t="str">
            <v>MANT</v>
          </cell>
          <cell r="AT72" t="str">
            <v>In forza</v>
          </cell>
          <cell r="AU72" t="str">
            <v>Dipendente Standard</v>
          </cell>
          <cell r="AW72" t="str">
            <v>80040</v>
          </cell>
          <cell r="AX72" t="str">
            <v>NA</v>
          </cell>
          <cell r="AY72" t="str">
            <v>CERCOLA</v>
          </cell>
          <cell r="AZ72" t="str">
            <v>VIALE DEGLI OLEANDRI N.1</v>
          </cell>
          <cell r="BA72" t="str">
            <v>Recapito</v>
          </cell>
          <cell r="BD72" t="str">
            <v>Italia</v>
          </cell>
          <cell r="BE72" t="str">
            <v>NAPOLI</v>
          </cell>
          <cell r="BF72" t="str">
            <v>Trav. Benedetto Brin</v>
          </cell>
          <cell r="BG72" t="str">
            <v>80100</v>
          </cell>
          <cell r="BH72" t="str">
            <v>N</v>
          </cell>
          <cell r="BL72" t="str">
            <v>Italia</v>
          </cell>
          <cell r="BM72" t="str">
            <v>NA</v>
          </cell>
          <cell r="BN72">
            <v>21981</v>
          </cell>
          <cell r="BO72">
            <v>41029</v>
          </cell>
          <cell r="BP72">
            <v>52</v>
          </cell>
          <cell r="BR72" t="str">
            <v>NAPOLI</v>
          </cell>
          <cell r="BS72" t="str">
            <v>70</v>
          </cell>
          <cell r="BT72" t="str">
            <v>DISTRIBUZIONE GAS</v>
          </cell>
          <cell r="BU72" t="str">
            <v>Distribuzione gas</v>
          </cell>
          <cell r="BW72" t="str">
            <v>Diploma</v>
          </cell>
          <cell r="BX72" t="str">
            <v>Tecn. ind. chimico</v>
          </cell>
          <cell r="BY72" t="str">
            <v>Diplomi professionali</v>
          </cell>
          <cell r="CA72" t="str">
            <v>599</v>
          </cell>
          <cell r="CB72" t="str">
            <v>0025-ND</v>
          </cell>
          <cell r="CC72" t="str">
            <v>Non definito</v>
          </cell>
          <cell r="CD72" t="str">
            <v>26844MANT</v>
          </cell>
          <cell r="CE72" t="str">
            <v>MANTENIMENTO E RINNOVO</v>
          </cell>
          <cell r="CF72" t="str">
            <v>MANT</v>
          </cell>
          <cell r="CG72" t="str">
            <v>Napoletana Gas SpA</v>
          </cell>
          <cell r="CH72" t="str">
            <v>26800PAD</v>
          </cell>
          <cell r="CI72" t="str">
            <v>OPER</v>
          </cell>
          <cell r="CJ72" t="str">
            <v>26824OPER</v>
          </cell>
          <cell r="CK72" t="str">
            <v>26832NAP</v>
          </cell>
          <cell r="CL72" t="str">
            <v>26844MANT</v>
          </cell>
          <cell r="CM72" t="str">
            <v>00000 Unità selezionata</v>
          </cell>
          <cell r="CQ72" t="str">
            <v>MULTI-SOCIETARIA</v>
          </cell>
          <cell r="CR72" t="str">
            <v>0025-0002</v>
          </cell>
          <cell r="CS72" t="str">
            <v>BRIN</v>
          </cell>
          <cell r="CT72" t="str">
            <v>26824OPER</v>
          </cell>
          <cell r="CU72" t="str">
            <v>0025-00-SUD</v>
          </cell>
          <cell r="CV72" t="str">
            <v>POLO SUD</v>
          </cell>
          <cell r="CW72" t="str">
            <v>SCRGTN60C06F839I</v>
          </cell>
          <cell r="CY72" t="str">
            <v>Napoletana Gas SpA</v>
          </cell>
        </row>
        <row r="73">
          <cell r="A73" t="str">
            <v>0025000508</v>
          </cell>
          <cell r="B73" t="str">
            <v>NAP</v>
          </cell>
          <cell r="C73" t="str">
            <v>SCALA ALFREDO</v>
          </cell>
          <cell r="D73" t="str">
            <v>SCALA ALFREDO</v>
          </cell>
          <cell r="E73" t="str">
            <v>M</v>
          </cell>
          <cell r="F73" t="str">
            <v>I</v>
          </cell>
          <cell r="G73">
            <v>2</v>
          </cell>
          <cell r="H73" t="str">
            <v>Impiegato</v>
          </cell>
          <cell r="I73" t="str">
            <v>6</v>
          </cell>
          <cell r="J73">
            <v>40269</v>
          </cell>
          <cell r="L73">
            <v>30371</v>
          </cell>
          <cell r="M73">
            <v>30371</v>
          </cell>
          <cell r="N73">
            <v>41029</v>
          </cell>
          <cell r="O73">
            <v>29</v>
          </cell>
          <cell r="P73" t="str">
            <v>Assunzione - Motivi vari</v>
          </cell>
          <cell r="Q73" t="str">
            <v>O1132105</v>
          </cell>
          <cell r="R73" t="str">
            <v>OPERATORE SUPPORTO OPERATIVO</v>
          </cell>
          <cell r="S73" t="str">
            <v>0025O11</v>
          </cell>
          <cell r="T73" t="str">
            <v>0025-00|0025O11|OPERATORE SUPPORTO OPERATIVO|</v>
          </cell>
          <cell r="U73" t="str">
            <v>OPERATORE SUPPORTO OPERATIVO</v>
          </cell>
          <cell r="V73" t="str">
            <v>6</v>
          </cell>
          <cell r="W73" t="str">
            <v>OPE/PSM/SUOP</v>
          </cell>
          <cell r="X73" t="str">
            <v>Tempo pieno - Normale</v>
          </cell>
          <cell r="Y73" t="str">
            <v>Napoletana Gas SpA</v>
          </cell>
          <cell r="AA73" t="str">
            <v>Non definito</v>
          </cell>
          <cell r="AB73" t="str">
            <v>020252</v>
          </cell>
          <cell r="AC73" t="str">
            <v>OPER/PSM/SUOP</v>
          </cell>
          <cell r="AD73" t="str">
            <v>0025I20002</v>
          </cell>
          <cell r="AE73" t="str">
            <v>26841OPER/PSM/SUOP</v>
          </cell>
          <cell r="AF73" t="str">
            <v>RR</v>
          </cell>
          <cell r="AG73" t="str">
            <v>NAP</v>
          </cell>
          <cell r="AH73" t="str">
            <v>Napoli</v>
          </cell>
          <cell r="AI73" t="str">
            <v>26841OPER/PSM/SUOP</v>
          </cell>
          <cell r="AJ73" t="str">
            <v>Ruolo</v>
          </cell>
          <cell r="AK73" t="str">
            <v>Napoletana Gas SpA</v>
          </cell>
          <cell r="AM73" t="str">
            <v>Uffici tecnici e ammin. BRIN</v>
          </cell>
          <cell r="AN73" t="str">
            <v>Napoli</v>
          </cell>
          <cell r="AO73" t="str">
            <v>NA</v>
          </cell>
          <cell r="AP73" t="str">
            <v>0025-00</v>
          </cell>
          <cell r="AQ73" t="str">
            <v>Non definito</v>
          </cell>
          <cell r="AR73" t="str">
            <v>020252</v>
          </cell>
          <cell r="AS73" t="str">
            <v>OPER/PSM/SUOP</v>
          </cell>
          <cell r="AT73" t="str">
            <v>In forza</v>
          </cell>
          <cell r="AU73" t="str">
            <v>Dipendente Standard</v>
          </cell>
          <cell r="AW73" t="str">
            <v>80131</v>
          </cell>
          <cell r="AX73" t="str">
            <v>NA</v>
          </cell>
          <cell r="AY73" t="str">
            <v>NAPOLI</v>
          </cell>
          <cell r="AZ73" t="str">
            <v>VIA S.ANTONIO CAPODIMONTE 46 IS. 27/B</v>
          </cell>
          <cell r="BA73" t="str">
            <v>Recapito</v>
          </cell>
          <cell r="BD73" t="str">
            <v>Italia</v>
          </cell>
          <cell r="BE73" t="str">
            <v>NAPOLI</v>
          </cell>
          <cell r="BF73" t="str">
            <v>Trav. Benedetto Brin</v>
          </cell>
          <cell r="BG73" t="str">
            <v>80100</v>
          </cell>
          <cell r="BH73" t="str">
            <v>Y</v>
          </cell>
          <cell r="BI73" t="str">
            <v>Invalidi civili</v>
          </cell>
          <cell r="BJ73" t="str">
            <v>05</v>
          </cell>
          <cell r="BL73" t="str">
            <v>Italia</v>
          </cell>
          <cell r="BM73" t="str">
            <v>NA</v>
          </cell>
          <cell r="BN73">
            <v>20296</v>
          </cell>
          <cell r="BO73">
            <v>41029</v>
          </cell>
          <cell r="BP73">
            <v>57</v>
          </cell>
          <cell r="BR73" t="str">
            <v>NAPOLI</v>
          </cell>
          <cell r="BS73" t="str">
            <v>70</v>
          </cell>
          <cell r="BT73" t="str">
            <v>DISTRIBUZIONE GAS</v>
          </cell>
          <cell r="BU73" t="str">
            <v>Distribuzione gas</v>
          </cell>
          <cell r="BV73">
            <v>30371</v>
          </cell>
          <cell r="BW73" t="str">
            <v>Diploma</v>
          </cell>
          <cell r="BX73" t="str">
            <v>Ragioniere</v>
          </cell>
          <cell r="BY73" t="str">
            <v>Diplomi professionali</v>
          </cell>
          <cell r="CA73" t="str">
            <v>601</v>
          </cell>
          <cell r="CB73" t="str">
            <v>0025-ND</v>
          </cell>
          <cell r="CC73" t="str">
            <v>Non definito</v>
          </cell>
          <cell r="CD73" t="str">
            <v>26841OPER/PSM/SUOP</v>
          </cell>
          <cell r="CE73" t="str">
            <v>SUPPORTO OPERATIVO</v>
          </cell>
          <cell r="CF73" t="str">
            <v>OPE/PSM/SUOP</v>
          </cell>
          <cell r="CG73" t="str">
            <v>Napoletana Gas SpA</v>
          </cell>
          <cell r="CH73" t="str">
            <v>26800PAD</v>
          </cell>
          <cell r="CI73" t="str">
            <v>OPER</v>
          </cell>
          <cell r="CJ73" t="str">
            <v>26824OPER</v>
          </cell>
          <cell r="CK73" t="str">
            <v>30349OPER/PSM</v>
          </cell>
          <cell r="CL73" t="str">
            <v>26841OPER/PSM/SUOP</v>
          </cell>
          <cell r="CM73" t="str">
            <v>00000 Unità selezionata</v>
          </cell>
          <cell r="CQ73" t="str">
            <v>MULTI-SOCIETARIA</v>
          </cell>
          <cell r="CR73" t="str">
            <v>0025-0002</v>
          </cell>
          <cell r="CS73" t="str">
            <v>BRIN</v>
          </cell>
          <cell r="CT73" t="str">
            <v>26824OPER</v>
          </cell>
          <cell r="CU73" t="str">
            <v>0025-00-SUD</v>
          </cell>
          <cell r="CV73" t="str">
            <v>POLO SUD</v>
          </cell>
          <cell r="CW73" t="str">
            <v>SCLLRD55L26F839X</v>
          </cell>
          <cell r="CY73" t="str">
            <v>Napoletana Gas SpA</v>
          </cell>
        </row>
        <row r="74">
          <cell r="A74" t="str">
            <v>0025001384</v>
          </cell>
          <cell r="B74" t="str">
            <v>NAP</v>
          </cell>
          <cell r="C74" t="str">
            <v>SBRIGHI VINCENZO PRIMO</v>
          </cell>
          <cell r="D74" t="str">
            <v>SBRIGHI VINCENZO PRIMO</v>
          </cell>
          <cell r="E74" t="str">
            <v>M</v>
          </cell>
          <cell r="F74" t="str">
            <v>O</v>
          </cell>
          <cell r="G74">
            <v>1</v>
          </cell>
          <cell r="H74" t="str">
            <v>Operaio</v>
          </cell>
          <cell r="I74" t="str">
            <v>3</v>
          </cell>
          <cell r="J74">
            <v>40269</v>
          </cell>
          <cell r="K74">
            <v>40118</v>
          </cell>
          <cell r="L74">
            <v>39508</v>
          </cell>
          <cell r="M74">
            <v>34284</v>
          </cell>
          <cell r="N74">
            <v>41029</v>
          </cell>
          <cell r="O74">
            <v>19</v>
          </cell>
          <cell r="P74" t="str">
            <v>Trasferimento gestionale* da aziende stesso settore</v>
          </cell>
          <cell r="Q74" t="str">
            <v>A1725515</v>
          </cell>
          <cell r="R74" t="str">
            <v>OPERAIO SPECIALISTA DISTRIBUZIONE</v>
          </cell>
          <cell r="S74" t="str">
            <v>0025A17</v>
          </cell>
          <cell r="T74" t="str">
            <v>0025-00|0025A17|OPERAIO SPECIALISTA DISTRIBUZIONE|</v>
          </cell>
          <cell r="U74" t="str">
            <v>OPERAIO SPECIALISTA DISTRIBUZIONE</v>
          </cell>
          <cell r="V74" t="str">
            <v>3</v>
          </cell>
          <cell r="W74" t="str">
            <v>COCB</v>
          </cell>
          <cell r="X74" t="str">
            <v>Tempo pieno - Normale</v>
          </cell>
          <cell r="Y74" t="str">
            <v>Napoletana Gas SpA</v>
          </cell>
          <cell r="AA74" t="str">
            <v>Non definito</v>
          </cell>
          <cell r="AB74" t="str">
            <v>020233</v>
          </cell>
          <cell r="AC74" t="str">
            <v>COCB</v>
          </cell>
          <cell r="AD74" t="str">
            <v>0025I20201</v>
          </cell>
          <cell r="AE74" t="str">
            <v>26826COCB</v>
          </cell>
          <cell r="AF74" t="str">
            <v>RR</v>
          </cell>
          <cell r="AG74" t="str">
            <v>BEN</v>
          </cell>
          <cell r="AH74" t="str">
            <v>Napoli</v>
          </cell>
          <cell r="AI74" t="str">
            <v>26826COCB</v>
          </cell>
          <cell r="AJ74" t="str">
            <v>Ruolo</v>
          </cell>
          <cell r="AK74" t="str">
            <v>Napoletana Gas SpA</v>
          </cell>
          <cell r="AM74" t="str">
            <v>Sede Benevento</v>
          </cell>
          <cell r="AN74" t="str">
            <v>Benevento</v>
          </cell>
          <cell r="AO74" t="str">
            <v>BN</v>
          </cell>
          <cell r="AP74" t="str">
            <v>0025-00</v>
          </cell>
          <cell r="AQ74" t="str">
            <v>Non definito</v>
          </cell>
          <cell r="AR74" t="str">
            <v>020233</v>
          </cell>
          <cell r="AS74" t="str">
            <v>COCB</v>
          </cell>
          <cell r="AT74" t="str">
            <v>In forza</v>
          </cell>
          <cell r="AU74" t="str">
            <v>Dipendente Standard</v>
          </cell>
          <cell r="AW74" t="str">
            <v>83030</v>
          </cell>
          <cell r="AX74" t="str">
            <v>AV</v>
          </cell>
          <cell r="AY74" t="str">
            <v>MONTEFALCIONE</v>
          </cell>
          <cell r="AZ74" t="str">
            <v>VIA ALDO MORO,116</v>
          </cell>
          <cell r="BA74" t="str">
            <v>Recapito</v>
          </cell>
          <cell r="BD74" t="str">
            <v>Italia</v>
          </cell>
          <cell r="BE74" t="str">
            <v>BENEVENTO</v>
          </cell>
          <cell r="BF74" t="str">
            <v>Via Dei Mulini</v>
          </cell>
          <cell r="BG74" t="str">
            <v>82100</v>
          </cell>
          <cell r="BH74" t="str">
            <v>N</v>
          </cell>
          <cell r="BL74" t="str">
            <v>Italia</v>
          </cell>
          <cell r="BM74" t="str">
            <v>AV</v>
          </cell>
          <cell r="BN74">
            <v>22011</v>
          </cell>
          <cell r="BO74">
            <v>41029</v>
          </cell>
          <cell r="BP74">
            <v>52</v>
          </cell>
          <cell r="BR74" t="str">
            <v>MONTEFALCIONE</v>
          </cell>
          <cell r="BS74" t="str">
            <v>70</v>
          </cell>
          <cell r="BT74" t="str">
            <v>DISTRIBUZIONE GAS</v>
          </cell>
          <cell r="BU74" t="str">
            <v>Distribuzione gas</v>
          </cell>
          <cell r="BW74" t="str">
            <v>Diploma</v>
          </cell>
          <cell r="BX74" t="str">
            <v>Tecn. ind. elett/el</v>
          </cell>
          <cell r="BY74" t="str">
            <v>Diplomi professionali</v>
          </cell>
          <cell r="CA74" t="str">
            <v>599</v>
          </cell>
          <cell r="CB74" t="str">
            <v>0025-ND</v>
          </cell>
          <cell r="CC74" t="str">
            <v>Non definito</v>
          </cell>
          <cell r="CD74" t="str">
            <v>26826COCB</v>
          </cell>
          <cell r="CE74" t="str">
            <v>CENTRO OPERATIVO CASERTA - BENEVENTO</v>
          </cell>
          <cell r="CF74" t="str">
            <v>COCB</v>
          </cell>
          <cell r="CG74" t="str">
            <v>Napoletana Gas SpA</v>
          </cell>
          <cell r="CH74" t="str">
            <v>26800PAD</v>
          </cell>
          <cell r="CI74" t="str">
            <v>OPER</v>
          </cell>
          <cell r="CJ74" t="str">
            <v>26824OPER</v>
          </cell>
          <cell r="CK74" t="str">
            <v>26826COCB</v>
          </cell>
          <cell r="CL74" t="str">
            <v>00000 Unità selezionata</v>
          </cell>
          <cell r="CQ74" t="str">
            <v>MULTI-SOCIETARIA</v>
          </cell>
          <cell r="CR74" t="str">
            <v>0025-0201</v>
          </cell>
          <cell r="CS74" t="str">
            <v>VIA DEI MULINI</v>
          </cell>
          <cell r="CT74" t="str">
            <v>26824OPER</v>
          </cell>
          <cell r="CU74" t="str">
            <v>0025-00-SUD</v>
          </cell>
          <cell r="CV74" t="str">
            <v>POLO SUD</v>
          </cell>
          <cell r="CW74" t="str">
            <v>SBRVCN60D05F491O</v>
          </cell>
          <cell r="CY74" t="str">
            <v>Napoletana Gas SpA</v>
          </cell>
        </row>
        <row r="75">
          <cell r="A75" t="str">
            <v>0025001246</v>
          </cell>
          <cell r="B75" t="str">
            <v>NAP</v>
          </cell>
          <cell r="C75" t="str">
            <v>SAVOIA POMPEO</v>
          </cell>
          <cell r="D75" t="str">
            <v>SAVOIA POMPEO</v>
          </cell>
          <cell r="E75" t="str">
            <v>M</v>
          </cell>
          <cell r="F75" t="str">
            <v>O</v>
          </cell>
          <cell r="G75">
            <v>1</v>
          </cell>
          <cell r="H75" t="str">
            <v>Operaio</v>
          </cell>
          <cell r="I75" t="str">
            <v>4</v>
          </cell>
          <cell r="J75">
            <v>40269</v>
          </cell>
          <cell r="K75">
            <v>39783</v>
          </cell>
          <cell r="L75">
            <v>34243</v>
          </cell>
          <cell r="M75">
            <v>30264</v>
          </cell>
          <cell r="N75">
            <v>41029</v>
          </cell>
          <cell r="O75">
            <v>30</v>
          </cell>
          <cell r="P75" t="str">
            <v>Trasferimento - Da fusioni conferimenti (fusioni di societa')</v>
          </cell>
          <cell r="Q75" t="str">
            <v>C0636515</v>
          </cell>
          <cell r="R75" t="str">
            <v>COORDINATORE/ESPERTO SQUADRE IMPIANTI</v>
          </cell>
          <cell r="S75" t="str">
            <v>0025C06</v>
          </cell>
          <cell r="T75" t="str">
            <v>0025-00|0025C06|COORDINATORE/ESPERTO SQUADRE IMPIANTI|</v>
          </cell>
          <cell r="U75" t="str">
            <v>COORDINATORE/ESPERTO SQUADRE IMPIANTI</v>
          </cell>
          <cell r="V75" t="str">
            <v>4</v>
          </cell>
          <cell r="W75" t="str">
            <v>OP/IMP/IPRM</v>
          </cell>
          <cell r="X75" t="str">
            <v>Tempo pieno - Normale</v>
          </cell>
          <cell r="Y75" t="str">
            <v>Napoletana Gas SpA</v>
          </cell>
          <cell r="AA75" t="str">
            <v>Non definito</v>
          </cell>
          <cell r="AB75" t="str">
            <v>020271</v>
          </cell>
          <cell r="AC75" t="str">
            <v>OPER/IMP/IPRM</v>
          </cell>
          <cell r="AD75" t="str">
            <v>0025I20201</v>
          </cell>
          <cell r="AE75" t="str">
            <v>26843OPER/IMP/IPRM</v>
          </cell>
          <cell r="AF75" t="str">
            <v>RR</v>
          </cell>
          <cell r="AG75" t="str">
            <v>BEN</v>
          </cell>
          <cell r="AH75" t="str">
            <v>Benevento</v>
          </cell>
          <cell r="AI75" t="str">
            <v>26843OPER/IMP/IPRM</v>
          </cell>
          <cell r="AJ75" t="str">
            <v>Ruolo</v>
          </cell>
          <cell r="AK75" t="str">
            <v>Napoletana Gas SpA</v>
          </cell>
          <cell r="AM75" t="str">
            <v>Sede Benevento</v>
          </cell>
          <cell r="AN75" t="str">
            <v>Benevento</v>
          </cell>
          <cell r="AO75" t="str">
            <v>BN</v>
          </cell>
          <cell r="AP75" t="str">
            <v>0025-00</v>
          </cell>
          <cell r="AQ75" t="str">
            <v>Non definito</v>
          </cell>
          <cell r="AR75" t="str">
            <v>020271</v>
          </cell>
          <cell r="AS75" t="str">
            <v>OPER/IMP/IPRM</v>
          </cell>
          <cell r="AT75" t="str">
            <v>In forza</v>
          </cell>
          <cell r="AU75" t="str">
            <v>Dipendente Standard</v>
          </cell>
          <cell r="AW75" t="str">
            <v>82100</v>
          </cell>
          <cell r="AX75" t="str">
            <v>BN</v>
          </cell>
          <cell r="AY75" t="str">
            <v>BENEVENTO</v>
          </cell>
          <cell r="AZ75" t="str">
            <v>VIA FATEBENEFRATELLI N. 5</v>
          </cell>
          <cell r="BA75" t="str">
            <v>Recapito</v>
          </cell>
          <cell r="BD75" t="str">
            <v>Italia</v>
          </cell>
          <cell r="BE75" t="str">
            <v>BENEVENTO</v>
          </cell>
          <cell r="BF75" t="str">
            <v>Via Dei Mulini</v>
          </cell>
          <cell r="BG75" t="str">
            <v>82100</v>
          </cell>
          <cell r="BH75" t="str">
            <v>N</v>
          </cell>
          <cell r="BL75" t="str">
            <v>Italia</v>
          </cell>
          <cell r="BM75" t="str">
            <v>BN</v>
          </cell>
          <cell r="BN75">
            <v>22084</v>
          </cell>
          <cell r="BO75">
            <v>41029</v>
          </cell>
          <cell r="BP75">
            <v>52</v>
          </cell>
          <cell r="BR75" t="str">
            <v>BENEVENTO</v>
          </cell>
          <cell r="BS75" t="str">
            <v>70</v>
          </cell>
          <cell r="BT75" t="str">
            <v>DISTRIBUZIONE GAS</v>
          </cell>
          <cell r="BU75" t="str">
            <v>Distribuzione gas</v>
          </cell>
          <cell r="BW75" t="str">
            <v>Inferiore Diploma</v>
          </cell>
          <cell r="BX75" t="str">
            <v>Frequenza med. inf.</v>
          </cell>
          <cell r="BY75" t="str">
            <v>Inferiore al Diploma</v>
          </cell>
          <cell r="CA75" t="str">
            <v>701</v>
          </cell>
          <cell r="CB75" t="str">
            <v>0025-ND</v>
          </cell>
          <cell r="CC75" t="str">
            <v>Non definito</v>
          </cell>
          <cell r="CD75" t="str">
            <v>26843OPER/IMP/IPRM</v>
          </cell>
          <cell r="CE75" t="str">
            <v>IMPIANTI GAS</v>
          </cell>
          <cell r="CF75" t="str">
            <v>OP/IMP/IPRM</v>
          </cell>
          <cell r="CG75" t="str">
            <v>Napoletana Gas SpA</v>
          </cell>
          <cell r="CH75" t="str">
            <v>26800PAD</v>
          </cell>
          <cell r="CI75" t="str">
            <v>OPER</v>
          </cell>
          <cell r="CJ75" t="str">
            <v>26824OPER</v>
          </cell>
          <cell r="CK75" t="str">
            <v>26830OPER/IMP</v>
          </cell>
          <cell r="CL75" t="str">
            <v>26843OPER/IMP/IPRM</v>
          </cell>
          <cell r="CM75" t="str">
            <v>00000 Unità selezionata</v>
          </cell>
          <cell r="CQ75" t="str">
            <v>MULTI-SOCIETARIA</v>
          </cell>
          <cell r="CR75" t="str">
            <v>0025-0201</v>
          </cell>
          <cell r="CS75" t="str">
            <v>VIA DEI MULINI</v>
          </cell>
          <cell r="CT75" t="str">
            <v>26824OPER</v>
          </cell>
          <cell r="CU75" t="str">
            <v>0025-00-SUD</v>
          </cell>
          <cell r="CV75" t="str">
            <v>POLO SUD</v>
          </cell>
          <cell r="CW75" t="str">
            <v>SVAPMP60H17A783I</v>
          </cell>
          <cell r="CY75" t="str">
            <v>Napoletana Gas SpA</v>
          </cell>
        </row>
        <row r="76">
          <cell r="A76" t="str">
            <v>0025001116</v>
          </cell>
          <cell r="B76" t="str">
            <v>NAP</v>
          </cell>
          <cell r="C76" t="str">
            <v>SAVINO GIUSEPPE</v>
          </cell>
          <cell r="D76" t="str">
            <v>SAVINO GIUSEPPE</v>
          </cell>
          <cell r="E76" t="str">
            <v>M</v>
          </cell>
          <cell r="F76" t="str">
            <v>O</v>
          </cell>
          <cell r="G76">
            <v>1</v>
          </cell>
          <cell r="H76" t="str">
            <v>Operaio</v>
          </cell>
          <cell r="I76" t="str">
            <v>3</v>
          </cell>
          <cell r="J76">
            <v>40269</v>
          </cell>
          <cell r="L76">
            <v>33557</v>
          </cell>
          <cell r="M76">
            <v>33557</v>
          </cell>
          <cell r="N76">
            <v>41029</v>
          </cell>
          <cell r="O76">
            <v>21</v>
          </cell>
          <cell r="P76" t="str">
            <v>Assunzione - Motivi vari</v>
          </cell>
          <cell r="Q76" t="str">
            <v>C1420311</v>
          </cell>
          <cell r="R76" t="str">
            <v>CAPO SQUADRA/SPECIALISTA POLIVALENTE DISTRIBUZIONE (ACQUA)</v>
          </cell>
          <cell r="S76" t="str">
            <v>0025C14</v>
          </cell>
          <cell r="T76" t="str">
            <v>0025-00|0025C14|CAPO SQUADRA/SPECIALISTA POLIVALENTE DISTRIBUZIONE (ACQUA)|</v>
          </cell>
          <cell r="U76" t="str">
            <v>CAPO SQUADRA/SPECIALISTA POLIVALENTE DISTRIBUZIONE (ACQUA)</v>
          </cell>
          <cell r="V76" t="str">
            <v>3</v>
          </cell>
          <cell r="W76" t="str">
            <v>ATTMAN</v>
          </cell>
          <cell r="X76" t="str">
            <v>Tempo pieno - Normale</v>
          </cell>
          <cell r="Y76" t="str">
            <v>Napoletana Gas SpA</v>
          </cell>
          <cell r="AA76" t="str">
            <v>Non definito</v>
          </cell>
          <cell r="AB76" t="str">
            <v>021610</v>
          </cell>
          <cell r="AC76" t="str">
            <v>ATIDR</v>
          </cell>
          <cell r="AD76" t="str">
            <v>0025I20100</v>
          </cell>
          <cell r="AE76" t="str">
            <v>26823ATTMAN</v>
          </cell>
          <cell r="AF76" t="str">
            <v>RR</v>
          </cell>
          <cell r="AG76" t="str">
            <v>CSE</v>
          </cell>
          <cell r="AH76" t="str">
            <v>Caserta</v>
          </cell>
          <cell r="AI76" t="str">
            <v>26823ATTMAN</v>
          </cell>
          <cell r="AJ76" t="str">
            <v>Ruolo</v>
          </cell>
          <cell r="AK76" t="str">
            <v>Napoletana Gas SpA</v>
          </cell>
          <cell r="AM76" t="str">
            <v>Sede Caserta</v>
          </cell>
          <cell r="AN76" t="str">
            <v>Caserta</v>
          </cell>
          <cell r="AO76" t="str">
            <v>CE</v>
          </cell>
          <cell r="AP76" t="str">
            <v>0025-00</v>
          </cell>
          <cell r="AQ76" t="str">
            <v>Non definito</v>
          </cell>
          <cell r="AR76" t="str">
            <v>021610</v>
          </cell>
          <cell r="AS76" t="str">
            <v>ATIDR</v>
          </cell>
          <cell r="AT76" t="str">
            <v>In forza</v>
          </cell>
          <cell r="AU76" t="str">
            <v>Dipendente Standard</v>
          </cell>
          <cell r="AW76" t="str">
            <v>81027</v>
          </cell>
          <cell r="AX76" t="str">
            <v>CE</v>
          </cell>
          <cell r="AY76" t="str">
            <v>SAN FELICE A CANCELLO</v>
          </cell>
          <cell r="AZ76" t="str">
            <v>VIA S.MARCO,36-FRAZ.S.MARCO</v>
          </cell>
          <cell r="BA76" t="str">
            <v>Recapito</v>
          </cell>
          <cell r="BD76" t="str">
            <v>Italia</v>
          </cell>
          <cell r="BE76" t="str">
            <v>CASERTA</v>
          </cell>
          <cell r="BF76" t="str">
            <v>Via dei Bersaglieri 5/7</v>
          </cell>
          <cell r="BG76" t="str">
            <v>81020</v>
          </cell>
          <cell r="BH76" t="str">
            <v>N</v>
          </cell>
          <cell r="BL76" t="str">
            <v>Italia</v>
          </cell>
          <cell r="BM76" t="str">
            <v>CE</v>
          </cell>
          <cell r="BN76">
            <v>23380</v>
          </cell>
          <cell r="BO76">
            <v>41029</v>
          </cell>
          <cell r="BP76">
            <v>48</v>
          </cell>
          <cell r="BR76" t="str">
            <v>SAN FELICE A CANCELLO</v>
          </cell>
          <cell r="BS76" t="str">
            <v>90</v>
          </cell>
          <cell r="BT76" t="str">
            <v>ALTRE ATTIVITA' PRODUTTIVE</v>
          </cell>
          <cell r="BU76" t="str">
            <v>Altre attivita' produttive  / No famiglia</v>
          </cell>
          <cell r="BW76" t="str">
            <v>Inferiore Diploma</v>
          </cell>
          <cell r="BX76" t="str">
            <v>Frequenza med. inf.</v>
          </cell>
          <cell r="BY76" t="str">
            <v>Inferiore al Diploma</v>
          </cell>
          <cell r="CA76" t="str">
            <v>701</v>
          </cell>
          <cell r="CB76" t="str">
            <v>0025-ND</v>
          </cell>
          <cell r="CC76" t="str">
            <v>Non definito</v>
          </cell>
          <cell r="CD76" t="str">
            <v>26823ATTMAN</v>
          </cell>
          <cell r="CE76" t="str">
            <v>ATTIVAZIONE E MANUTENZIONE</v>
          </cell>
          <cell r="CF76" t="str">
            <v>ATTMAN</v>
          </cell>
          <cell r="CG76" t="str">
            <v>Napoletana Gas SpA</v>
          </cell>
          <cell r="CH76" t="str">
            <v>26800PAD</v>
          </cell>
          <cell r="CI76" t="str">
            <v>OPER</v>
          </cell>
          <cell r="CJ76" t="str">
            <v>26824OPER</v>
          </cell>
          <cell r="CK76" t="str">
            <v>26825ATIDR</v>
          </cell>
          <cell r="CL76" t="str">
            <v>26822UOA</v>
          </cell>
          <cell r="CM76" t="str">
            <v>26823ATTMAN</v>
          </cell>
          <cell r="CN76" t="str">
            <v>00000 Unità selezionata</v>
          </cell>
          <cell r="CQ76" t="str">
            <v>MULTI-SOCIETARIA</v>
          </cell>
          <cell r="CR76" t="str">
            <v>0025-0100</v>
          </cell>
          <cell r="CS76" t="str">
            <v>CASERTA LOC.  TORRETTA</v>
          </cell>
          <cell r="CT76" t="str">
            <v>26824OPER</v>
          </cell>
          <cell r="CU76" t="str">
            <v>0025-00-SUD</v>
          </cell>
          <cell r="CV76" t="str">
            <v>POLO SUD</v>
          </cell>
          <cell r="CW76" t="str">
            <v>SVNGPP64A04H834O</v>
          </cell>
          <cell r="CY76" t="str">
            <v>Napoletana Gas SpA</v>
          </cell>
        </row>
        <row r="77">
          <cell r="A77" t="str">
            <v>0025001271</v>
          </cell>
          <cell r="B77" t="str">
            <v>NAP</v>
          </cell>
          <cell r="C77" t="str">
            <v>SARNELLI ARTURO</v>
          </cell>
          <cell r="D77" t="str">
            <v>SARNELLI ARTURO</v>
          </cell>
          <cell r="E77" t="str">
            <v>M</v>
          </cell>
          <cell r="F77" t="str">
            <v>I</v>
          </cell>
          <cell r="G77">
            <v>2</v>
          </cell>
          <cell r="H77" t="str">
            <v>Impiegato</v>
          </cell>
          <cell r="I77" t="str">
            <v>6</v>
          </cell>
          <cell r="J77">
            <v>40269</v>
          </cell>
          <cell r="L77">
            <v>34243</v>
          </cell>
          <cell r="M77">
            <v>32876</v>
          </cell>
          <cell r="N77">
            <v>41029</v>
          </cell>
          <cell r="O77">
            <v>22</v>
          </cell>
          <cell r="P77" t="str">
            <v>Trasferimento - Da fusioni conferimenti (fusioni di societa')</v>
          </cell>
          <cell r="Q77" t="str">
            <v>T0724105</v>
          </cell>
          <cell r="R77" t="str">
            <v>TECNICO DISTRIBUZIONE</v>
          </cell>
          <cell r="S77" t="str">
            <v>0025T07</v>
          </cell>
          <cell r="T77" t="str">
            <v>0025-00|0025T07|TECNICO DISTRIBUZIONE|</v>
          </cell>
          <cell r="U77" t="str">
            <v>TECNICO DISTRIBUZIONE</v>
          </cell>
          <cell r="V77" t="str">
            <v>6</v>
          </cell>
          <cell r="W77" t="str">
            <v>MANT</v>
          </cell>
          <cell r="X77" t="str">
            <v>Tempo pieno - Normale</v>
          </cell>
          <cell r="Y77" t="str">
            <v>Napoletana Gas SpA</v>
          </cell>
          <cell r="AA77" t="str">
            <v>Non definito</v>
          </cell>
          <cell r="AB77" t="str">
            <v>020263</v>
          </cell>
          <cell r="AC77" t="str">
            <v>MANT</v>
          </cell>
          <cell r="AD77" t="str">
            <v>0025I20002</v>
          </cell>
          <cell r="AE77" t="str">
            <v>26844MANT</v>
          </cell>
          <cell r="AF77" t="str">
            <v>RR</v>
          </cell>
          <cell r="AG77" t="str">
            <v>NAP</v>
          </cell>
          <cell r="AH77" t="str">
            <v>Salerno</v>
          </cell>
          <cell r="AI77" t="str">
            <v>26844MANT</v>
          </cell>
          <cell r="AJ77" t="str">
            <v>Ruolo</v>
          </cell>
          <cell r="AK77" t="str">
            <v>Napoletana Gas SpA</v>
          </cell>
          <cell r="AM77" t="str">
            <v>Uffici tecnici e ammin. BRIN</v>
          </cell>
          <cell r="AN77" t="str">
            <v>Napoli</v>
          </cell>
          <cell r="AO77" t="str">
            <v>NA</v>
          </cell>
          <cell r="AP77" t="str">
            <v>0025-00</v>
          </cell>
          <cell r="AQ77" t="str">
            <v>Non definito</v>
          </cell>
          <cell r="AR77" t="str">
            <v>020263</v>
          </cell>
          <cell r="AS77" t="str">
            <v>MANT</v>
          </cell>
          <cell r="AT77" t="str">
            <v>In forza</v>
          </cell>
          <cell r="AU77" t="str">
            <v>Dipendente Standard</v>
          </cell>
          <cell r="AW77" t="str">
            <v>80030</v>
          </cell>
          <cell r="AX77" t="str">
            <v>NA</v>
          </cell>
          <cell r="AY77" t="str">
            <v>COMIZIANO</v>
          </cell>
          <cell r="AZ77" t="str">
            <v>VIA PROVINCIALE PER SCHIAVA 7</v>
          </cell>
          <cell r="BA77" t="str">
            <v>Recapito</v>
          </cell>
          <cell r="BD77" t="str">
            <v>Italia</v>
          </cell>
          <cell r="BE77" t="str">
            <v>NAPOLI</v>
          </cell>
          <cell r="BF77" t="str">
            <v>Trav. Benedetto Brin</v>
          </cell>
          <cell r="BG77" t="str">
            <v>80100</v>
          </cell>
          <cell r="BH77" t="str">
            <v>N</v>
          </cell>
          <cell r="BL77" t="str">
            <v>Italia</v>
          </cell>
          <cell r="BM77" t="str">
            <v>NA</v>
          </cell>
          <cell r="BN77">
            <v>22603</v>
          </cell>
          <cell r="BO77">
            <v>41029</v>
          </cell>
          <cell r="BP77">
            <v>51</v>
          </cell>
          <cell r="BR77" t="str">
            <v>NAPOLI</v>
          </cell>
          <cell r="BS77" t="str">
            <v>70</v>
          </cell>
          <cell r="BT77" t="str">
            <v>DISTRIBUZIONE GAS</v>
          </cell>
          <cell r="BU77" t="str">
            <v>Distribuzione gas</v>
          </cell>
          <cell r="BW77" t="str">
            <v>Diploma</v>
          </cell>
          <cell r="BX77" t="str">
            <v>Geometra</v>
          </cell>
          <cell r="BY77" t="str">
            <v>Diplomi professionali</v>
          </cell>
          <cell r="CA77" t="str">
            <v>501</v>
          </cell>
          <cell r="CB77" t="str">
            <v>0025-ND</v>
          </cell>
          <cell r="CC77" t="str">
            <v>Non definito</v>
          </cell>
          <cell r="CD77" t="str">
            <v>26844MANT</v>
          </cell>
          <cell r="CE77" t="str">
            <v>MANTENIMENTO E RINNOVO</v>
          </cell>
          <cell r="CF77" t="str">
            <v>MANT</v>
          </cell>
          <cell r="CG77" t="str">
            <v>Napoletana Gas SpA</v>
          </cell>
          <cell r="CH77" t="str">
            <v>26800PAD</v>
          </cell>
          <cell r="CI77" t="str">
            <v>OPER</v>
          </cell>
          <cell r="CJ77" t="str">
            <v>26824OPER</v>
          </cell>
          <cell r="CK77" t="str">
            <v>26832NAP</v>
          </cell>
          <cell r="CL77" t="str">
            <v>26844MANT</v>
          </cell>
          <cell r="CM77" t="str">
            <v>00000 Unità selezionata</v>
          </cell>
          <cell r="CQ77" t="str">
            <v>MULTI-SOCIETARIA</v>
          </cell>
          <cell r="CR77" t="str">
            <v>0025-0002</v>
          </cell>
          <cell r="CS77" t="str">
            <v>BRIN</v>
          </cell>
          <cell r="CT77" t="str">
            <v>26824OPER</v>
          </cell>
          <cell r="CU77" t="str">
            <v>0025-00-SUD</v>
          </cell>
          <cell r="CV77" t="str">
            <v>POLO SUD</v>
          </cell>
          <cell r="CW77" t="str">
            <v>SRNRTR61S18F839L</v>
          </cell>
          <cell r="CY77" t="str">
            <v>Napoletana Gas SpA</v>
          </cell>
        </row>
        <row r="78">
          <cell r="A78" t="str">
            <v>0025000917</v>
          </cell>
          <cell r="B78" t="str">
            <v>NAP</v>
          </cell>
          <cell r="C78" t="str">
            <v>SARDANELLI GIUSEPPE</v>
          </cell>
          <cell r="D78" t="str">
            <v>SARDANELLI GIUSEPPE</v>
          </cell>
          <cell r="E78" t="str">
            <v>M</v>
          </cell>
          <cell r="F78" t="str">
            <v>I</v>
          </cell>
          <cell r="G78">
            <v>2</v>
          </cell>
          <cell r="H78" t="str">
            <v>Impiegato</v>
          </cell>
          <cell r="I78" t="str">
            <v>8</v>
          </cell>
          <cell r="J78">
            <v>40269</v>
          </cell>
          <cell r="L78">
            <v>30764</v>
          </cell>
          <cell r="M78">
            <v>30764</v>
          </cell>
          <cell r="N78">
            <v>41029</v>
          </cell>
          <cell r="O78">
            <v>28</v>
          </cell>
          <cell r="P78" t="str">
            <v>Assunzione - Motivi vari</v>
          </cell>
          <cell r="Q78" t="str">
            <v>E5212105</v>
          </cell>
          <cell r="R78" t="str">
            <v>ESPERTO CONTABILITA' GENERALE E BILANCIO</v>
          </cell>
          <cell r="S78" t="str">
            <v>E52</v>
          </cell>
          <cell r="T78" t="str">
            <v>0025-00|E52|ESPERTO CONTABILITA' GENERALE E BILANCIO|</v>
          </cell>
          <cell r="U78" t="str">
            <v>ESPERTO CONTABILITA' GENERALE E BILANCIO</v>
          </cell>
          <cell r="V78" t="str">
            <v>8</v>
          </cell>
          <cell r="W78" t="str">
            <v>PIAMCO/AMBIL</v>
          </cell>
          <cell r="X78" t="str">
            <v>Tempo pieno - Normale</v>
          </cell>
          <cell r="Y78" t="str">
            <v>Napoletana Gas SpA</v>
          </cell>
          <cell r="AA78" t="str">
            <v>Non definito</v>
          </cell>
          <cell r="AB78" t="str">
            <v>104110</v>
          </cell>
          <cell r="AC78" t="str">
            <v>PIAMCO/AMBIL</v>
          </cell>
          <cell r="AD78" t="str">
            <v>0025I20002</v>
          </cell>
          <cell r="AE78" t="str">
            <v>31602PIAMCO/AMBIL</v>
          </cell>
          <cell r="AF78" t="str">
            <v>RR</v>
          </cell>
          <cell r="AG78" t="str">
            <v>NAP</v>
          </cell>
          <cell r="AH78" t="str">
            <v>Napoli</v>
          </cell>
          <cell r="AI78" t="str">
            <v>31602PIAMCO/AMBIL</v>
          </cell>
          <cell r="AJ78" t="str">
            <v>Ruolo</v>
          </cell>
          <cell r="AK78" t="str">
            <v>Napoletana Gas SpA</v>
          </cell>
          <cell r="AM78" t="str">
            <v>Uffici tecnici e ammin. BRIN</v>
          </cell>
          <cell r="AN78" t="str">
            <v>Napoli</v>
          </cell>
          <cell r="AO78" t="str">
            <v>NA</v>
          </cell>
          <cell r="AP78" t="str">
            <v>0025-00</v>
          </cell>
          <cell r="AQ78" t="str">
            <v>Non definito</v>
          </cell>
          <cell r="AR78" t="str">
            <v>104110</v>
          </cell>
          <cell r="AS78" t="str">
            <v>PIAMCO/AMBIL</v>
          </cell>
          <cell r="AT78" t="str">
            <v>In forza</v>
          </cell>
          <cell r="AU78" t="str">
            <v>Dipendente Standard</v>
          </cell>
          <cell r="AW78" t="str">
            <v>80040</v>
          </cell>
          <cell r="AX78" t="str">
            <v>NA</v>
          </cell>
          <cell r="AY78" t="str">
            <v>CERCOLA</v>
          </cell>
          <cell r="AZ78" t="str">
            <v>VIALE DEI PINI,6</v>
          </cell>
          <cell r="BA78" t="str">
            <v>Recapito</v>
          </cell>
          <cell r="BD78" t="str">
            <v>Italia</v>
          </cell>
          <cell r="BE78" t="str">
            <v>NAPOLI</v>
          </cell>
          <cell r="BF78" t="str">
            <v>Trav. Benedetto Brin</v>
          </cell>
          <cell r="BG78" t="str">
            <v>80100</v>
          </cell>
          <cell r="BH78" t="str">
            <v>N</v>
          </cell>
          <cell r="BL78" t="str">
            <v>Italia</v>
          </cell>
          <cell r="BM78" t="str">
            <v>NA</v>
          </cell>
          <cell r="BN78">
            <v>22752</v>
          </cell>
          <cell r="BO78">
            <v>41029</v>
          </cell>
          <cell r="BP78">
            <v>50</v>
          </cell>
          <cell r="BR78" t="str">
            <v>NAPOLI</v>
          </cell>
          <cell r="BS78" t="str">
            <v>03</v>
          </cell>
          <cell r="BT78" t="str">
            <v>AMMINISTRAZIONE, FINANZA E CONTROLLO</v>
          </cell>
          <cell r="BU78" t="str">
            <v>Amministrazione finanza e controllo</v>
          </cell>
          <cell r="BW78" t="str">
            <v>Diploma</v>
          </cell>
          <cell r="BX78" t="str">
            <v>Ragioniere</v>
          </cell>
          <cell r="BY78" t="str">
            <v>Diplomi professionali</v>
          </cell>
          <cell r="CA78" t="str">
            <v>601</v>
          </cell>
          <cell r="CB78" t="str">
            <v>0025-ND</v>
          </cell>
          <cell r="CC78" t="str">
            <v>Non definito</v>
          </cell>
          <cell r="CD78" t="str">
            <v>31602PIAMCO/AMBIL</v>
          </cell>
          <cell r="CE78" t="str">
            <v>AMMINISTRAZIONE E BILANCIO</v>
          </cell>
          <cell r="CF78" t="str">
            <v>PIAMCO/AMBIL</v>
          </cell>
          <cell r="CG78" t="str">
            <v>Napoletana Gas SpA</v>
          </cell>
          <cell r="CH78" t="str">
            <v>26800PAD</v>
          </cell>
          <cell r="CI78" t="str">
            <v>PIAMCO/AMBIL</v>
          </cell>
          <cell r="CJ78" t="str">
            <v>31600PIAMCO</v>
          </cell>
          <cell r="CK78" t="str">
            <v>31602PIAMCO/AMBIL</v>
          </cell>
          <cell r="CL78" t="str">
            <v>00000 Unità selezionata</v>
          </cell>
          <cell r="CQ78" t="str">
            <v>MULTI-SOCIETARIA</v>
          </cell>
          <cell r="CR78" t="str">
            <v>0025-0002</v>
          </cell>
          <cell r="CS78" t="str">
            <v>BRIN</v>
          </cell>
          <cell r="CT78" t="str">
            <v>31600PIAMCO</v>
          </cell>
          <cell r="CU78" t="str">
            <v>0025-00-SUD</v>
          </cell>
          <cell r="CV78" t="str">
            <v>POLO SUD</v>
          </cell>
          <cell r="CW78" t="str">
            <v>SRDGPP62D16F839S</v>
          </cell>
          <cell r="CY78" t="str">
            <v>Napoletana Gas SpA</v>
          </cell>
        </row>
        <row r="79">
          <cell r="A79" t="str">
            <v>0025000519</v>
          </cell>
          <cell r="B79" t="str">
            <v>NAP</v>
          </cell>
          <cell r="C79" t="str">
            <v>SANTOLINI SALVATORE</v>
          </cell>
          <cell r="D79" t="str">
            <v>SANTOLINI SALVATORE</v>
          </cell>
          <cell r="E79" t="str">
            <v>M</v>
          </cell>
          <cell r="F79" t="str">
            <v>I</v>
          </cell>
          <cell r="G79">
            <v>2</v>
          </cell>
          <cell r="H79" t="str">
            <v>Impiegato</v>
          </cell>
          <cell r="I79" t="str">
            <v>4</v>
          </cell>
          <cell r="J79">
            <v>40269</v>
          </cell>
          <cell r="L79">
            <v>30376</v>
          </cell>
          <cell r="M79">
            <v>30376</v>
          </cell>
          <cell r="N79">
            <v>41029</v>
          </cell>
          <cell r="O79">
            <v>29</v>
          </cell>
          <cell r="P79" t="str">
            <v>Assunzione - Motivi vari</v>
          </cell>
          <cell r="Q79" t="str">
            <v>A2528105</v>
          </cell>
          <cell r="R79" t="str">
            <v>ADDETTO GESTIONE MATERIALI</v>
          </cell>
          <cell r="S79" t="str">
            <v>0025A25</v>
          </cell>
          <cell r="T79" t="str">
            <v>0025-00|0025A25|ADDETTO GESTIONE MATERIALI|</v>
          </cell>
          <cell r="U79" t="str">
            <v>ADDETTO GESTIONE MATERIALI</v>
          </cell>
          <cell r="V79" t="str">
            <v>4</v>
          </cell>
          <cell r="W79" t="str">
            <v>MAG</v>
          </cell>
          <cell r="X79" t="str">
            <v>Tempo pieno - Normale</v>
          </cell>
          <cell r="Y79" t="str">
            <v>Napoletana Gas SpA</v>
          </cell>
          <cell r="AA79" t="str">
            <v>Non definito</v>
          </cell>
          <cell r="AB79" t="str">
            <v>020331</v>
          </cell>
          <cell r="AC79" t="str">
            <v>MAG</v>
          </cell>
          <cell r="AD79" t="str">
            <v>0025I20002</v>
          </cell>
          <cell r="AE79" t="str">
            <v>26838MAG</v>
          </cell>
          <cell r="AF79" t="str">
            <v>RR</v>
          </cell>
          <cell r="AG79" t="str">
            <v>NAP</v>
          </cell>
          <cell r="AH79" t="str">
            <v>Napoli</v>
          </cell>
          <cell r="AI79" t="str">
            <v>26838MAG</v>
          </cell>
          <cell r="AJ79" t="str">
            <v>Ruolo</v>
          </cell>
          <cell r="AK79" t="str">
            <v>Napoletana Gas SpA</v>
          </cell>
          <cell r="AM79" t="str">
            <v>Uffici tecnici e ammin. BRIN</v>
          </cell>
          <cell r="AN79" t="str">
            <v>Napoli</v>
          </cell>
          <cell r="AO79" t="str">
            <v>NA</v>
          </cell>
          <cell r="AP79" t="str">
            <v>0025-00</v>
          </cell>
          <cell r="AQ79" t="str">
            <v>Non definito</v>
          </cell>
          <cell r="AR79" t="str">
            <v>020331</v>
          </cell>
          <cell r="AS79" t="str">
            <v>MAG</v>
          </cell>
          <cell r="AT79" t="str">
            <v>In forza</v>
          </cell>
          <cell r="AU79" t="str">
            <v>Dipendente Standard</v>
          </cell>
          <cell r="AW79" t="str">
            <v>80026</v>
          </cell>
          <cell r="AX79" t="str">
            <v>NA</v>
          </cell>
          <cell r="AY79" t="str">
            <v>CASORIA</v>
          </cell>
          <cell r="AZ79" t="str">
            <v>VIA FILIPPO TURATI N. 21</v>
          </cell>
          <cell r="BA79" t="str">
            <v>Recapito</v>
          </cell>
          <cell r="BD79" t="str">
            <v>Italia</v>
          </cell>
          <cell r="BE79" t="str">
            <v>NAPOLI</v>
          </cell>
          <cell r="BF79" t="str">
            <v>Trav. Benedetto Brin</v>
          </cell>
          <cell r="BG79" t="str">
            <v>80100</v>
          </cell>
          <cell r="BH79" t="str">
            <v>N</v>
          </cell>
          <cell r="BL79" t="str">
            <v>Italia</v>
          </cell>
          <cell r="BM79" t="str">
            <v>NA</v>
          </cell>
          <cell r="BN79">
            <v>17926</v>
          </cell>
          <cell r="BO79">
            <v>41029</v>
          </cell>
          <cell r="BP79">
            <v>63</v>
          </cell>
          <cell r="BR79" t="str">
            <v>AFRAGOLA</v>
          </cell>
          <cell r="BS79" t="str">
            <v>70</v>
          </cell>
          <cell r="BT79" t="str">
            <v>DISTRIBUZIONE GAS</v>
          </cell>
          <cell r="BU79" t="str">
            <v>Distribuzione gas</v>
          </cell>
          <cell r="BW79" t="str">
            <v>Inferiore Diploma</v>
          </cell>
          <cell r="BX79" t="str">
            <v>Frequenza med. inf.</v>
          </cell>
          <cell r="BY79" t="str">
            <v>Inferiore al Diploma</v>
          </cell>
          <cell r="CA79" t="str">
            <v>701</v>
          </cell>
          <cell r="CB79" t="str">
            <v>0025-ND</v>
          </cell>
          <cell r="CC79" t="str">
            <v>Non definito</v>
          </cell>
          <cell r="CD79" t="str">
            <v>26838MAG</v>
          </cell>
          <cell r="CE79" t="str">
            <v>GESTIONE MAGAZZINI</v>
          </cell>
          <cell r="CF79" t="str">
            <v>MAG</v>
          </cell>
          <cell r="CG79" t="str">
            <v>Napoletana Gas SpA</v>
          </cell>
          <cell r="CH79" t="str">
            <v>26800PAD</v>
          </cell>
          <cell r="CI79" t="str">
            <v>OPER</v>
          </cell>
          <cell r="CJ79" t="str">
            <v>26824OPER</v>
          </cell>
          <cell r="CK79" t="str">
            <v>31926SERTEC(PROSSIMA APERTURA)</v>
          </cell>
          <cell r="CL79" t="str">
            <v>26838MAG</v>
          </cell>
          <cell r="CM79" t="str">
            <v>00000 Unità selezionata</v>
          </cell>
          <cell r="CQ79" t="str">
            <v>MULTI-SOCIETARIA</v>
          </cell>
          <cell r="CR79" t="str">
            <v>0025-0002</v>
          </cell>
          <cell r="CS79" t="str">
            <v>BRIN</v>
          </cell>
          <cell r="CT79" t="str">
            <v>26824OPER</v>
          </cell>
          <cell r="CU79" t="str">
            <v>0025-00-SUD</v>
          </cell>
          <cell r="CV79" t="str">
            <v>POLO SUD</v>
          </cell>
          <cell r="CW79" t="str">
            <v>SNTSVT49A28A064M</v>
          </cell>
          <cell r="CY79" t="str">
            <v>Napoletana Gas SpA</v>
          </cell>
        </row>
        <row r="80">
          <cell r="A80" t="str">
            <v>0025001386</v>
          </cell>
          <cell r="B80" t="str">
            <v>NAP</v>
          </cell>
          <cell r="C80" t="str">
            <v>SANTILLI MARIO</v>
          </cell>
          <cell r="D80" t="str">
            <v>SANTILLI MARIO</v>
          </cell>
          <cell r="E80" t="str">
            <v>M</v>
          </cell>
          <cell r="F80" t="str">
            <v>I</v>
          </cell>
          <cell r="G80">
            <v>2</v>
          </cell>
          <cell r="H80" t="str">
            <v>Impiegato</v>
          </cell>
          <cell r="I80" t="str">
            <v>6</v>
          </cell>
          <cell r="J80">
            <v>40269</v>
          </cell>
          <cell r="K80">
            <v>39569</v>
          </cell>
          <cell r="L80">
            <v>39569</v>
          </cell>
          <cell r="M80">
            <v>30195</v>
          </cell>
          <cell r="N80">
            <v>41029</v>
          </cell>
          <cell r="O80">
            <v>30</v>
          </cell>
          <cell r="P80" t="str">
            <v>Trasferimento gestionale* da aziende stesso settore</v>
          </cell>
          <cell r="Q80" t="str">
            <v>O0918311</v>
          </cell>
          <cell r="R80" t="str">
            <v>OPERATORE GESTIONE CLIENTI ACQUA</v>
          </cell>
          <cell r="S80" t="str">
            <v>0025O09</v>
          </cell>
          <cell r="T80" t="str">
            <v>0025-00|0025O09|OPERATORE GESTIONE CLIENTI ACQUA|</v>
          </cell>
          <cell r="U80" t="str">
            <v>OPERATORE GESTIONE CLIENTI ACQUA</v>
          </cell>
          <cell r="V80" t="str">
            <v>6</v>
          </cell>
          <cell r="W80" t="str">
            <v>GCA</v>
          </cell>
          <cell r="X80" t="str">
            <v>Tempo pieno - Normale</v>
          </cell>
          <cell r="Y80" t="str">
            <v>Napoletana Gas SpA</v>
          </cell>
          <cell r="AA80" t="str">
            <v>Non definito</v>
          </cell>
          <cell r="AB80" t="str">
            <v>021610</v>
          </cell>
          <cell r="AC80" t="str">
            <v>ATIDR</v>
          </cell>
          <cell r="AD80" t="str">
            <v>0025I20100</v>
          </cell>
          <cell r="AE80" t="str">
            <v>26821GCA</v>
          </cell>
          <cell r="AF80" t="str">
            <v>RR</v>
          </cell>
          <cell r="AG80" t="str">
            <v>CSE</v>
          </cell>
          <cell r="AH80" t="str">
            <v>Caserta</v>
          </cell>
          <cell r="AI80" t="str">
            <v>26821GCA</v>
          </cell>
          <cell r="AJ80" t="str">
            <v>Ruolo</v>
          </cell>
          <cell r="AK80" t="str">
            <v>Napoletana Gas SpA</v>
          </cell>
          <cell r="AM80" t="str">
            <v>Sede Caserta</v>
          </cell>
          <cell r="AN80" t="str">
            <v>Caserta</v>
          </cell>
          <cell r="AO80" t="str">
            <v>CE</v>
          </cell>
          <cell r="AP80" t="str">
            <v>0025-00</v>
          </cell>
          <cell r="AQ80" t="str">
            <v>Non definito</v>
          </cell>
          <cell r="AR80" t="str">
            <v>021610</v>
          </cell>
          <cell r="AS80" t="str">
            <v>ATIDR</v>
          </cell>
          <cell r="AT80" t="str">
            <v>In forza</v>
          </cell>
          <cell r="AU80" t="str">
            <v>Dipendente Standard</v>
          </cell>
          <cell r="AW80" t="str">
            <v>81100</v>
          </cell>
          <cell r="AX80" t="str">
            <v>CE</v>
          </cell>
          <cell r="AY80" t="str">
            <v>CASERTA</v>
          </cell>
          <cell r="AZ80" t="str">
            <v>VIA SS. NOME DI MARIA P.CO ALESSIA</v>
          </cell>
          <cell r="BA80" t="str">
            <v>Recapito</v>
          </cell>
          <cell r="BD80" t="str">
            <v>Italia</v>
          </cell>
          <cell r="BE80" t="str">
            <v>CASERTA</v>
          </cell>
          <cell r="BF80" t="str">
            <v>Via dei Bersaglieri 5/7</v>
          </cell>
          <cell r="BG80" t="str">
            <v>81020</v>
          </cell>
          <cell r="BH80" t="str">
            <v>N</v>
          </cell>
          <cell r="BL80" t="str">
            <v>Italia</v>
          </cell>
          <cell r="BM80" t="str">
            <v>CE</v>
          </cell>
          <cell r="BN80">
            <v>22396</v>
          </cell>
          <cell r="BO80">
            <v>41029</v>
          </cell>
          <cell r="BP80">
            <v>51</v>
          </cell>
          <cell r="BR80" t="str">
            <v>CASERTA</v>
          </cell>
          <cell r="BS80" t="str">
            <v>90</v>
          </cell>
          <cell r="BT80" t="str">
            <v>ALTRE ATTIVITA' PRODUTTIVE</v>
          </cell>
          <cell r="BU80" t="str">
            <v>Altre attivita' produttive  / No famiglia</v>
          </cell>
          <cell r="BW80" t="str">
            <v>Diploma</v>
          </cell>
          <cell r="BX80" t="str">
            <v>Ragioniere</v>
          </cell>
          <cell r="BY80" t="str">
            <v>Diplomi professionali</v>
          </cell>
          <cell r="CA80" t="str">
            <v>601</v>
          </cell>
          <cell r="CB80" t="str">
            <v>0025-ND</v>
          </cell>
          <cell r="CC80" t="str">
            <v>Non definito</v>
          </cell>
          <cell r="CD80" t="str">
            <v>26821GCA</v>
          </cell>
          <cell r="CE80" t="str">
            <v>GESTIONE CLIENTI ACQUA</v>
          </cell>
          <cell r="CF80" t="str">
            <v>GCA</v>
          </cell>
          <cell r="CG80" t="str">
            <v>Napoletana Gas SpA</v>
          </cell>
          <cell r="CH80" t="str">
            <v>26800PAD</v>
          </cell>
          <cell r="CI80" t="str">
            <v>OPER</v>
          </cell>
          <cell r="CJ80" t="str">
            <v>26824OPER</v>
          </cell>
          <cell r="CK80" t="str">
            <v>26825ATIDR</v>
          </cell>
          <cell r="CL80" t="str">
            <v>26821GCA</v>
          </cell>
          <cell r="CM80" t="str">
            <v>00000 Unità selezionata</v>
          </cell>
          <cell r="CQ80" t="str">
            <v>MULTI-SOCIETARIA</v>
          </cell>
          <cell r="CR80" t="str">
            <v>0025-0100</v>
          </cell>
          <cell r="CS80" t="str">
            <v>CASERTA LOC.  TORRETTA</v>
          </cell>
          <cell r="CT80" t="str">
            <v>26824OPER</v>
          </cell>
          <cell r="CU80" t="str">
            <v>0025-00-SUD</v>
          </cell>
          <cell r="CV80" t="str">
            <v>POLO SUD</v>
          </cell>
          <cell r="CW80" t="str">
            <v>SNTMRA61D25B963C</v>
          </cell>
          <cell r="CY80" t="str">
            <v>Napoletana Gas SpA</v>
          </cell>
        </row>
        <row r="81">
          <cell r="A81" t="str">
            <v>0025000745</v>
          </cell>
          <cell r="B81" t="str">
            <v>NAP</v>
          </cell>
          <cell r="C81" t="str">
            <v>SANTELLA CARMINANTONIO</v>
          </cell>
          <cell r="D81" t="str">
            <v>SANTELLA CARMINANTONIO</v>
          </cell>
          <cell r="E81" t="str">
            <v>M</v>
          </cell>
          <cell r="F81" t="str">
            <v>O</v>
          </cell>
          <cell r="G81">
            <v>1</v>
          </cell>
          <cell r="H81" t="str">
            <v>Operaio</v>
          </cell>
          <cell r="I81" t="str">
            <v>3</v>
          </cell>
          <cell r="J81">
            <v>40269</v>
          </cell>
          <cell r="K81">
            <v>39783</v>
          </cell>
          <cell r="L81">
            <v>31564</v>
          </cell>
          <cell r="M81">
            <v>31564</v>
          </cell>
          <cell r="N81">
            <v>41029</v>
          </cell>
          <cell r="O81">
            <v>26</v>
          </cell>
          <cell r="P81" t="str">
            <v>Assunzione - Motivi vari</v>
          </cell>
          <cell r="Q81" t="str">
            <v>A1723105</v>
          </cell>
          <cell r="R81" t="str">
            <v>OPERAIO SPECIALISTA DISTRIBUZIONE</v>
          </cell>
          <cell r="S81" t="str">
            <v>0025A17</v>
          </cell>
          <cell r="T81" t="str">
            <v>0025-00|0025A17|OPERAIO SPECIALISTA DISTRIBUZIONE|</v>
          </cell>
          <cell r="U81" t="str">
            <v>OPERAIO SPECIALISTA DISTRIBUZIONE</v>
          </cell>
          <cell r="V81" t="str">
            <v>3</v>
          </cell>
          <cell r="W81" t="str">
            <v>PI</v>
          </cell>
          <cell r="X81" t="str">
            <v>Tempo pieno - Normale</v>
          </cell>
          <cell r="Y81" t="str">
            <v>Napoletana Gas SpA</v>
          </cell>
          <cell r="AA81" t="str">
            <v>Non definito</v>
          </cell>
          <cell r="AB81" t="str">
            <v>020262</v>
          </cell>
          <cell r="AC81" t="str">
            <v>PI</v>
          </cell>
          <cell r="AD81" t="str">
            <v>0025I20002</v>
          </cell>
          <cell r="AE81" t="str">
            <v>26834PI</v>
          </cell>
          <cell r="AF81" t="str">
            <v>RR</v>
          </cell>
          <cell r="AG81" t="str">
            <v>NAP</v>
          </cell>
          <cell r="AH81" t="str">
            <v>Napoli</v>
          </cell>
          <cell r="AI81" t="str">
            <v>26834PI</v>
          </cell>
          <cell r="AJ81" t="str">
            <v>Ruolo</v>
          </cell>
          <cell r="AK81" t="str">
            <v>Napoletana Gas SpA</v>
          </cell>
          <cell r="AM81" t="str">
            <v>Uffici tecnici e ammin. BRIN</v>
          </cell>
          <cell r="AN81" t="str">
            <v>Napoli</v>
          </cell>
          <cell r="AO81" t="str">
            <v>NA</v>
          </cell>
          <cell r="AP81" t="str">
            <v>0025-00</v>
          </cell>
          <cell r="AQ81" t="str">
            <v>Non definito</v>
          </cell>
          <cell r="AR81" t="str">
            <v>020262</v>
          </cell>
          <cell r="AS81" t="str">
            <v>PI</v>
          </cell>
          <cell r="AT81" t="str">
            <v>In forza</v>
          </cell>
          <cell r="AU81" t="str">
            <v>Dipendente Standard</v>
          </cell>
          <cell r="AW81" t="str">
            <v>80040</v>
          </cell>
          <cell r="AX81" t="str">
            <v>NA</v>
          </cell>
          <cell r="AY81" t="str">
            <v>CERCOLA</v>
          </cell>
          <cell r="AZ81" t="str">
            <v>VIALE MOSCATI 10</v>
          </cell>
          <cell r="BA81" t="str">
            <v>Recapito</v>
          </cell>
          <cell r="BD81" t="str">
            <v>Italia</v>
          </cell>
          <cell r="BE81" t="str">
            <v>NAPOLI</v>
          </cell>
          <cell r="BF81" t="str">
            <v>Trav. Benedetto Brin</v>
          </cell>
          <cell r="BG81" t="str">
            <v>80100</v>
          </cell>
          <cell r="BH81" t="str">
            <v>Y</v>
          </cell>
          <cell r="BI81" t="str">
            <v>Invalidi civili</v>
          </cell>
          <cell r="BJ81" t="str">
            <v>05</v>
          </cell>
          <cell r="BL81" t="str">
            <v>Italia</v>
          </cell>
          <cell r="BM81" t="str">
            <v>NA</v>
          </cell>
          <cell r="BN81">
            <v>22138</v>
          </cell>
          <cell r="BO81">
            <v>41029</v>
          </cell>
          <cell r="BP81">
            <v>52</v>
          </cell>
          <cell r="BR81" t="str">
            <v>MARIGLIANO</v>
          </cell>
          <cell r="BS81" t="str">
            <v>70</v>
          </cell>
          <cell r="BT81" t="str">
            <v>DISTRIBUZIONE GAS</v>
          </cell>
          <cell r="BU81" t="str">
            <v>Distribuzione gas</v>
          </cell>
          <cell r="BV81">
            <v>31564</v>
          </cell>
          <cell r="BW81" t="str">
            <v>Inferiore Diploma</v>
          </cell>
          <cell r="BX81" t="str">
            <v>Frequenza med. inf.</v>
          </cell>
          <cell r="BY81" t="str">
            <v>Inferiore al Diploma</v>
          </cell>
          <cell r="CA81" t="str">
            <v>701</v>
          </cell>
          <cell r="CB81" t="str">
            <v>0025-ND</v>
          </cell>
          <cell r="CC81" t="str">
            <v>Non definito</v>
          </cell>
          <cell r="CD81" t="str">
            <v>26834PI</v>
          </cell>
          <cell r="CE81" t="str">
            <v>PRONTO INTERVENTO E MANUTENZIONE</v>
          </cell>
          <cell r="CF81" t="str">
            <v>PI</v>
          </cell>
          <cell r="CG81" t="str">
            <v>Napoletana Gas SpA</v>
          </cell>
          <cell r="CH81" t="str">
            <v>26800PAD</v>
          </cell>
          <cell r="CI81" t="str">
            <v>OPER</v>
          </cell>
          <cell r="CJ81" t="str">
            <v>26824OPER</v>
          </cell>
          <cell r="CK81" t="str">
            <v>26832NAP</v>
          </cell>
          <cell r="CL81" t="str">
            <v>26834PI</v>
          </cell>
          <cell r="CM81" t="str">
            <v>00000 Unità selezionata</v>
          </cell>
          <cell r="CQ81" t="str">
            <v>MULTI-SOCIETARIA</v>
          </cell>
          <cell r="CR81" t="str">
            <v>0025-0002</v>
          </cell>
          <cell r="CS81" t="str">
            <v>BRIN</v>
          </cell>
          <cell r="CT81" t="str">
            <v>26824OPER</v>
          </cell>
          <cell r="CU81" t="str">
            <v>0025-00-SUD</v>
          </cell>
          <cell r="CV81" t="str">
            <v>POLO SUD</v>
          </cell>
          <cell r="CW81" t="str">
            <v>SNTCMN60M10E955U</v>
          </cell>
          <cell r="CY81" t="str">
            <v>Napoletana Gas SpA</v>
          </cell>
        </row>
        <row r="82">
          <cell r="A82" t="str">
            <v>0025001379</v>
          </cell>
          <cell r="B82" t="str">
            <v>NAP</v>
          </cell>
          <cell r="C82" t="str">
            <v>SANTANGELO GIUSEPPE</v>
          </cell>
          <cell r="D82" t="str">
            <v>SANTANGELO GIUSEPPE</v>
          </cell>
          <cell r="E82" t="str">
            <v>M</v>
          </cell>
          <cell r="F82" t="str">
            <v>O</v>
          </cell>
          <cell r="G82">
            <v>1</v>
          </cell>
          <cell r="H82" t="str">
            <v>Operaio</v>
          </cell>
          <cell r="I82" t="str">
            <v>3</v>
          </cell>
          <cell r="J82">
            <v>40269</v>
          </cell>
          <cell r="K82">
            <v>40118</v>
          </cell>
          <cell r="L82">
            <v>38657</v>
          </cell>
          <cell r="M82">
            <v>33319</v>
          </cell>
          <cell r="N82">
            <v>41029</v>
          </cell>
          <cell r="O82">
            <v>21</v>
          </cell>
          <cell r="P82" t="str">
            <v>Trasferimento - Da fusioni conferimenti (fusioni di societa')</v>
          </cell>
          <cell r="Q82" t="str">
            <v>A1725311</v>
          </cell>
          <cell r="R82" t="str">
            <v>OPERAIO SPECIALISTA DISTRIBUZIONE</v>
          </cell>
          <cell r="S82" t="str">
            <v>0025A17</v>
          </cell>
          <cell r="T82" t="str">
            <v>0025-00|0025A17|OPERAIO SPECIALISTA DISTRIBUZIONE|</v>
          </cell>
          <cell r="U82" t="str">
            <v>OPERAIO SPECIALISTA DISTRIBUZIONE</v>
          </cell>
          <cell r="V82" t="str">
            <v>3</v>
          </cell>
          <cell r="W82" t="str">
            <v>COCB</v>
          </cell>
          <cell r="X82" t="str">
            <v>Tempo pieno - Normale</v>
          </cell>
          <cell r="Y82" t="str">
            <v>Napoletana Gas SpA</v>
          </cell>
          <cell r="AA82" t="str">
            <v>Non definito</v>
          </cell>
          <cell r="AB82" t="str">
            <v>020233</v>
          </cell>
          <cell r="AC82" t="str">
            <v>COCB</v>
          </cell>
          <cell r="AD82" t="str">
            <v>0025I20100</v>
          </cell>
          <cell r="AE82" t="str">
            <v>26826COCB</v>
          </cell>
          <cell r="AF82" t="str">
            <v>RR</v>
          </cell>
          <cell r="AG82" t="str">
            <v>CSE</v>
          </cell>
          <cell r="AH82" t="str">
            <v>Caserta</v>
          </cell>
          <cell r="AI82" t="str">
            <v>26826COCB</v>
          </cell>
          <cell r="AJ82" t="str">
            <v>Ruolo</v>
          </cell>
          <cell r="AK82" t="str">
            <v>Napoletana Gas SpA</v>
          </cell>
          <cell r="AM82" t="str">
            <v>Sede Caserta</v>
          </cell>
          <cell r="AN82" t="str">
            <v>Caserta</v>
          </cell>
          <cell r="AO82" t="str">
            <v>CE</v>
          </cell>
          <cell r="AP82" t="str">
            <v>0025-00</v>
          </cell>
          <cell r="AQ82" t="str">
            <v>Non definito</v>
          </cell>
          <cell r="AR82" t="str">
            <v>020233</v>
          </cell>
          <cell r="AS82" t="str">
            <v>COCB</v>
          </cell>
          <cell r="AT82" t="str">
            <v>In forza</v>
          </cell>
          <cell r="AU82" t="str">
            <v>Dipendente Standard</v>
          </cell>
          <cell r="AW82" t="str">
            <v>81055</v>
          </cell>
          <cell r="AX82" t="str">
            <v>CE</v>
          </cell>
          <cell r="AY82" t="str">
            <v>SANTA MARIA CAPUA VETERE</v>
          </cell>
          <cell r="AZ82" t="str">
            <v>VIA V VENETO 33</v>
          </cell>
          <cell r="BA82" t="str">
            <v>Recapito</v>
          </cell>
          <cell r="BD82" t="str">
            <v>Italia</v>
          </cell>
          <cell r="BE82" t="str">
            <v>CASERTA</v>
          </cell>
          <cell r="BF82" t="str">
            <v>Via dei Bersaglieri 5/7</v>
          </cell>
          <cell r="BG82" t="str">
            <v>81020</v>
          </cell>
          <cell r="BH82" t="str">
            <v>N</v>
          </cell>
          <cell r="BL82" t="str">
            <v>Italia</v>
          </cell>
          <cell r="BM82" t="str">
            <v>CE</v>
          </cell>
          <cell r="BN82">
            <v>24825</v>
          </cell>
          <cell r="BO82">
            <v>41029</v>
          </cell>
          <cell r="BP82">
            <v>45</v>
          </cell>
          <cell r="BR82" t="str">
            <v>SANTA MARIA CAPUA VETERE</v>
          </cell>
          <cell r="BS82" t="str">
            <v>70</v>
          </cell>
          <cell r="BT82" t="str">
            <v>DISTRIBUZIONE GAS</v>
          </cell>
          <cell r="BU82" t="str">
            <v>Distribuzione gas</v>
          </cell>
          <cell r="BW82" t="str">
            <v>Inferiore Diploma</v>
          </cell>
          <cell r="BX82" t="str">
            <v>Tit. inf. al diploma</v>
          </cell>
          <cell r="BY82" t="str">
            <v>Inferiore al Diploma</v>
          </cell>
          <cell r="CA82" t="str">
            <v>701</v>
          </cell>
          <cell r="CB82" t="str">
            <v>0025-ND</v>
          </cell>
          <cell r="CC82" t="str">
            <v>Non definito</v>
          </cell>
          <cell r="CD82" t="str">
            <v>26826COCB</v>
          </cell>
          <cell r="CE82" t="str">
            <v>CENTRO OPERATIVO CASERTA - BENEVENTO</v>
          </cell>
          <cell r="CF82" t="str">
            <v>COCB</v>
          </cell>
          <cell r="CG82" t="str">
            <v>Napoletana Gas SpA</v>
          </cell>
          <cell r="CH82" t="str">
            <v>26800PAD</v>
          </cell>
          <cell r="CI82" t="str">
            <v>OPER</v>
          </cell>
          <cell r="CJ82" t="str">
            <v>26824OPER</v>
          </cell>
          <cell r="CK82" t="str">
            <v>26826COCB</v>
          </cell>
          <cell r="CL82" t="str">
            <v>00000 Unità selezionata</v>
          </cell>
          <cell r="CQ82" t="str">
            <v>MULTI-SOCIETARIA</v>
          </cell>
          <cell r="CR82" t="str">
            <v>0025-0100</v>
          </cell>
          <cell r="CS82" t="str">
            <v>CASERTA LOC.  TORRETTA</v>
          </cell>
          <cell r="CT82" t="str">
            <v>26824OPER</v>
          </cell>
          <cell r="CU82" t="str">
            <v>0025-00-SUD</v>
          </cell>
          <cell r="CV82" t="str">
            <v>POLO SUD</v>
          </cell>
          <cell r="CW82" t="str">
            <v>SNTGPP67T19I234Q</v>
          </cell>
          <cell r="CY82" t="str">
            <v>Napoletana Gas SpA</v>
          </cell>
        </row>
        <row r="83">
          <cell r="A83" t="str">
            <v>0025000616</v>
          </cell>
          <cell r="B83" t="str">
            <v>NAP</v>
          </cell>
          <cell r="C83" t="str">
            <v>SANNINO ENRICO</v>
          </cell>
          <cell r="D83" t="str">
            <v>SANNINO ENRICO</v>
          </cell>
          <cell r="E83" t="str">
            <v>M</v>
          </cell>
          <cell r="F83" t="str">
            <v>I</v>
          </cell>
          <cell r="G83">
            <v>2</v>
          </cell>
          <cell r="H83" t="str">
            <v>Impiegato</v>
          </cell>
          <cell r="I83" t="str">
            <v>8</v>
          </cell>
          <cell r="J83">
            <v>40269</v>
          </cell>
          <cell r="K83">
            <v>38777</v>
          </cell>
          <cell r="L83">
            <v>30764</v>
          </cell>
          <cell r="M83">
            <v>30764</v>
          </cell>
          <cell r="N83">
            <v>41029</v>
          </cell>
          <cell r="O83">
            <v>28</v>
          </cell>
          <cell r="P83" t="str">
            <v>Assunzione - Motivi vari</v>
          </cell>
          <cell r="Q83" t="str">
            <v>R1160105</v>
          </cell>
          <cell r="R83" t="str">
            <v>RESPONSABILE CONTRATTI DI ACCESSO</v>
          </cell>
          <cell r="S83" t="str">
            <v>0025R11</v>
          </cell>
          <cell r="T83" t="str">
            <v>0025-00|0025R11|RESP. CONTRATTI DI ACCESSO|</v>
          </cell>
          <cell r="U83" t="str">
            <v>RESP. CONTRATTI DI ACCESSO</v>
          </cell>
          <cell r="V83" t="str">
            <v>8</v>
          </cell>
          <cell r="W83" t="str">
            <v>COMM/CA</v>
          </cell>
          <cell r="X83" t="str">
            <v>Tempo pieno - Normale</v>
          </cell>
          <cell r="Y83" t="str">
            <v>Napoletana Gas SpA</v>
          </cell>
          <cell r="AA83" t="str">
            <v>Non definito</v>
          </cell>
          <cell r="AB83" t="str">
            <v>020400</v>
          </cell>
          <cell r="AC83" t="str">
            <v>COMM</v>
          </cell>
          <cell r="AD83" t="str">
            <v>0025I20002</v>
          </cell>
          <cell r="AE83" t="str">
            <v>31606COMM/CA</v>
          </cell>
          <cell r="AF83" t="str">
            <v>RR</v>
          </cell>
          <cell r="AG83" t="str">
            <v>NAP</v>
          </cell>
          <cell r="AH83" t="str">
            <v>Napoli</v>
          </cell>
          <cell r="AI83" t="str">
            <v>31604COMM</v>
          </cell>
          <cell r="AJ83" t="str">
            <v>Ruolo</v>
          </cell>
          <cell r="AK83" t="str">
            <v>Napoletana Gas SpA</v>
          </cell>
          <cell r="AM83" t="str">
            <v>Uffici tecnici e ammin. BRIN</v>
          </cell>
          <cell r="AN83" t="str">
            <v>Napoli</v>
          </cell>
          <cell r="AO83" t="str">
            <v>NA</v>
          </cell>
          <cell r="AP83" t="str">
            <v>0025-00</v>
          </cell>
          <cell r="AQ83" t="str">
            <v>Non definito</v>
          </cell>
          <cell r="AR83" t="str">
            <v>020400</v>
          </cell>
          <cell r="AS83" t="str">
            <v>COMM</v>
          </cell>
          <cell r="AT83" t="str">
            <v>In forza</v>
          </cell>
          <cell r="AU83" t="str">
            <v>Dipendente Standard</v>
          </cell>
          <cell r="AW83" t="str">
            <v>80055</v>
          </cell>
          <cell r="AX83" t="str">
            <v>NA</v>
          </cell>
          <cell r="AY83" t="str">
            <v>PORTICI</v>
          </cell>
          <cell r="AZ83" t="str">
            <v>VIA A.DIAZ,93-IIFABB.SC.B-INT.2</v>
          </cell>
          <cell r="BA83" t="str">
            <v>Recapito</v>
          </cell>
          <cell r="BD83" t="str">
            <v>Italia</v>
          </cell>
          <cell r="BE83" t="str">
            <v>NAPOLI</v>
          </cell>
          <cell r="BF83" t="str">
            <v>Trav. Benedetto Brin</v>
          </cell>
          <cell r="BG83" t="str">
            <v>80100</v>
          </cell>
          <cell r="BH83" t="str">
            <v>N</v>
          </cell>
          <cell r="BL83" t="str">
            <v>Italia</v>
          </cell>
          <cell r="BM83" t="str">
            <v>NA</v>
          </cell>
          <cell r="BN83">
            <v>22517</v>
          </cell>
          <cell r="BO83">
            <v>41029</v>
          </cell>
          <cell r="BP83">
            <v>51</v>
          </cell>
          <cell r="BR83" t="str">
            <v>SAN GIORGIO A CREMANO</v>
          </cell>
          <cell r="BS83" t="str">
            <v>70</v>
          </cell>
          <cell r="BT83" t="str">
            <v>DISTRIBUZIONE GAS</v>
          </cell>
          <cell r="BU83" t="str">
            <v>Distribuzione gas</v>
          </cell>
          <cell r="BW83" t="str">
            <v>Laurea II livello (oltre i tre anni)</v>
          </cell>
          <cell r="BX83" t="str">
            <v>Laurea ec. commercio</v>
          </cell>
          <cell r="BY83" t="str">
            <v>Lauree Economiche (oltre tre anni)</v>
          </cell>
          <cell r="CA83" t="str">
            <v>203</v>
          </cell>
          <cell r="CB83" t="str">
            <v>0025-ND</v>
          </cell>
          <cell r="CC83" t="str">
            <v>Non definito</v>
          </cell>
          <cell r="CD83" t="str">
            <v>31606COMM/CA</v>
          </cell>
          <cell r="CE83" t="str">
            <v>CONTRATTI DI ACCESSO</v>
          </cell>
          <cell r="CF83" t="str">
            <v>COMM/CA</v>
          </cell>
          <cell r="CG83" t="str">
            <v>Napoletana Gas SpA</v>
          </cell>
          <cell r="CH83" t="str">
            <v>26800PAD</v>
          </cell>
          <cell r="CI83" t="str">
            <v>COMM</v>
          </cell>
          <cell r="CJ83" t="str">
            <v>31604COMM</v>
          </cell>
          <cell r="CK83" t="str">
            <v>31606COMM/CA</v>
          </cell>
          <cell r="CL83" t="str">
            <v>00000 Unità selezionata</v>
          </cell>
          <cell r="CQ83" t="str">
            <v>MULTI-SOCIETARIA</v>
          </cell>
          <cell r="CR83" t="str">
            <v>0025-0002</v>
          </cell>
          <cell r="CS83" t="str">
            <v>BRIN</v>
          </cell>
          <cell r="CT83" t="str">
            <v>31604COMM</v>
          </cell>
          <cell r="CU83" t="str">
            <v>0025-00-SUD</v>
          </cell>
          <cell r="CV83" t="str">
            <v>POLO SUD</v>
          </cell>
          <cell r="CW83" t="str">
            <v>SNNNRC61M24H892X</v>
          </cell>
          <cell r="CY83" t="str">
            <v>Napoletana Gas SpA</v>
          </cell>
        </row>
        <row r="84">
          <cell r="A84" t="str">
            <v>0025000746</v>
          </cell>
          <cell r="B84" t="str">
            <v>NAP</v>
          </cell>
          <cell r="C84" t="str">
            <v>SALZANO GIULIO</v>
          </cell>
          <cell r="D84" t="str">
            <v>SALZANO GIULIO</v>
          </cell>
          <cell r="E84" t="str">
            <v>M</v>
          </cell>
          <cell r="F84" t="str">
            <v>I</v>
          </cell>
          <cell r="G84">
            <v>2</v>
          </cell>
          <cell r="H84" t="str">
            <v>Impiegato</v>
          </cell>
          <cell r="I84" t="str">
            <v>6</v>
          </cell>
          <cell r="J84">
            <v>40269</v>
          </cell>
          <cell r="L84">
            <v>31564</v>
          </cell>
          <cell r="M84">
            <v>31564</v>
          </cell>
          <cell r="N84">
            <v>41029</v>
          </cell>
          <cell r="O84">
            <v>26</v>
          </cell>
          <cell r="P84" t="str">
            <v>Assunzione - Motivi vari</v>
          </cell>
          <cell r="Q84" t="str">
            <v>T0723105</v>
          </cell>
          <cell r="R84" t="str">
            <v>TECNICO DISTRIBUZIONE</v>
          </cell>
          <cell r="S84" t="str">
            <v>0025T07</v>
          </cell>
          <cell r="T84" t="str">
            <v>0025-00|0025T07|TECNICO DISTRIBUZIONE|</v>
          </cell>
          <cell r="U84" t="str">
            <v>TECNICO DISTRIBUZIONE</v>
          </cell>
          <cell r="V84" t="str">
            <v>6</v>
          </cell>
          <cell r="W84" t="str">
            <v>PI</v>
          </cell>
          <cell r="X84" t="str">
            <v>Tempo pieno - Normale</v>
          </cell>
          <cell r="Y84" t="str">
            <v>Napoletana Gas SpA</v>
          </cell>
          <cell r="AA84" t="str">
            <v>Non definito</v>
          </cell>
          <cell r="AB84" t="str">
            <v>020262</v>
          </cell>
          <cell r="AC84" t="str">
            <v>PI</v>
          </cell>
          <cell r="AD84" t="str">
            <v>0025I20002</v>
          </cell>
          <cell r="AE84" t="str">
            <v>26834PI</v>
          </cell>
          <cell r="AF84" t="str">
            <v>RR</v>
          </cell>
          <cell r="AG84" t="str">
            <v>NAP</v>
          </cell>
          <cell r="AH84" t="str">
            <v>Napoli</v>
          </cell>
          <cell r="AI84" t="str">
            <v>26834PI</v>
          </cell>
          <cell r="AJ84" t="str">
            <v>Ruolo</v>
          </cell>
          <cell r="AK84" t="str">
            <v>Napoletana Gas SpA</v>
          </cell>
          <cell r="AM84" t="str">
            <v>Uffici tecnici e ammin. BRIN</v>
          </cell>
          <cell r="AN84" t="str">
            <v>Napoli</v>
          </cell>
          <cell r="AO84" t="str">
            <v>NA</v>
          </cell>
          <cell r="AP84" t="str">
            <v>0025-00</v>
          </cell>
          <cell r="AQ84" t="str">
            <v>Non definito</v>
          </cell>
          <cell r="AR84" t="str">
            <v>020262</v>
          </cell>
          <cell r="AS84" t="str">
            <v>PI</v>
          </cell>
          <cell r="AT84" t="str">
            <v>In forza</v>
          </cell>
          <cell r="AU84" t="str">
            <v>Dipendente Standard</v>
          </cell>
          <cell r="AW84" t="str">
            <v>80021</v>
          </cell>
          <cell r="AX84" t="str">
            <v>NA</v>
          </cell>
          <cell r="AY84" t="str">
            <v>AFRAGOLA</v>
          </cell>
          <cell r="AZ84" t="str">
            <v>VIA BELLINI N.40</v>
          </cell>
          <cell r="BA84" t="str">
            <v>Recapito</v>
          </cell>
          <cell r="BD84" t="str">
            <v>Italia</v>
          </cell>
          <cell r="BE84" t="str">
            <v>NAPOLI</v>
          </cell>
          <cell r="BF84" t="str">
            <v>Trav. Benedetto Brin</v>
          </cell>
          <cell r="BG84" t="str">
            <v>80100</v>
          </cell>
          <cell r="BH84" t="str">
            <v>N</v>
          </cell>
          <cell r="BL84" t="str">
            <v>Italia</v>
          </cell>
          <cell r="BM84" t="str">
            <v>NA</v>
          </cell>
          <cell r="BN84">
            <v>22266</v>
          </cell>
          <cell r="BO84">
            <v>41029</v>
          </cell>
          <cell r="BP84">
            <v>52</v>
          </cell>
          <cell r="BR84" t="str">
            <v>NAPOLI</v>
          </cell>
          <cell r="BS84" t="str">
            <v>70</v>
          </cell>
          <cell r="BT84" t="str">
            <v>DISTRIBUZIONE GAS</v>
          </cell>
          <cell r="BU84" t="str">
            <v>Distribuzione gas</v>
          </cell>
          <cell r="BW84" t="str">
            <v>Diploma</v>
          </cell>
          <cell r="BX84" t="str">
            <v>Geometra</v>
          </cell>
          <cell r="BY84" t="str">
            <v>Diplomi professionali</v>
          </cell>
          <cell r="CA84" t="str">
            <v>501</v>
          </cell>
          <cell r="CB84" t="str">
            <v>0025-ND</v>
          </cell>
          <cell r="CC84" t="str">
            <v>Non definito</v>
          </cell>
          <cell r="CD84" t="str">
            <v>26834PI</v>
          </cell>
          <cell r="CE84" t="str">
            <v>PRONTO INTERVENTO E MANUTENZIONE</v>
          </cell>
          <cell r="CF84" t="str">
            <v>PI</v>
          </cell>
          <cell r="CG84" t="str">
            <v>Napoletana Gas SpA</v>
          </cell>
          <cell r="CH84" t="str">
            <v>26800PAD</v>
          </cell>
          <cell r="CI84" t="str">
            <v>OPER</v>
          </cell>
          <cell r="CJ84" t="str">
            <v>26824OPER</v>
          </cell>
          <cell r="CK84" t="str">
            <v>26832NAP</v>
          </cell>
          <cell r="CL84" t="str">
            <v>26834PI</v>
          </cell>
          <cell r="CM84" t="str">
            <v>00000 Unità selezionata</v>
          </cell>
          <cell r="CQ84" t="str">
            <v>MULTI-SOCIETARIA</v>
          </cell>
          <cell r="CR84" t="str">
            <v>0025-0002</v>
          </cell>
          <cell r="CS84" t="str">
            <v>BRIN</v>
          </cell>
          <cell r="CT84" t="str">
            <v>26824OPER</v>
          </cell>
          <cell r="CU84" t="str">
            <v>0025-00-SUD</v>
          </cell>
          <cell r="CV84" t="str">
            <v>POLO SUD</v>
          </cell>
          <cell r="CW84" t="str">
            <v>SLZGLI60T16F839B</v>
          </cell>
          <cell r="CY84" t="str">
            <v>Napoletana Gas SpA</v>
          </cell>
        </row>
        <row r="85">
          <cell r="A85" t="str">
            <v>0025000894</v>
          </cell>
          <cell r="B85" t="str">
            <v>NAP</v>
          </cell>
          <cell r="C85" t="str">
            <v>SALZANO DE LUNA IMMACOLATA</v>
          </cell>
          <cell r="D85" t="str">
            <v>SALZANO DE LUNA IMMACOLATA</v>
          </cell>
          <cell r="E85" t="str">
            <v>F</v>
          </cell>
          <cell r="F85" t="str">
            <v>I</v>
          </cell>
          <cell r="G85">
            <v>2</v>
          </cell>
          <cell r="H85" t="str">
            <v>Impiegato</v>
          </cell>
          <cell r="I85" t="str">
            <v>7</v>
          </cell>
          <cell r="J85">
            <v>40269</v>
          </cell>
          <cell r="K85">
            <v>38961</v>
          </cell>
          <cell r="L85">
            <v>32508</v>
          </cell>
          <cell r="M85">
            <v>32508</v>
          </cell>
          <cell r="N85">
            <v>41029</v>
          </cell>
          <cell r="O85">
            <v>24</v>
          </cell>
          <cell r="P85" t="str">
            <v>Assunzione - Motivi vari</v>
          </cell>
          <cell r="Q85" t="str">
            <v>E0167105</v>
          </cell>
          <cell r="R85" t="str">
            <v>ESPERTO SERVIZIO PREVENZIONE E PROTEZIONE</v>
          </cell>
          <cell r="S85" t="str">
            <v>0025E01</v>
          </cell>
          <cell r="T85" t="str">
            <v>0025-00|0025E01|ESPERTO SERVIZIO PREVENZIONE E PROTEZIONE|</v>
          </cell>
          <cell r="U85" t="str">
            <v>ESPERTO SERVIZIO PREVENZIONE E PROTEZIONE</v>
          </cell>
          <cell r="V85" t="str">
            <v>7</v>
          </cell>
          <cell r="W85" t="str">
            <v>HSEQ</v>
          </cell>
          <cell r="X85" t="str">
            <v>Tempo pieno - Normale</v>
          </cell>
          <cell r="Y85" t="str">
            <v>Napoletana Gas SpA</v>
          </cell>
          <cell r="AA85" t="str">
            <v>Non definito</v>
          </cell>
          <cell r="AB85" t="str">
            <v>020600</v>
          </cell>
          <cell r="AC85" t="str">
            <v>HSEQ</v>
          </cell>
          <cell r="AD85" t="str">
            <v>0025I20002</v>
          </cell>
          <cell r="AE85" t="str">
            <v>31609HSEQ</v>
          </cell>
          <cell r="AF85" t="str">
            <v>RR</v>
          </cell>
          <cell r="AG85" t="str">
            <v>NAP</v>
          </cell>
          <cell r="AH85" t="str">
            <v>Napoli</v>
          </cell>
          <cell r="AI85" t="str">
            <v>31609HSEQ</v>
          </cell>
          <cell r="AJ85" t="str">
            <v>Ruolo</v>
          </cell>
          <cell r="AK85" t="str">
            <v>Napoletana Gas SpA</v>
          </cell>
          <cell r="AM85" t="str">
            <v>Uffici tecnici e ammin. BRIN</v>
          </cell>
          <cell r="AN85" t="str">
            <v>Napoli</v>
          </cell>
          <cell r="AO85" t="str">
            <v>NA</v>
          </cell>
          <cell r="AP85" t="str">
            <v>0025-00</v>
          </cell>
          <cell r="AQ85" t="str">
            <v>Non definito</v>
          </cell>
          <cell r="AR85" t="str">
            <v>020600</v>
          </cell>
          <cell r="AS85" t="str">
            <v>HSEQ</v>
          </cell>
          <cell r="AT85" t="str">
            <v>In forza</v>
          </cell>
          <cell r="AU85" t="str">
            <v>Dipendente Standard</v>
          </cell>
          <cell r="AW85" t="str">
            <v>80145</v>
          </cell>
          <cell r="AX85" t="str">
            <v>NA</v>
          </cell>
          <cell r="AY85" t="str">
            <v>NAPOLI</v>
          </cell>
          <cell r="AZ85" t="str">
            <v>VIA S.MARIA A CUBITO, 628</v>
          </cell>
          <cell r="BA85" t="str">
            <v>Recapito</v>
          </cell>
          <cell r="BD85" t="str">
            <v>Italia</v>
          </cell>
          <cell r="BE85" t="str">
            <v>NAPOLI</v>
          </cell>
          <cell r="BF85" t="str">
            <v>Trav. Benedetto Brin</v>
          </cell>
          <cell r="BG85" t="str">
            <v>80100</v>
          </cell>
          <cell r="BH85" t="str">
            <v>N</v>
          </cell>
          <cell r="BL85" t="str">
            <v>Italia</v>
          </cell>
          <cell r="BM85" t="str">
            <v>NA</v>
          </cell>
          <cell r="BN85">
            <v>24594</v>
          </cell>
          <cell r="BO85">
            <v>41029</v>
          </cell>
          <cell r="BP85">
            <v>45</v>
          </cell>
          <cell r="BR85" t="str">
            <v>NAPOLI</v>
          </cell>
          <cell r="BS85" t="str">
            <v>13</v>
          </cell>
          <cell r="BT85" t="str">
            <v>SICUREZZA E PROTEZIONE AMBIENTALE</v>
          </cell>
          <cell r="BU85" t="str">
            <v>Sicurezza e Protezione ambientale</v>
          </cell>
          <cell r="BW85" t="str">
            <v>Laurea II livello (oltre i tre anni)</v>
          </cell>
          <cell r="BX85" t="str">
            <v>Laurea disc. econ. soc.</v>
          </cell>
          <cell r="BY85" t="str">
            <v>Altre lauree scientifiche  (oltre tre anni)</v>
          </cell>
          <cell r="CA85" t="str">
            <v>299</v>
          </cell>
          <cell r="CB85" t="str">
            <v>0025-ND</v>
          </cell>
          <cell r="CC85" t="str">
            <v>Non definito</v>
          </cell>
          <cell r="CD85" t="str">
            <v>31609HSEQ</v>
          </cell>
          <cell r="CE85" t="str">
            <v>HEALTH, SAFETY, ENVIRONMENT &amp; QUALITY</v>
          </cell>
          <cell r="CF85" t="str">
            <v>HSEQ</v>
          </cell>
          <cell r="CG85" t="str">
            <v>Napoletana Gas SpA</v>
          </cell>
          <cell r="CH85" t="str">
            <v>26800PAD</v>
          </cell>
          <cell r="CI85" t="str">
            <v>HSEQ</v>
          </cell>
          <cell r="CJ85" t="str">
            <v>31609HSEQ</v>
          </cell>
          <cell r="CK85" t="str">
            <v>00000 Unità selezionata</v>
          </cell>
          <cell r="CQ85" t="str">
            <v>MULTI-SOCIETARIA</v>
          </cell>
          <cell r="CR85" t="str">
            <v>0025-0002</v>
          </cell>
          <cell r="CS85" t="str">
            <v>BRIN</v>
          </cell>
          <cell r="CT85" t="str">
            <v>26800PAD</v>
          </cell>
          <cell r="CU85" t="str">
            <v>0025-00-SUD</v>
          </cell>
          <cell r="CV85" t="str">
            <v>POLO SUD</v>
          </cell>
          <cell r="CW85" t="str">
            <v>SLZMCL67E42F839G</v>
          </cell>
          <cell r="CY85" t="str">
            <v>Napoletana Gas SpA</v>
          </cell>
        </row>
        <row r="86">
          <cell r="A86" t="str">
            <v>0025001240</v>
          </cell>
          <cell r="B86" t="str">
            <v>NAP</v>
          </cell>
          <cell r="C86" t="str">
            <v>SALVI ANGELO</v>
          </cell>
          <cell r="D86" t="str">
            <v>SALVI ANGELO</v>
          </cell>
          <cell r="E86" t="str">
            <v>M</v>
          </cell>
          <cell r="F86" t="str">
            <v>O</v>
          </cell>
          <cell r="G86">
            <v>1</v>
          </cell>
          <cell r="H86" t="str">
            <v>Operaio</v>
          </cell>
          <cell r="I86" t="str">
            <v>3</v>
          </cell>
          <cell r="J86">
            <v>40269</v>
          </cell>
          <cell r="K86">
            <v>39783</v>
          </cell>
          <cell r="L86">
            <v>34243</v>
          </cell>
          <cell r="M86">
            <v>33378</v>
          </cell>
          <cell r="N86">
            <v>41029</v>
          </cell>
          <cell r="O86">
            <v>21</v>
          </cell>
          <cell r="P86" t="str">
            <v>Trasferimento - Da fusioni conferimenti (fusioni di societa')</v>
          </cell>
          <cell r="Q86" t="str">
            <v>A1725515</v>
          </cell>
          <cell r="R86" t="str">
            <v>OPERAIO SPECIALISTA DISTRIBUZIONE</v>
          </cell>
          <cell r="S86" t="str">
            <v>0025A17</v>
          </cell>
          <cell r="T86" t="str">
            <v>0025-00|0025A17|OPERAIO SPECIALISTA DISTRIBUZIONE|</v>
          </cell>
          <cell r="U86" t="str">
            <v>OPERAIO SPECIALISTA DISTRIBUZIONE</v>
          </cell>
          <cell r="V86" t="str">
            <v>3</v>
          </cell>
          <cell r="W86" t="str">
            <v>COCB</v>
          </cell>
          <cell r="X86" t="str">
            <v>Tempo pieno - Normale</v>
          </cell>
          <cell r="Y86" t="str">
            <v>Napoletana Gas SpA</v>
          </cell>
          <cell r="AA86" t="str">
            <v>Non definito</v>
          </cell>
          <cell r="AB86" t="str">
            <v>020233</v>
          </cell>
          <cell r="AC86" t="str">
            <v>COCB</v>
          </cell>
          <cell r="AD86" t="str">
            <v>0025I20201</v>
          </cell>
          <cell r="AE86" t="str">
            <v>26826COCB</v>
          </cell>
          <cell r="AF86" t="str">
            <v>RR</v>
          </cell>
          <cell r="AG86" t="str">
            <v>BEN</v>
          </cell>
          <cell r="AH86" t="str">
            <v>Avellino</v>
          </cell>
          <cell r="AI86" t="str">
            <v>26826COCB</v>
          </cell>
          <cell r="AJ86" t="str">
            <v>Ruolo</v>
          </cell>
          <cell r="AK86" t="str">
            <v>Napoletana Gas SpA</v>
          </cell>
          <cell r="AM86" t="str">
            <v>Sede Benevento</v>
          </cell>
          <cell r="AN86" t="str">
            <v>Benevento</v>
          </cell>
          <cell r="AO86" t="str">
            <v>BN</v>
          </cell>
          <cell r="AP86" t="str">
            <v>0025-00</v>
          </cell>
          <cell r="AQ86" t="str">
            <v>Non definito</v>
          </cell>
          <cell r="AR86" t="str">
            <v>020233</v>
          </cell>
          <cell r="AS86" t="str">
            <v>COCB</v>
          </cell>
          <cell r="AT86" t="str">
            <v>In forza</v>
          </cell>
          <cell r="AU86" t="str">
            <v>Dipendente Standard</v>
          </cell>
          <cell r="AW86" t="str">
            <v>83051</v>
          </cell>
          <cell r="AX86" t="str">
            <v>AV</v>
          </cell>
          <cell r="AY86" t="str">
            <v>NUSCO</v>
          </cell>
          <cell r="AZ86" t="str">
            <v>VIA G. CASCIARO N. 8</v>
          </cell>
          <cell r="BA86" t="str">
            <v>Recapito</v>
          </cell>
          <cell r="BD86" t="str">
            <v>Italia</v>
          </cell>
          <cell r="BE86" t="str">
            <v>BENEVENTO</v>
          </cell>
          <cell r="BF86" t="str">
            <v>Via Dei Mulini</v>
          </cell>
          <cell r="BG86" t="str">
            <v>82100</v>
          </cell>
          <cell r="BH86" t="str">
            <v>N</v>
          </cell>
          <cell r="BL86" t="str">
            <v>Italia</v>
          </cell>
          <cell r="BM86" t="str">
            <v>AV</v>
          </cell>
          <cell r="BN86">
            <v>24030</v>
          </cell>
          <cell r="BO86">
            <v>41029</v>
          </cell>
          <cell r="BP86">
            <v>47</v>
          </cell>
          <cell r="BR86" t="str">
            <v>NUSCO</v>
          </cell>
          <cell r="BS86" t="str">
            <v>70</v>
          </cell>
          <cell r="BT86" t="str">
            <v>DISTRIBUZIONE GAS</v>
          </cell>
          <cell r="BU86" t="str">
            <v>Distribuzione gas</v>
          </cell>
          <cell r="BW86" t="str">
            <v>Inferiore Diploma</v>
          </cell>
          <cell r="BX86" t="str">
            <v>Frequenza med. inf.</v>
          </cell>
          <cell r="BY86" t="str">
            <v>Inferiore al Diploma</v>
          </cell>
          <cell r="CA86" t="str">
            <v>701</v>
          </cell>
          <cell r="CB86" t="str">
            <v>0025-ND</v>
          </cell>
          <cell r="CC86" t="str">
            <v>Non definito</v>
          </cell>
          <cell r="CD86" t="str">
            <v>26826COCB</v>
          </cell>
          <cell r="CE86" t="str">
            <v>CENTRO OPERATIVO CASERTA - BENEVENTO</v>
          </cell>
          <cell r="CF86" t="str">
            <v>COCB</v>
          </cell>
          <cell r="CG86" t="str">
            <v>Napoletana Gas SpA</v>
          </cell>
          <cell r="CH86" t="str">
            <v>26800PAD</v>
          </cell>
          <cell r="CI86" t="str">
            <v>OPER</v>
          </cell>
          <cell r="CJ86" t="str">
            <v>26824OPER</v>
          </cell>
          <cell r="CK86" t="str">
            <v>26826COCB</v>
          </cell>
          <cell r="CL86" t="str">
            <v>00000 Unità selezionata</v>
          </cell>
          <cell r="CQ86" t="str">
            <v>MULTI-SOCIETARIA</v>
          </cell>
          <cell r="CR86" t="str">
            <v>0025-0201</v>
          </cell>
          <cell r="CS86" t="str">
            <v>VIA DEI MULINI</v>
          </cell>
          <cell r="CT86" t="str">
            <v>26824OPER</v>
          </cell>
          <cell r="CU86" t="str">
            <v>0025-00-SUD</v>
          </cell>
          <cell r="CV86" t="str">
            <v>POLO SUD</v>
          </cell>
          <cell r="CW86" t="str">
            <v>SLVNGL65R15F988L</v>
          </cell>
          <cell r="CY86" t="str">
            <v>Napoletana Gas SpA</v>
          </cell>
        </row>
        <row r="87">
          <cell r="A87" t="str">
            <v>0025000747</v>
          </cell>
          <cell r="B87" t="str">
            <v>NAP</v>
          </cell>
          <cell r="C87" t="str">
            <v>SALOMONE COSIMO</v>
          </cell>
          <cell r="D87" t="str">
            <v>SALOMONE COSIMO</v>
          </cell>
          <cell r="E87" t="str">
            <v>M</v>
          </cell>
          <cell r="F87" t="str">
            <v>O</v>
          </cell>
          <cell r="G87">
            <v>1</v>
          </cell>
          <cell r="H87" t="str">
            <v>Operaio</v>
          </cell>
          <cell r="I87" t="str">
            <v>3</v>
          </cell>
          <cell r="J87">
            <v>40269</v>
          </cell>
          <cell r="L87">
            <v>31564</v>
          </cell>
          <cell r="M87">
            <v>31564</v>
          </cell>
          <cell r="N87">
            <v>41029</v>
          </cell>
          <cell r="O87">
            <v>26</v>
          </cell>
          <cell r="P87" t="str">
            <v>Assunzione - Motivi vari</v>
          </cell>
          <cell r="Q87" t="str">
            <v>A1723105</v>
          </cell>
          <cell r="R87" t="str">
            <v>OPERAIO SPECIALISTA DISTRIBUZIONE</v>
          </cell>
          <cell r="S87" t="str">
            <v>0025A17</v>
          </cell>
          <cell r="T87" t="str">
            <v>0025-00|0025A17|OPERAIO SPECIALISTA DISTRIBUZIONE|</v>
          </cell>
          <cell r="U87" t="str">
            <v>OPERAIO SPECIALISTA DISTRIBUZIONE</v>
          </cell>
          <cell r="V87" t="str">
            <v>3</v>
          </cell>
          <cell r="W87" t="str">
            <v>PI</v>
          </cell>
          <cell r="X87" t="str">
            <v>Tempo pieno - Normale</v>
          </cell>
          <cell r="Y87" t="str">
            <v>Napoletana Gas SpA</v>
          </cell>
          <cell r="AA87" t="str">
            <v>Non definito</v>
          </cell>
          <cell r="AB87" t="str">
            <v>020262</v>
          </cell>
          <cell r="AC87" t="str">
            <v>PI</v>
          </cell>
          <cell r="AD87" t="str">
            <v>0025I20002</v>
          </cell>
          <cell r="AE87" t="str">
            <v>26834PI</v>
          </cell>
          <cell r="AF87" t="str">
            <v>RR</v>
          </cell>
          <cell r="AG87" t="str">
            <v>NAP</v>
          </cell>
          <cell r="AH87" t="str">
            <v>Napoli</v>
          </cell>
          <cell r="AI87" t="str">
            <v>26834PI</v>
          </cell>
          <cell r="AJ87" t="str">
            <v>Ruolo</v>
          </cell>
          <cell r="AK87" t="str">
            <v>Napoletana Gas SpA</v>
          </cell>
          <cell r="AM87" t="str">
            <v>Uffici tecnici e ammin. BRIN</v>
          </cell>
          <cell r="AN87" t="str">
            <v>Napoli</v>
          </cell>
          <cell r="AO87" t="str">
            <v>NA</v>
          </cell>
          <cell r="AP87" t="str">
            <v>0025-00</v>
          </cell>
          <cell r="AQ87" t="str">
            <v>Non definito</v>
          </cell>
          <cell r="AR87" t="str">
            <v>020262</v>
          </cell>
          <cell r="AS87" t="str">
            <v>PI</v>
          </cell>
          <cell r="AT87" t="str">
            <v>In forza</v>
          </cell>
          <cell r="AU87" t="str">
            <v>Dipendente Standard</v>
          </cell>
          <cell r="AW87" t="str">
            <v>80014</v>
          </cell>
          <cell r="AX87" t="str">
            <v>NA</v>
          </cell>
          <cell r="AY87" t="str">
            <v>GIUGLIANO IN CAMPANIA</v>
          </cell>
          <cell r="AZ87" t="str">
            <v>VIA CASACELLI G.B.CASA LOTTO B PAL.9</v>
          </cell>
          <cell r="BA87" t="str">
            <v>Recapito</v>
          </cell>
          <cell r="BD87" t="str">
            <v>Italia</v>
          </cell>
          <cell r="BE87" t="str">
            <v>NAPOLI</v>
          </cell>
          <cell r="BF87" t="str">
            <v>Trav. Benedetto Brin</v>
          </cell>
          <cell r="BG87" t="str">
            <v>80100</v>
          </cell>
          <cell r="BH87" t="str">
            <v>N</v>
          </cell>
          <cell r="BL87" t="str">
            <v>Italia</v>
          </cell>
          <cell r="BM87" t="str">
            <v>NA</v>
          </cell>
          <cell r="BN87">
            <v>21531</v>
          </cell>
          <cell r="BO87">
            <v>41029</v>
          </cell>
          <cell r="BP87">
            <v>54</v>
          </cell>
          <cell r="BR87" t="str">
            <v>NAPOLI</v>
          </cell>
          <cell r="BS87" t="str">
            <v>70</v>
          </cell>
          <cell r="BT87" t="str">
            <v>DISTRIBUZIONE GAS</v>
          </cell>
          <cell r="BU87" t="str">
            <v>Distribuzione gas</v>
          </cell>
          <cell r="BW87" t="str">
            <v>Inferiore Diploma</v>
          </cell>
          <cell r="BX87" t="str">
            <v>Frequenza med. inf.</v>
          </cell>
          <cell r="BY87" t="str">
            <v>Inferiore al Diploma</v>
          </cell>
          <cell r="CA87" t="str">
            <v>701</v>
          </cell>
          <cell r="CB87" t="str">
            <v>0025-ND</v>
          </cell>
          <cell r="CC87" t="str">
            <v>Non definito</v>
          </cell>
          <cell r="CD87" t="str">
            <v>26834PI</v>
          </cell>
          <cell r="CE87" t="str">
            <v>PRONTO INTERVENTO E MANUTENZIONE</v>
          </cell>
          <cell r="CF87" t="str">
            <v>PI</v>
          </cell>
          <cell r="CG87" t="str">
            <v>Napoletana Gas SpA</v>
          </cell>
          <cell r="CH87" t="str">
            <v>26800PAD</v>
          </cell>
          <cell r="CI87" t="str">
            <v>OPER</v>
          </cell>
          <cell r="CJ87" t="str">
            <v>26824OPER</v>
          </cell>
          <cell r="CK87" t="str">
            <v>26832NAP</v>
          </cell>
          <cell r="CL87" t="str">
            <v>26834PI</v>
          </cell>
          <cell r="CM87" t="str">
            <v>00000 Unità selezionata</v>
          </cell>
          <cell r="CQ87" t="str">
            <v>MULTI-SOCIETARIA</v>
          </cell>
          <cell r="CR87" t="str">
            <v>0025-0002</v>
          </cell>
          <cell r="CS87" t="str">
            <v>BRIN</v>
          </cell>
          <cell r="CT87" t="str">
            <v>26824OPER</v>
          </cell>
          <cell r="CU87" t="str">
            <v>0025-00-SUD</v>
          </cell>
          <cell r="CV87" t="str">
            <v>POLO SUD</v>
          </cell>
          <cell r="CW87" t="str">
            <v>SLMCSM58T12F839A</v>
          </cell>
          <cell r="CY87" t="str">
            <v>Napoletana Gas SpA</v>
          </cell>
        </row>
        <row r="88">
          <cell r="A88" t="str">
            <v>0025001267</v>
          </cell>
          <cell r="B88" t="str">
            <v>NAP</v>
          </cell>
          <cell r="C88" t="str">
            <v>SALDUTTI FRANCO GIOVANNI</v>
          </cell>
          <cell r="D88" t="str">
            <v>SALDUTTI FRANCO GIOVANNI</v>
          </cell>
          <cell r="E88" t="str">
            <v>M</v>
          </cell>
          <cell r="F88" t="str">
            <v>O</v>
          </cell>
          <cell r="G88">
            <v>1</v>
          </cell>
          <cell r="H88" t="str">
            <v>Operaio</v>
          </cell>
          <cell r="I88" t="str">
            <v>3</v>
          </cell>
          <cell r="J88">
            <v>40269</v>
          </cell>
          <cell r="K88">
            <v>40118</v>
          </cell>
          <cell r="L88">
            <v>34243</v>
          </cell>
          <cell r="M88">
            <v>31929</v>
          </cell>
          <cell r="N88">
            <v>41029</v>
          </cell>
          <cell r="O88">
            <v>25</v>
          </cell>
          <cell r="P88" t="str">
            <v>Trasferimento - Da fusioni conferimenti (fusioni di societa')</v>
          </cell>
          <cell r="Q88" t="str">
            <v>C0336515</v>
          </cell>
          <cell r="R88" t="str">
            <v>CAPO SQUADRA/SPECIALISTA IMPIANTI</v>
          </cell>
          <cell r="S88" t="str">
            <v>0025C03</v>
          </cell>
          <cell r="T88" t="str">
            <v>0025-00|0025C03|CAPO SQUADRA/SPECIALISTA IMPIANTI|</v>
          </cell>
          <cell r="U88" t="str">
            <v>CAPO SQUADRA/SPECIALISTA IMPIANTI</v>
          </cell>
          <cell r="V88" t="str">
            <v>3</v>
          </cell>
          <cell r="W88" t="str">
            <v>OP/IMP/IPRM</v>
          </cell>
          <cell r="X88" t="str">
            <v>Tempo pieno - Normale</v>
          </cell>
          <cell r="Y88" t="str">
            <v>Napoletana Gas SpA</v>
          </cell>
          <cell r="AA88" t="str">
            <v>Non definito</v>
          </cell>
          <cell r="AB88" t="str">
            <v>020271</v>
          </cell>
          <cell r="AC88" t="str">
            <v>OPER/IMP/IPRM</v>
          </cell>
          <cell r="AD88" t="str">
            <v>0025I20201</v>
          </cell>
          <cell r="AE88" t="str">
            <v>26843OPER/IMP/IPRM</v>
          </cell>
          <cell r="AF88" t="str">
            <v>RR</v>
          </cell>
          <cell r="AG88" t="str">
            <v>BEN</v>
          </cell>
          <cell r="AH88" t="str">
            <v>Salerno</v>
          </cell>
          <cell r="AI88" t="str">
            <v>26843OPER/IMP/IPRM</v>
          </cell>
          <cell r="AJ88" t="str">
            <v>Ruolo</v>
          </cell>
          <cell r="AK88" t="str">
            <v>Napoletana Gas SpA</v>
          </cell>
          <cell r="AM88" t="str">
            <v>Sede Benevento</v>
          </cell>
          <cell r="AN88" t="str">
            <v>Benevento</v>
          </cell>
          <cell r="AO88" t="str">
            <v>BN</v>
          </cell>
          <cell r="AP88" t="str">
            <v>0025-00</v>
          </cell>
          <cell r="AQ88" t="str">
            <v>Non definito</v>
          </cell>
          <cell r="AR88" t="str">
            <v>020271</v>
          </cell>
          <cell r="AS88" t="str">
            <v>OPER/IMP/IPRM</v>
          </cell>
          <cell r="AT88" t="str">
            <v>In forza</v>
          </cell>
          <cell r="AU88" t="str">
            <v>Dipendente Standard</v>
          </cell>
          <cell r="AW88" t="str">
            <v>83100</v>
          </cell>
          <cell r="AX88" t="str">
            <v>AV</v>
          </cell>
          <cell r="AY88" t="str">
            <v>AVELLINO</v>
          </cell>
          <cell r="AZ88" t="str">
            <v>VIA A. ANNARUMMA 39</v>
          </cell>
          <cell r="BA88" t="str">
            <v>Recapito</v>
          </cell>
          <cell r="BD88" t="str">
            <v>Italia</v>
          </cell>
          <cell r="BE88" t="str">
            <v>BENEVENTO</v>
          </cell>
          <cell r="BF88" t="str">
            <v>Via Dei Mulini</v>
          </cell>
          <cell r="BG88" t="str">
            <v>82100</v>
          </cell>
          <cell r="BH88" t="str">
            <v>N</v>
          </cell>
          <cell r="BL88" t="str">
            <v>Italia</v>
          </cell>
          <cell r="BM88" t="str">
            <v>AV</v>
          </cell>
          <cell r="BN88">
            <v>22422</v>
          </cell>
          <cell r="BO88">
            <v>41029</v>
          </cell>
          <cell r="BP88">
            <v>51</v>
          </cell>
          <cell r="BR88" t="str">
            <v>CASTELFRANCI</v>
          </cell>
          <cell r="BS88" t="str">
            <v>70</v>
          </cell>
          <cell r="BT88" t="str">
            <v>DISTRIBUZIONE GAS</v>
          </cell>
          <cell r="BU88" t="str">
            <v>Distribuzione gas</v>
          </cell>
          <cell r="BW88" t="str">
            <v>Inferiore Diploma</v>
          </cell>
          <cell r="BX88" t="str">
            <v>Frequenza med. inf.</v>
          </cell>
          <cell r="BY88" t="str">
            <v>Inferiore al Diploma</v>
          </cell>
          <cell r="CA88" t="str">
            <v>701</v>
          </cell>
          <cell r="CB88" t="str">
            <v>0025-ND</v>
          </cell>
          <cell r="CC88" t="str">
            <v>Non definito</v>
          </cell>
          <cell r="CD88" t="str">
            <v>26843OPER/IMP/IPRM</v>
          </cell>
          <cell r="CE88" t="str">
            <v>IMPIANTI GAS</v>
          </cell>
          <cell r="CF88" t="str">
            <v>OP/IMP/IPRM</v>
          </cell>
          <cell r="CG88" t="str">
            <v>Napoletana Gas SpA</v>
          </cell>
          <cell r="CH88" t="str">
            <v>26800PAD</v>
          </cell>
          <cell r="CI88" t="str">
            <v>OPER</v>
          </cell>
          <cell r="CJ88" t="str">
            <v>26824OPER</v>
          </cell>
          <cell r="CK88" t="str">
            <v>26830OPER/IMP</v>
          </cell>
          <cell r="CL88" t="str">
            <v>26843OPER/IMP/IPRM</v>
          </cell>
          <cell r="CM88" t="str">
            <v>00000 Unità selezionata</v>
          </cell>
          <cell r="CQ88" t="str">
            <v>MULTI-SOCIETARIA</v>
          </cell>
          <cell r="CR88" t="str">
            <v>0025-0201</v>
          </cell>
          <cell r="CS88" t="str">
            <v>VIA DEI MULINI</v>
          </cell>
          <cell r="CT88" t="str">
            <v>26824OPER</v>
          </cell>
          <cell r="CU88" t="str">
            <v>0025-00-SUD</v>
          </cell>
          <cell r="CV88" t="str">
            <v>POLO SUD</v>
          </cell>
          <cell r="CW88" t="str">
            <v>SLDFNC61E21C105V</v>
          </cell>
          <cell r="CY88" t="str">
            <v>Napoletana Gas SpA</v>
          </cell>
        </row>
        <row r="89">
          <cell r="A89" t="str">
            <v>0025000507</v>
          </cell>
          <cell r="B89" t="str">
            <v>NAP</v>
          </cell>
          <cell r="C89" t="str">
            <v>SAGGIOMO TOBIA</v>
          </cell>
          <cell r="D89" t="str">
            <v>SAGGIOMO TOBIA</v>
          </cell>
          <cell r="E89" t="str">
            <v>M</v>
          </cell>
          <cell r="F89" t="str">
            <v>O</v>
          </cell>
          <cell r="G89">
            <v>1</v>
          </cell>
          <cell r="H89" t="str">
            <v>Operaio</v>
          </cell>
          <cell r="I89" t="str">
            <v>3</v>
          </cell>
          <cell r="J89">
            <v>40269</v>
          </cell>
          <cell r="L89">
            <v>30371</v>
          </cell>
          <cell r="M89">
            <v>30371</v>
          </cell>
          <cell r="N89">
            <v>41029</v>
          </cell>
          <cell r="O89">
            <v>29</v>
          </cell>
          <cell r="P89" t="str">
            <v>Assunzione - Motivi vari</v>
          </cell>
          <cell r="Q89" t="str">
            <v>A1723105</v>
          </cell>
          <cell r="R89" t="str">
            <v>OPERAIO SPECIALISTA DISTRIBUZIONE</v>
          </cell>
          <cell r="S89" t="str">
            <v>0025A17</v>
          </cell>
          <cell r="T89" t="str">
            <v>0025-00|0025A17|OPERAIO SPECIALISTA DISTRIBUZIONE|</v>
          </cell>
          <cell r="U89" t="str">
            <v>OPERAIO SPECIALISTA DISTRIBUZIONE</v>
          </cell>
          <cell r="V89" t="str">
            <v>3</v>
          </cell>
          <cell r="W89" t="str">
            <v>PI</v>
          </cell>
          <cell r="X89" t="str">
            <v>Tempo pieno - Normale</v>
          </cell>
          <cell r="Y89" t="str">
            <v>Napoletana Gas SpA</v>
          </cell>
          <cell r="AA89" t="str">
            <v>Non definito</v>
          </cell>
          <cell r="AB89" t="str">
            <v>020262</v>
          </cell>
          <cell r="AC89" t="str">
            <v>PI</v>
          </cell>
          <cell r="AD89" t="str">
            <v>0025I20002</v>
          </cell>
          <cell r="AE89" t="str">
            <v>26834PI</v>
          </cell>
          <cell r="AF89" t="str">
            <v>RR</v>
          </cell>
          <cell r="AG89" t="str">
            <v>NAP</v>
          </cell>
          <cell r="AH89" t="str">
            <v>Napoli</v>
          </cell>
          <cell r="AI89" t="str">
            <v>26834PI</v>
          </cell>
          <cell r="AJ89" t="str">
            <v>Ruolo</v>
          </cell>
          <cell r="AK89" t="str">
            <v>Napoletana Gas SpA</v>
          </cell>
          <cell r="AM89" t="str">
            <v>Uffici tecnici e ammin. BRIN</v>
          </cell>
          <cell r="AN89" t="str">
            <v>Napoli</v>
          </cell>
          <cell r="AO89" t="str">
            <v>NA</v>
          </cell>
          <cell r="AP89" t="str">
            <v>0025-00</v>
          </cell>
          <cell r="AQ89" t="str">
            <v>Non definito</v>
          </cell>
          <cell r="AR89" t="str">
            <v>020262</v>
          </cell>
          <cell r="AS89" t="str">
            <v>PI</v>
          </cell>
          <cell r="AT89" t="str">
            <v>In forza</v>
          </cell>
          <cell r="AU89" t="str">
            <v>Dipendente Standard</v>
          </cell>
          <cell r="AW89" t="str">
            <v>80126</v>
          </cell>
          <cell r="AX89" t="str">
            <v>NA</v>
          </cell>
          <cell r="AY89" t="str">
            <v>NAPOLI</v>
          </cell>
          <cell r="AZ89" t="str">
            <v>VIA VICIN.PIGNATIELLO 5</v>
          </cell>
          <cell r="BA89" t="str">
            <v>Recapito</v>
          </cell>
          <cell r="BD89" t="str">
            <v>Italia</v>
          </cell>
          <cell r="BE89" t="str">
            <v>NAPOLI</v>
          </cell>
          <cell r="BF89" t="str">
            <v>Trav. Benedetto Brin</v>
          </cell>
          <cell r="BG89" t="str">
            <v>80100</v>
          </cell>
          <cell r="BH89" t="str">
            <v>Y</v>
          </cell>
          <cell r="BI89" t="str">
            <v>Invalidi civili</v>
          </cell>
          <cell r="BJ89" t="str">
            <v>05</v>
          </cell>
          <cell r="BL89" t="str">
            <v>Italia</v>
          </cell>
          <cell r="BM89" t="str">
            <v>NA</v>
          </cell>
          <cell r="BN89">
            <v>21823</v>
          </cell>
          <cell r="BO89">
            <v>41029</v>
          </cell>
          <cell r="BP89">
            <v>53</v>
          </cell>
          <cell r="BR89" t="str">
            <v>NAPOLI</v>
          </cell>
          <cell r="BS89" t="str">
            <v>70</v>
          </cell>
          <cell r="BT89" t="str">
            <v>DISTRIBUZIONE GAS</v>
          </cell>
          <cell r="BU89" t="str">
            <v>Distribuzione gas</v>
          </cell>
          <cell r="BV89">
            <v>30371</v>
          </cell>
          <cell r="BW89" t="str">
            <v>Inferiore Diploma</v>
          </cell>
          <cell r="BX89" t="str">
            <v>Frequenza med. inf.</v>
          </cell>
          <cell r="BY89" t="str">
            <v>Inferiore al Diploma</v>
          </cell>
          <cell r="CA89" t="str">
            <v>701</v>
          </cell>
          <cell r="CB89" t="str">
            <v>0025-ND</v>
          </cell>
          <cell r="CC89" t="str">
            <v>Non definito</v>
          </cell>
          <cell r="CD89" t="str">
            <v>26834PI</v>
          </cell>
          <cell r="CE89" t="str">
            <v>PRONTO INTERVENTO E MANUTENZIONE</v>
          </cell>
          <cell r="CF89" t="str">
            <v>PI</v>
          </cell>
          <cell r="CG89" t="str">
            <v>Napoletana Gas SpA</v>
          </cell>
          <cell r="CH89" t="str">
            <v>26800PAD</v>
          </cell>
          <cell r="CI89" t="str">
            <v>OPER</v>
          </cell>
          <cell r="CJ89" t="str">
            <v>26824OPER</v>
          </cell>
          <cell r="CK89" t="str">
            <v>26832NAP</v>
          </cell>
          <cell r="CL89" t="str">
            <v>26834PI</v>
          </cell>
          <cell r="CM89" t="str">
            <v>00000 Unità selezionata</v>
          </cell>
          <cell r="CQ89" t="str">
            <v>MULTI-SOCIETARIA</v>
          </cell>
          <cell r="CR89" t="str">
            <v>0025-0002</v>
          </cell>
          <cell r="CS89" t="str">
            <v>BRIN</v>
          </cell>
          <cell r="CT89" t="str">
            <v>26824OPER</v>
          </cell>
          <cell r="CU89" t="str">
            <v>0025-00-SUD</v>
          </cell>
          <cell r="CV89" t="str">
            <v>POLO SUD</v>
          </cell>
          <cell r="CW89" t="str">
            <v>SGGTBO59P30F839N</v>
          </cell>
          <cell r="CY89" t="str">
            <v>Napoletana Gas SpA</v>
          </cell>
        </row>
        <row r="90">
          <cell r="A90" t="str">
            <v>0025000546</v>
          </cell>
          <cell r="B90" t="str">
            <v>NAP</v>
          </cell>
          <cell r="C90" t="str">
            <v>SABINO NICOLA</v>
          </cell>
          <cell r="D90" t="str">
            <v>SABINO NICOLA</v>
          </cell>
          <cell r="E90" t="str">
            <v>M</v>
          </cell>
          <cell r="F90" t="str">
            <v>O</v>
          </cell>
          <cell r="G90">
            <v>1</v>
          </cell>
          <cell r="H90" t="str">
            <v>Operaio</v>
          </cell>
          <cell r="I90" t="str">
            <v>3</v>
          </cell>
          <cell r="J90">
            <v>40269</v>
          </cell>
          <cell r="K90">
            <v>40118</v>
          </cell>
          <cell r="L90">
            <v>30537</v>
          </cell>
          <cell r="M90">
            <v>30537</v>
          </cell>
          <cell r="N90">
            <v>41029</v>
          </cell>
          <cell r="O90">
            <v>29</v>
          </cell>
          <cell r="P90" t="str">
            <v>Assunzione - Motivi vari</v>
          </cell>
          <cell r="Q90" t="str">
            <v>A1740105</v>
          </cell>
          <cell r="R90" t="str">
            <v>OPERAIO SPECIALISTA DISTRIBUZIONE</v>
          </cell>
          <cell r="S90" t="str">
            <v>0025A17</v>
          </cell>
          <cell r="T90" t="str">
            <v>0025-00|0025A17|OPERAIO SPECIALISTA DISTRIBUZIONE|</v>
          </cell>
          <cell r="U90" t="str">
            <v>OPERAIO SPECIALISTA DISTRIBUZIONE</v>
          </cell>
          <cell r="V90" t="str">
            <v>3</v>
          </cell>
          <cell r="W90" t="str">
            <v>COVN</v>
          </cell>
          <cell r="X90" t="str">
            <v>Tempo pieno - Normale</v>
          </cell>
          <cell r="Y90" t="str">
            <v>Napoletana Gas SpA</v>
          </cell>
          <cell r="AA90" t="str">
            <v>Non definito</v>
          </cell>
          <cell r="AB90" t="str">
            <v>020236</v>
          </cell>
          <cell r="AC90" t="str">
            <v>COVN</v>
          </cell>
          <cell r="AD90" t="str">
            <v>0025I20002</v>
          </cell>
          <cell r="AE90" t="str">
            <v>26829COVN</v>
          </cell>
          <cell r="AF90" t="str">
            <v>RR</v>
          </cell>
          <cell r="AG90" t="str">
            <v>NAP</v>
          </cell>
          <cell r="AH90" t="str">
            <v>Napoli</v>
          </cell>
          <cell r="AI90" t="str">
            <v>26829COVN</v>
          </cell>
          <cell r="AJ90" t="str">
            <v>Ruolo</v>
          </cell>
          <cell r="AK90" t="str">
            <v>Napoletana Gas SpA</v>
          </cell>
          <cell r="AM90" t="str">
            <v>Uffici tecnici e ammin. BRIN</v>
          </cell>
          <cell r="AN90" t="str">
            <v>Napoli</v>
          </cell>
          <cell r="AO90" t="str">
            <v>NA</v>
          </cell>
          <cell r="AP90" t="str">
            <v>0025-00</v>
          </cell>
          <cell r="AQ90" t="str">
            <v>Non definito</v>
          </cell>
          <cell r="AR90" t="str">
            <v>020236</v>
          </cell>
          <cell r="AS90" t="str">
            <v>COVN</v>
          </cell>
          <cell r="AT90" t="str">
            <v>In forza</v>
          </cell>
          <cell r="AU90" t="str">
            <v>Dipendente Standard</v>
          </cell>
          <cell r="AW90" t="str">
            <v>80135</v>
          </cell>
          <cell r="AX90" t="str">
            <v>NA</v>
          </cell>
          <cell r="AY90" t="str">
            <v>NAPOLI</v>
          </cell>
          <cell r="AZ90" t="str">
            <v>VIA SALITA TARSIA 42</v>
          </cell>
          <cell r="BA90" t="str">
            <v>Recapito</v>
          </cell>
          <cell r="BD90" t="str">
            <v>Italia</v>
          </cell>
          <cell r="BE90" t="str">
            <v>NAPOLI</v>
          </cell>
          <cell r="BF90" t="str">
            <v>Trav. Benedetto Brin</v>
          </cell>
          <cell r="BG90" t="str">
            <v>80100</v>
          </cell>
          <cell r="BH90" t="str">
            <v>N</v>
          </cell>
          <cell r="BL90" t="str">
            <v>Italia</v>
          </cell>
          <cell r="BM90" t="str">
            <v>NA</v>
          </cell>
          <cell r="BN90">
            <v>19938</v>
          </cell>
          <cell r="BO90">
            <v>41029</v>
          </cell>
          <cell r="BP90">
            <v>58</v>
          </cell>
          <cell r="BR90" t="str">
            <v>NAPOLI</v>
          </cell>
          <cell r="BS90" t="str">
            <v>70</v>
          </cell>
          <cell r="BT90" t="str">
            <v>DISTRIBUZIONE GAS</v>
          </cell>
          <cell r="BU90" t="str">
            <v>Distribuzione gas</v>
          </cell>
          <cell r="BW90" t="str">
            <v>Inferiore Diploma</v>
          </cell>
          <cell r="BX90" t="str">
            <v>Licenza elementare</v>
          </cell>
          <cell r="BY90" t="str">
            <v>Inferiore al Diploma</v>
          </cell>
          <cell r="CA90" t="str">
            <v>701</v>
          </cell>
          <cell r="CB90" t="str">
            <v>0025-ND</v>
          </cell>
          <cell r="CC90" t="str">
            <v>Non definito</v>
          </cell>
          <cell r="CD90" t="str">
            <v>26829COVN</v>
          </cell>
          <cell r="CE90" t="str">
            <v>CENTRO OPERATIVO VESUVIANO - NOLANO</v>
          </cell>
          <cell r="CF90" t="str">
            <v>COVN</v>
          </cell>
          <cell r="CG90" t="str">
            <v>Napoletana Gas SpA</v>
          </cell>
          <cell r="CH90" t="str">
            <v>26800PAD</v>
          </cell>
          <cell r="CI90" t="str">
            <v>OPER</v>
          </cell>
          <cell r="CJ90" t="str">
            <v>26824OPER</v>
          </cell>
          <cell r="CK90" t="str">
            <v>26829COVN</v>
          </cell>
          <cell r="CL90" t="str">
            <v>00000 Unità selezionata</v>
          </cell>
          <cell r="CQ90" t="str">
            <v>MULTI-SOCIETARIA</v>
          </cell>
          <cell r="CR90" t="str">
            <v>0025-0002</v>
          </cell>
          <cell r="CS90" t="str">
            <v>BRIN</v>
          </cell>
          <cell r="CT90" t="str">
            <v>26824OPER</v>
          </cell>
          <cell r="CU90" t="str">
            <v>0025-00-SUD</v>
          </cell>
          <cell r="CV90" t="str">
            <v>POLO SUD</v>
          </cell>
          <cell r="CW90" t="str">
            <v>SBNNCL54M02F839U</v>
          </cell>
          <cell r="CY90" t="str">
            <v>Napoletana Gas SpA</v>
          </cell>
        </row>
        <row r="91">
          <cell r="A91" t="str">
            <v>0025000886</v>
          </cell>
          <cell r="B91" t="str">
            <v>NAP</v>
          </cell>
          <cell r="C91" t="str">
            <v>RUSSO RAFFAELE</v>
          </cell>
          <cell r="D91" t="str">
            <v>RUSSO RAFFAELE</v>
          </cell>
          <cell r="E91" t="str">
            <v>M</v>
          </cell>
          <cell r="F91" t="str">
            <v>I</v>
          </cell>
          <cell r="G91">
            <v>2</v>
          </cell>
          <cell r="H91" t="str">
            <v>Impiegato</v>
          </cell>
          <cell r="I91" t="str">
            <v>4</v>
          </cell>
          <cell r="J91">
            <v>40269</v>
          </cell>
          <cell r="K91">
            <v>39783</v>
          </cell>
          <cell r="L91">
            <v>32493</v>
          </cell>
          <cell r="M91">
            <v>32493</v>
          </cell>
          <cell r="N91">
            <v>41029</v>
          </cell>
          <cell r="O91">
            <v>24</v>
          </cell>
          <cell r="P91" t="str">
            <v>Assunzione - Motivi vari</v>
          </cell>
          <cell r="Q91" t="str">
            <v>A3080103</v>
          </cell>
          <cell r="R91" t="str">
            <v>ADDETTO MISURA</v>
          </cell>
          <cell r="S91" t="str">
            <v>0025A30</v>
          </cell>
          <cell r="T91" t="str">
            <v>0025-00|0025A30|ADDETTO MISURA|</v>
          </cell>
          <cell r="U91" t="str">
            <v>ADDETTO MISURA</v>
          </cell>
          <cell r="V91" t="str">
            <v>4</v>
          </cell>
          <cell r="W91" t="str">
            <v>O/PSM/MISURA</v>
          </cell>
          <cell r="X91" t="str">
            <v>Tempo pieno - Normale</v>
          </cell>
          <cell r="Y91" t="str">
            <v>Napoletana Gas SpA</v>
          </cell>
          <cell r="AA91" t="str">
            <v>Non definito</v>
          </cell>
          <cell r="AB91" t="str">
            <v>304000</v>
          </cell>
          <cell r="AC91" t="str">
            <v>OPER/PSM/MISURA</v>
          </cell>
          <cell r="AD91" t="str">
            <v>0025I20001</v>
          </cell>
          <cell r="AE91" t="str">
            <v>30361OPER/PSM/MISURA</v>
          </cell>
          <cell r="AF91" t="str">
            <v>RR</v>
          </cell>
          <cell r="AG91" t="str">
            <v>NAP</v>
          </cell>
          <cell r="AH91" t="str">
            <v>Napoli</v>
          </cell>
          <cell r="AI91" t="str">
            <v>30361OPER/PSM/MISURA</v>
          </cell>
          <cell r="AJ91" t="str">
            <v>Ruolo</v>
          </cell>
          <cell r="AK91" t="str">
            <v>Napoletana Gas SpA</v>
          </cell>
          <cell r="AM91" t="str">
            <v>Uffici tecnici e ammin. Fuorigrotta</v>
          </cell>
          <cell r="AN91" t="str">
            <v>Napoli</v>
          </cell>
          <cell r="AO91" t="str">
            <v>NA</v>
          </cell>
          <cell r="AP91" t="str">
            <v>0025-00</v>
          </cell>
          <cell r="AQ91" t="str">
            <v>Non definito</v>
          </cell>
          <cell r="AR91" t="str">
            <v>304000</v>
          </cell>
          <cell r="AS91" t="str">
            <v>OPER/PSM/MISURA</v>
          </cell>
          <cell r="AT91" t="str">
            <v>In forza</v>
          </cell>
          <cell r="AU91" t="str">
            <v>Dipendente Standard</v>
          </cell>
          <cell r="AW91" t="str">
            <v>80024</v>
          </cell>
          <cell r="AX91" t="str">
            <v>NA</v>
          </cell>
          <cell r="AY91" t="str">
            <v>CARDITO</v>
          </cell>
          <cell r="AZ91" t="str">
            <v>VIA G. AMENDOLA,30</v>
          </cell>
          <cell r="BA91" t="str">
            <v>Recapito</v>
          </cell>
          <cell r="BD91" t="str">
            <v>Italia</v>
          </cell>
          <cell r="BE91" t="str">
            <v>NAPOLI</v>
          </cell>
          <cell r="BF91" t="str">
            <v>Via G. Leopardi 170</v>
          </cell>
          <cell r="BG91" t="str">
            <v>80125</v>
          </cell>
          <cell r="BH91" t="str">
            <v>N</v>
          </cell>
          <cell r="BL91" t="str">
            <v>Italia</v>
          </cell>
          <cell r="BM91" t="str">
            <v>NA</v>
          </cell>
          <cell r="BN91">
            <v>22619</v>
          </cell>
          <cell r="BO91">
            <v>41029</v>
          </cell>
          <cell r="BP91">
            <v>51</v>
          </cell>
          <cell r="BR91" t="str">
            <v>CARDITO</v>
          </cell>
          <cell r="BS91" t="str">
            <v>70</v>
          </cell>
          <cell r="BT91" t="str">
            <v>DISTRIBUZIONE GAS</v>
          </cell>
          <cell r="BU91" t="str">
            <v>Distribuzione gas</v>
          </cell>
          <cell r="BW91" t="str">
            <v>Diploma</v>
          </cell>
          <cell r="BX91" t="str">
            <v>Geometra</v>
          </cell>
          <cell r="BY91" t="str">
            <v>Diplomi professionali</v>
          </cell>
          <cell r="CA91" t="str">
            <v>501</v>
          </cell>
          <cell r="CB91" t="str">
            <v>0025-ND</v>
          </cell>
          <cell r="CC91" t="str">
            <v>Non definito</v>
          </cell>
          <cell r="CD91" t="str">
            <v>30361OPER/PSM/MISURA</v>
          </cell>
          <cell r="CE91" t="str">
            <v>MISURA</v>
          </cell>
          <cell r="CF91" t="str">
            <v>O/PSM/MISURA</v>
          </cell>
          <cell r="CG91" t="str">
            <v>Napoletana Gas SpA</v>
          </cell>
          <cell r="CH91" t="str">
            <v>26800PAD</v>
          </cell>
          <cell r="CI91" t="str">
            <v>OPER</v>
          </cell>
          <cell r="CJ91" t="str">
            <v>26824OPER</v>
          </cell>
          <cell r="CK91" t="str">
            <v>30349OPER/PSM</v>
          </cell>
          <cell r="CL91" t="str">
            <v>30361OPER/PSM/MISURA</v>
          </cell>
          <cell r="CM91" t="str">
            <v>00000 Unità selezionata</v>
          </cell>
          <cell r="CQ91" t="str">
            <v>MULTI-SOCIETARIA</v>
          </cell>
          <cell r="CR91" t="str">
            <v>0025-0004</v>
          </cell>
          <cell r="CS91" t="str">
            <v>V.LEOPARDI</v>
          </cell>
          <cell r="CT91" t="str">
            <v>26824OPER</v>
          </cell>
          <cell r="CU91" t="str">
            <v>0025-00-SUD</v>
          </cell>
          <cell r="CV91" t="str">
            <v>POLO SUD</v>
          </cell>
          <cell r="CW91" t="str">
            <v>RSSRFL61T04B759G</v>
          </cell>
          <cell r="CY91" t="str">
            <v>Napoletana Gas SpA</v>
          </cell>
        </row>
        <row r="92">
          <cell r="A92" t="str">
            <v>0025001200</v>
          </cell>
          <cell r="B92" t="str">
            <v>NAP</v>
          </cell>
          <cell r="C92" t="str">
            <v>RUSSO NICOLA GIUSEPPE</v>
          </cell>
          <cell r="D92" t="str">
            <v>RUSSO NICOLA GIUSEPPE</v>
          </cell>
          <cell r="E92" t="str">
            <v>M</v>
          </cell>
          <cell r="F92" t="str">
            <v>O</v>
          </cell>
          <cell r="G92">
            <v>1</v>
          </cell>
          <cell r="H92" t="str">
            <v>Operaio</v>
          </cell>
          <cell r="I92" t="str">
            <v>2</v>
          </cell>
          <cell r="J92">
            <v>40269</v>
          </cell>
          <cell r="L92">
            <v>33848</v>
          </cell>
          <cell r="M92">
            <v>33848</v>
          </cell>
          <cell r="N92">
            <v>41029</v>
          </cell>
          <cell r="O92">
            <v>20</v>
          </cell>
          <cell r="P92" t="str">
            <v>Assunzione - Motivi vari</v>
          </cell>
          <cell r="Q92" t="str">
            <v>A1822105</v>
          </cell>
          <cell r="R92" t="str">
            <v>OPERAIO JUNIOR DISTRIBUZIONE</v>
          </cell>
          <cell r="S92" t="str">
            <v>0025A18</v>
          </cell>
          <cell r="T92" t="str">
            <v>0025-00|0025A18|OPERAIO JUNIOR DISTRIBUZIONE|</v>
          </cell>
          <cell r="U92" t="str">
            <v>OPERAIO JUNIOR DISTRIBUZIONE</v>
          </cell>
          <cell r="V92" t="str">
            <v>2</v>
          </cell>
          <cell r="W92" t="str">
            <v>ATT</v>
          </cell>
          <cell r="X92" t="str">
            <v>Tempo pieno - Normale</v>
          </cell>
          <cell r="Y92" t="str">
            <v>Napoletana Gas SpA</v>
          </cell>
          <cell r="AA92" t="str">
            <v>Non definito</v>
          </cell>
          <cell r="AB92" t="str">
            <v>020261</v>
          </cell>
          <cell r="AC92" t="str">
            <v>ATT</v>
          </cell>
          <cell r="AD92" t="str">
            <v>0025I20002</v>
          </cell>
          <cell r="AE92" t="str">
            <v>26833ATT</v>
          </cell>
          <cell r="AF92" t="str">
            <v>RR</v>
          </cell>
          <cell r="AG92" t="str">
            <v>NAP</v>
          </cell>
          <cell r="AH92" t="str">
            <v>Napoli</v>
          </cell>
          <cell r="AI92" t="str">
            <v>26833ATT</v>
          </cell>
          <cell r="AJ92" t="str">
            <v>Ruolo</v>
          </cell>
          <cell r="AK92" t="str">
            <v>Napoletana Gas SpA</v>
          </cell>
          <cell r="AM92" t="str">
            <v>Uffici tecnici e ammin. BRIN</v>
          </cell>
          <cell r="AN92" t="str">
            <v>Napoli</v>
          </cell>
          <cell r="AO92" t="str">
            <v>NA</v>
          </cell>
          <cell r="AP92" t="str">
            <v>0025-00</v>
          </cell>
          <cell r="AQ92" t="str">
            <v>Non definito</v>
          </cell>
          <cell r="AR92" t="str">
            <v>020261</v>
          </cell>
          <cell r="AS92" t="str">
            <v>ATT</v>
          </cell>
          <cell r="AT92" t="str">
            <v>In forza</v>
          </cell>
          <cell r="AU92" t="str">
            <v>Dipendente Standard</v>
          </cell>
          <cell r="AW92" t="str">
            <v>80017</v>
          </cell>
          <cell r="AX92" t="str">
            <v>NA</v>
          </cell>
          <cell r="AY92" t="str">
            <v>MELITO DI NAPOLI</v>
          </cell>
          <cell r="AZ92" t="str">
            <v>VIA MADONNA DELLE GRAZIE, 19</v>
          </cell>
          <cell r="BA92" t="str">
            <v>Recapito</v>
          </cell>
          <cell r="BD92" t="str">
            <v>Italia</v>
          </cell>
          <cell r="BE92" t="str">
            <v>NAPOLI</v>
          </cell>
          <cell r="BF92" t="str">
            <v>Trav. Benedetto Brin</v>
          </cell>
          <cell r="BG92" t="str">
            <v>80100</v>
          </cell>
          <cell r="BH92" t="str">
            <v>N</v>
          </cell>
          <cell r="BL92" t="str">
            <v>Italia</v>
          </cell>
          <cell r="BM92" t="str">
            <v>NA</v>
          </cell>
          <cell r="BN92">
            <v>23410</v>
          </cell>
          <cell r="BO92">
            <v>41029</v>
          </cell>
          <cell r="BP92">
            <v>48</v>
          </cell>
          <cell r="BR92" t="str">
            <v>MELITO DI NAPOLI</v>
          </cell>
          <cell r="BS92" t="str">
            <v>70</v>
          </cell>
          <cell r="BT92" t="str">
            <v>DISTRIBUZIONE GAS</v>
          </cell>
          <cell r="BU92" t="str">
            <v>Distribuzione gas</v>
          </cell>
          <cell r="BW92" t="str">
            <v>Inferiore Diploma</v>
          </cell>
          <cell r="BX92" t="str">
            <v>Frequenza med. inf.</v>
          </cell>
          <cell r="BY92" t="str">
            <v>Inferiore al Diploma</v>
          </cell>
          <cell r="CA92" t="str">
            <v>701</v>
          </cell>
          <cell r="CB92" t="str">
            <v>0025-ND</v>
          </cell>
          <cell r="CC92" t="str">
            <v>Non definito</v>
          </cell>
          <cell r="CD92" t="str">
            <v>26833ATT</v>
          </cell>
          <cell r="CE92" t="str">
            <v>ATTIVAZIONE</v>
          </cell>
          <cell r="CF92" t="str">
            <v>ATT</v>
          </cell>
          <cell r="CG92" t="str">
            <v>Napoletana Gas SpA</v>
          </cell>
          <cell r="CH92" t="str">
            <v>26800PAD</v>
          </cell>
          <cell r="CI92" t="str">
            <v>OPER</v>
          </cell>
          <cell r="CJ92" t="str">
            <v>26824OPER</v>
          </cell>
          <cell r="CK92" t="str">
            <v>26832NAP</v>
          </cell>
          <cell r="CL92" t="str">
            <v>26833ATT</v>
          </cell>
          <cell r="CM92" t="str">
            <v>00000 Unità selezionata</v>
          </cell>
          <cell r="CQ92" t="str">
            <v>MULTI-SOCIETARIA</v>
          </cell>
          <cell r="CR92" t="str">
            <v>0025-0002</v>
          </cell>
          <cell r="CS92" t="str">
            <v>BRIN</v>
          </cell>
          <cell r="CT92" t="str">
            <v>26824OPER</v>
          </cell>
          <cell r="CU92" t="str">
            <v>0025-00-SUD</v>
          </cell>
          <cell r="CV92" t="str">
            <v>POLO SUD</v>
          </cell>
          <cell r="CW92" t="str">
            <v>RSSNLG64B03F111P</v>
          </cell>
          <cell r="CY92" t="str">
            <v>Napoletana Gas SpA</v>
          </cell>
        </row>
        <row r="93">
          <cell r="A93" t="str">
            <v>0025000887</v>
          </cell>
          <cell r="B93" t="str">
            <v>NAP</v>
          </cell>
          <cell r="C93" t="str">
            <v>RUSSO MICHELE</v>
          </cell>
          <cell r="D93" t="str">
            <v>RUSSO MICHELE</v>
          </cell>
          <cell r="E93" t="str">
            <v>M</v>
          </cell>
          <cell r="F93" t="str">
            <v>O</v>
          </cell>
          <cell r="G93">
            <v>1</v>
          </cell>
          <cell r="H93" t="str">
            <v>Operaio</v>
          </cell>
          <cell r="I93" t="str">
            <v>3</v>
          </cell>
          <cell r="J93">
            <v>40269</v>
          </cell>
          <cell r="K93">
            <v>37561</v>
          </cell>
          <cell r="L93">
            <v>32493</v>
          </cell>
          <cell r="M93">
            <v>32493</v>
          </cell>
          <cell r="N93">
            <v>41029</v>
          </cell>
          <cell r="O93">
            <v>24</v>
          </cell>
          <cell r="P93" t="str">
            <v>Assunzione - Motivi vari</v>
          </cell>
          <cell r="Q93" t="str">
            <v>C0937105</v>
          </cell>
          <cell r="R93" t="str">
            <v>CAPO SQUADRA/SPECIALISTA IMPIANTI ELETTRICI E PROT.CATOD</v>
          </cell>
          <cell r="S93" t="str">
            <v>0025C09</v>
          </cell>
          <cell r="T93" t="str">
            <v>0025-00|0025C09|CAPO SQUADRA/SPECIALISTA IMPIANTI ELETTRICI E PROT.CATOD|</v>
          </cell>
          <cell r="U93" t="str">
            <v>CAPO SQUADRA/SPECIALISTA IMPIANTI ELETTRICI E PROT.CATOD</v>
          </cell>
          <cell r="V93" t="str">
            <v>3</v>
          </cell>
          <cell r="W93" t="str">
            <v>OP/IMP/IEPC</v>
          </cell>
          <cell r="X93" t="str">
            <v>Tempo pieno - Normale</v>
          </cell>
          <cell r="Y93" t="str">
            <v>Napoletana Gas SpA</v>
          </cell>
          <cell r="AA93" t="str">
            <v>Non definito</v>
          </cell>
          <cell r="AB93" t="str">
            <v>020272</v>
          </cell>
          <cell r="AC93" t="str">
            <v>OPER/IMP/IEPC</v>
          </cell>
          <cell r="AD93" t="str">
            <v>0025I20002</v>
          </cell>
          <cell r="AE93" t="str">
            <v>26842OPER/IMP/IEPC</v>
          </cell>
          <cell r="AF93" t="str">
            <v>RR</v>
          </cell>
          <cell r="AG93" t="str">
            <v>NAP</v>
          </cell>
          <cell r="AH93" t="str">
            <v>Napoli</v>
          </cell>
          <cell r="AI93" t="str">
            <v>26842OPER/IMP/IEPC</v>
          </cell>
          <cell r="AJ93" t="str">
            <v>Ruolo</v>
          </cell>
          <cell r="AK93" t="str">
            <v>Napoletana Gas SpA</v>
          </cell>
          <cell r="AM93" t="str">
            <v>Uffici tecnici e ammin. BRIN</v>
          </cell>
          <cell r="AN93" t="str">
            <v>Napoli</v>
          </cell>
          <cell r="AO93" t="str">
            <v>NA</v>
          </cell>
          <cell r="AP93" t="str">
            <v>0025-00</v>
          </cell>
          <cell r="AQ93" t="str">
            <v>Non definito</v>
          </cell>
          <cell r="AR93" t="str">
            <v>020272</v>
          </cell>
          <cell r="AS93" t="str">
            <v>OPER/IMP/IEPC</v>
          </cell>
          <cell r="AT93" t="str">
            <v>In forza</v>
          </cell>
          <cell r="AU93" t="str">
            <v>Dipendente Standard</v>
          </cell>
          <cell r="AW93" t="str">
            <v>80026</v>
          </cell>
          <cell r="AX93" t="str">
            <v>NA</v>
          </cell>
          <cell r="AY93" t="str">
            <v>CASORIA</v>
          </cell>
          <cell r="AZ93" t="str">
            <v>VIA PIAVE N.57</v>
          </cell>
          <cell r="BA93" t="str">
            <v>Recapito</v>
          </cell>
          <cell r="BD93" t="str">
            <v>Italia</v>
          </cell>
          <cell r="BE93" t="str">
            <v>NAPOLI</v>
          </cell>
          <cell r="BF93" t="str">
            <v>Trav. Benedetto Brin</v>
          </cell>
          <cell r="BG93" t="str">
            <v>80100</v>
          </cell>
          <cell r="BH93" t="str">
            <v>N</v>
          </cell>
          <cell r="BL93" t="str">
            <v>Italia</v>
          </cell>
          <cell r="BM93" t="str">
            <v>NA</v>
          </cell>
          <cell r="BN93">
            <v>23424</v>
          </cell>
          <cell r="BO93">
            <v>41029</v>
          </cell>
          <cell r="BP93">
            <v>48</v>
          </cell>
          <cell r="BR93" t="str">
            <v>CASORIA</v>
          </cell>
          <cell r="BS93" t="str">
            <v>70</v>
          </cell>
          <cell r="BT93" t="str">
            <v>DISTRIBUZIONE GAS</v>
          </cell>
          <cell r="BU93" t="str">
            <v>Distribuzione gas</v>
          </cell>
          <cell r="BW93" t="str">
            <v>Inferiore Diploma</v>
          </cell>
          <cell r="BX93" t="str">
            <v>Frequenza med. inf.</v>
          </cell>
          <cell r="BY93" t="str">
            <v>Inferiore al Diploma</v>
          </cell>
          <cell r="CA93" t="str">
            <v>701</v>
          </cell>
          <cell r="CB93" t="str">
            <v>0025-ND</v>
          </cell>
          <cell r="CC93" t="str">
            <v>Non definito</v>
          </cell>
          <cell r="CD93" t="str">
            <v>26842OPER/IMP/IEPC</v>
          </cell>
          <cell r="CE93" t="str">
            <v>IMPIANTI ELETTRICI E PROTEZIONE CATODICA</v>
          </cell>
          <cell r="CF93" t="str">
            <v>OP/IMP/IEPC</v>
          </cell>
          <cell r="CG93" t="str">
            <v>Napoletana Gas SpA</v>
          </cell>
          <cell r="CH93" t="str">
            <v>26800PAD</v>
          </cell>
          <cell r="CI93" t="str">
            <v>OPER</v>
          </cell>
          <cell r="CJ93" t="str">
            <v>26824OPER</v>
          </cell>
          <cell r="CK93" t="str">
            <v>26830OPER/IMP</v>
          </cell>
          <cell r="CL93" t="str">
            <v>26842OPER/IMP/IEPC</v>
          </cell>
          <cell r="CM93" t="str">
            <v>00000 Unità selezionata</v>
          </cell>
          <cell r="CQ93" t="str">
            <v>MULTI-SOCIETARIA</v>
          </cell>
          <cell r="CR93" t="str">
            <v>0025-0002</v>
          </cell>
          <cell r="CS93" t="str">
            <v>BRIN</v>
          </cell>
          <cell r="CT93" t="str">
            <v>26824OPER</v>
          </cell>
          <cell r="CU93" t="str">
            <v>0025-00-SUD</v>
          </cell>
          <cell r="CV93" t="str">
            <v>POLO SUD</v>
          </cell>
          <cell r="CW93" t="str">
            <v>RSSMHL64B17B990R</v>
          </cell>
          <cell r="CY93" t="str">
            <v>Napoletana Gas SpA</v>
          </cell>
        </row>
        <row r="94">
          <cell r="A94" t="str">
            <v>0025000503</v>
          </cell>
          <cell r="B94" t="str">
            <v>NAP</v>
          </cell>
          <cell r="C94" t="str">
            <v>RUSSO MASSIMO</v>
          </cell>
          <cell r="D94" t="str">
            <v>RUSSO MASSIMO</v>
          </cell>
          <cell r="E94" t="str">
            <v>M</v>
          </cell>
          <cell r="F94" t="str">
            <v>I</v>
          </cell>
          <cell r="G94">
            <v>2</v>
          </cell>
          <cell r="H94" t="str">
            <v>Impiegato</v>
          </cell>
          <cell r="I94" t="str">
            <v>6</v>
          </cell>
          <cell r="J94">
            <v>40269</v>
          </cell>
          <cell r="L94">
            <v>30357</v>
          </cell>
          <cell r="M94">
            <v>30357</v>
          </cell>
          <cell r="N94">
            <v>41029</v>
          </cell>
          <cell r="O94">
            <v>29</v>
          </cell>
          <cell r="P94" t="str">
            <v>Assunzione - Motivi vari</v>
          </cell>
          <cell r="Q94" t="str">
            <v>T0722105</v>
          </cell>
          <cell r="R94" t="str">
            <v>TECNICO DISTRIBUZIONE</v>
          </cell>
          <cell r="S94" t="str">
            <v>0025T07</v>
          </cell>
          <cell r="T94" t="str">
            <v>0025-00|0025T07|TECNICO DISTRIBUZIONE|</v>
          </cell>
          <cell r="U94" t="str">
            <v>TECNICO DISTRIBUZIONE</v>
          </cell>
          <cell r="V94" t="str">
            <v>6</v>
          </cell>
          <cell r="W94" t="str">
            <v>ATT</v>
          </cell>
          <cell r="X94" t="str">
            <v>Tempo pieno - Normale</v>
          </cell>
          <cell r="Y94" t="str">
            <v>Napoletana Gas SpA</v>
          </cell>
          <cell r="AA94" t="str">
            <v>Non definito</v>
          </cell>
          <cell r="AB94" t="str">
            <v>020261</v>
          </cell>
          <cell r="AC94" t="str">
            <v>ATT</v>
          </cell>
          <cell r="AD94" t="str">
            <v>0025I20002</v>
          </cell>
          <cell r="AE94" t="str">
            <v>26833ATT</v>
          </cell>
          <cell r="AF94" t="str">
            <v>RR</v>
          </cell>
          <cell r="AG94" t="str">
            <v>NAP</v>
          </cell>
          <cell r="AH94" t="str">
            <v>Napoli</v>
          </cell>
          <cell r="AI94" t="str">
            <v>26833ATT</v>
          </cell>
          <cell r="AJ94" t="str">
            <v>Ruolo</v>
          </cell>
          <cell r="AK94" t="str">
            <v>Napoletana Gas SpA</v>
          </cell>
          <cell r="AM94" t="str">
            <v>Uffici tecnici e ammin. BRIN</v>
          </cell>
          <cell r="AN94" t="str">
            <v>Napoli</v>
          </cell>
          <cell r="AO94" t="str">
            <v>NA</v>
          </cell>
          <cell r="AP94" t="str">
            <v>0025-00</v>
          </cell>
          <cell r="AQ94" t="str">
            <v>Non definito</v>
          </cell>
          <cell r="AR94" t="str">
            <v>020261</v>
          </cell>
          <cell r="AS94" t="str">
            <v>ATT</v>
          </cell>
          <cell r="AT94" t="str">
            <v>In forza</v>
          </cell>
          <cell r="AU94" t="str">
            <v>Dipendente Standard</v>
          </cell>
          <cell r="AW94" t="str">
            <v>80131</v>
          </cell>
          <cell r="AX94" t="str">
            <v>NA</v>
          </cell>
          <cell r="AY94" t="str">
            <v>NAPOLI</v>
          </cell>
          <cell r="AZ94" t="str">
            <v>VIA NICOLARDI 224</v>
          </cell>
          <cell r="BA94" t="str">
            <v>Recapito</v>
          </cell>
          <cell r="BD94" t="str">
            <v>Italia</v>
          </cell>
          <cell r="BE94" t="str">
            <v>NAPOLI</v>
          </cell>
          <cell r="BF94" t="str">
            <v>Trav. Benedetto Brin</v>
          </cell>
          <cell r="BG94" t="str">
            <v>80100</v>
          </cell>
          <cell r="BH94" t="str">
            <v>N</v>
          </cell>
          <cell r="BL94" t="str">
            <v>Italia</v>
          </cell>
          <cell r="BM94" t="str">
            <v>NA</v>
          </cell>
          <cell r="BN94">
            <v>22044</v>
          </cell>
          <cell r="BO94">
            <v>41029</v>
          </cell>
          <cell r="BP94">
            <v>52</v>
          </cell>
          <cell r="BR94" t="str">
            <v>NAPOLI</v>
          </cell>
          <cell r="BS94" t="str">
            <v>70</v>
          </cell>
          <cell r="BT94" t="str">
            <v>DISTRIBUZIONE GAS</v>
          </cell>
          <cell r="BU94" t="str">
            <v>Distribuzione gas</v>
          </cell>
          <cell r="BW94" t="str">
            <v>Diploma</v>
          </cell>
          <cell r="BX94" t="str">
            <v>Dipl. per. chimico</v>
          </cell>
          <cell r="BY94" t="str">
            <v>Diplomi professionali</v>
          </cell>
          <cell r="CA94" t="str">
            <v>502</v>
          </cell>
          <cell r="CB94" t="str">
            <v>0025-ND</v>
          </cell>
          <cell r="CC94" t="str">
            <v>Non definito</v>
          </cell>
          <cell r="CD94" t="str">
            <v>26833ATT</v>
          </cell>
          <cell r="CE94" t="str">
            <v>ATTIVAZIONE</v>
          </cell>
          <cell r="CF94" t="str">
            <v>ATT</v>
          </cell>
          <cell r="CG94" t="str">
            <v>Napoletana Gas SpA</v>
          </cell>
          <cell r="CH94" t="str">
            <v>26800PAD</v>
          </cell>
          <cell r="CI94" t="str">
            <v>OPER</v>
          </cell>
          <cell r="CJ94" t="str">
            <v>26824OPER</v>
          </cell>
          <cell r="CK94" t="str">
            <v>26832NAP</v>
          </cell>
          <cell r="CL94" t="str">
            <v>26833ATT</v>
          </cell>
          <cell r="CM94" t="str">
            <v>00000 Unità selezionata</v>
          </cell>
          <cell r="CQ94" t="str">
            <v>MULTI-SOCIETARIA</v>
          </cell>
          <cell r="CR94" t="str">
            <v>0025-0002</v>
          </cell>
          <cell r="CS94" t="str">
            <v>BRIN</v>
          </cell>
          <cell r="CT94" t="str">
            <v>26824OPER</v>
          </cell>
          <cell r="CU94" t="str">
            <v>0025-00-SUD</v>
          </cell>
          <cell r="CV94" t="str">
            <v>POLO SUD</v>
          </cell>
          <cell r="CW94" t="str">
            <v>RSSMSM60E08F839J</v>
          </cell>
          <cell r="CY94" t="str">
            <v>Napoletana Gas SpA</v>
          </cell>
        </row>
        <row r="95">
          <cell r="A95" t="str">
            <v>0025001040</v>
          </cell>
          <cell r="B95" t="str">
            <v>NAP</v>
          </cell>
          <cell r="C95" t="str">
            <v>RUSSO LUIGI</v>
          </cell>
          <cell r="D95" t="str">
            <v>RUSSO LUIGI</v>
          </cell>
          <cell r="E95" t="str">
            <v>M</v>
          </cell>
          <cell r="F95" t="str">
            <v>O</v>
          </cell>
          <cell r="G95">
            <v>1</v>
          </cell>
          <cell r="H95" t="str">
            <v>Operaio</v>
          </cell>
          <cell r="I95" t="str">
            <v>3</v>
          </cell>
          <cell r="J95">
            <v>40269</v>
          </cell>
          <cell r="L95">
            <v>33298</v>
          </cell>
          <cell r="M95">
            <v>33298</v>
          </cell>
          <cell r="N95">
            <v>41029</v>
          </cell>
          <cell r="O95">
            <v>21</v>
          </cell>
          <cell r="P95" t="str">
            <v>Assunzione - Motivi vari</v>
          </cell>
          <cell r="Q95" t="str">
            <v>C0336105</v>
          </cell>
          <cell r="R95" t="str">
            <v>CAPO SQUADRA/SPECIALISTA IMPIANTI</v>
          </cell>
          <cell r="S95" t="str">
            <v>0025C03</v>
          </cell>
          <cell r="T95" t="str">
            <v>0025-00|0025C03|CAPO SQUADRA/SPECIALISTA IMPIANTI|</v>
          </cell>
          <cell r="U95" t="str">
            <v>CAPO SQUADRA/SPECIALISTA IMPIANTI</v>
          </cell>
          <cell r="V95" t="str">
            <v>3</v>
          </cell>
          <cell r="W95" t="str">
            <v>OP/IMP/IPRM</v>
          </cell>
          <cell r="X95" t="str">
            <v>Tempo pieno - Normale</v>
          </cell>
          <cell r="Y95" t="str">
            <v>Napoletana Gas SpA</v>
          </cell>
          <cell r="AA95" t="str">
            <v>Non definito</v>
          </cell>
          <cell r="AB95" t="str">
            <v>020271</v>
          </cell>
          <cell r="AC95" t="str">
            <v>OPER/IMP/IPRM</v>
          </cell>
          <cell r="AD95" t="str">
            <v>0025I20002</v>
          </cell>
          <cell r="AE95" t="str">
            <v>26843OPER/IMP/IPRM</v>
          </cell>
          <cell r="AF95" t="str">
            <v>RR</v>
          </cell>
          <cell r="AG95" t="str">
            <v>NAP</v>
          </cell>
          <cell r="AH95" t="str">
            <v>Napoli</v>
          </cell>
          <cell r="AI95" t="str">
            <v>26843OPER/IMP/IPRM</v>
          </cell>
          <cell r="AJ95" t="str">
            <v>Ruolo</v>
          </cell>
          <cell r="AK95" t="str">
            <v>Napoletana Gas SpA</v>
          </cell>
          <cell r="AM95" t="str">
            <v>Uffici tecnici e ammin. BRIN</v>
          </cell>
          <cell r="AN95" t="str">
            <v>Napoli</v>
          </cell>
          <cell r="AO95" t="str">
            <v>NA</v>
          </cell>
          <cell r="AP95" t="str">
            <v>0025-00</v>
          </cell>
          <cell r="AQ95" t="str">
            <v>Non definito</v>
          </cell>
          <cell r="AR95" t="str">
            <v>020271</v>
          </cell>
          <cell r="AS95" t="str">
            <v>OPER/IMP/IPRM</v>
          </cell>
          <cell r="AT95" t="str">
            <v>In forza</v>
          </cell>
          <cell r="AU95" t="str">
            <v>Dipendente Standard</v>
          </cell>
          <cell r="AW95" t="str">
            <v>80025</v>
          </cell>
          <cell r="AX95" t="str">
            <v>NA</v>
          </cell>
          <cell r="AY95" t="str">
            <v>CASANDRINO</v>
          </cell>
          <cell r="AZ95" t="str">
            <v>VIA BARONE ROCCO GALDIERI, 70/72</v>
          </cell>
          <cell r="BA95" t="str">
            <v>Recapito</v>
          </cell>
          <cell r="BD95" t="str">
            <v>Italia</v>
          </cell>
          <cell r="BE95" t="str">
            <v>NAPOLI</v>
          </cell>
          <cell r="BF95" t="str">
            <v>Trav. Benedetto Brin</v>
          </cell>
          <cell r="BG95" t="str">
            <v>80100</v>
          </cell>
          <cell r="BH95" t="str">
            <v>N</v>
          </cell>
          <cell r="BL95" t="str">
            <v>Italia</v>
          </cell>
          <cell r="BM95" t="str">
            <v>NA</v>
          </cell>
          <cell r="BN95">
            <v>25049</v>
          </cell>
          <cell r="BO95">
            <v>41029</v>
          </cell>
          <cell r="BP95">
            <v>44</v>
          </cell>
          <cell r="BR95" t="str">
            <v>NAPOLI</v>
          </cell>
          <cell r="BS95" t="str">
            <v>70</v>
          </cell>
          <cell r="BT95" t="str">
            <v>DISTRIBUZIONE GAS</v>
          </cell>
          <cell r="BU95" t="str">
            <v>Distribuzione gas</v>
          </cell>
          <cell r="BW95" t="str">
            <v>Diploma</v>
          </cell>
          <cell r="BX95" t="str">
            <v>Geometra</v>
          </cell>
          <cell r="BY95" t="str">
            <v>Diplomi professionali</v>
          </cell>
          <cell r="CA95" t="str">
            <v>501</v>
          </cell>
          <cell r="CB95" t="str">
            <v>0025-ND</v>
          </cell>
          <cell r="CC95" t="str">
            <v>Non definito</v>
          </cell>
          <cell r="CD95" t="str">
            <v>26843OPER/IMP/IPRM</v>
          </cell>
          <cell r="CE95" t="str">
            <v>IMPIANTI GAS</v>
          </cell>
          <cell r="CF95" t="str">
            <v>OP/IMP/IPRM</v>
          </cell>
          <cell r="CG95" t="str">
            <v>Napoletana Gas SpA</v>
          </cell>
          <cell r="CH95" t="str">
            <v>26800PAD</v>
          </cell>
          <cell r="CI95" t="str">
            <v>OPER</v>
          </cell>
          <cell r="CJ95" t="str">
            <v>26824OPER</v>
          </cell>
          <cell r="CK95" t="str">
            <v>26830OPER/IMP</v>
          </cell>
          <cell r="CL95" t="str">
            <v>26843OPER/IMP/IPRM</v>
          </cell>
          <cell r="CM95" t="str">
            <v>00000 Unità selezionata</v>
          </cell>
          <cell r="CQ95" t="str">
            <v>MULTI-SOCIETARIA</v>
          </cell>
          <cell r="CR95" t="str">
            <v>0025-0002</v>
          </cell>
          <cell r="CS95" t="str">
            <v>BRIN</v>
          </cell>
          <cell r="CT95" t="str">
            <v>26824OPER</v>
          </cell>
          <cell r="CU95" t="str">
            <v>0025-00-SUD</v>
          </cell>
          <cell r="CV95" t="str">
            <v>POLO SUD</v>
          </cell>
          <cell r="CW95" t="str">
            <v>RSSLGU68L30F839H</v>
          </cell>
          <cell r="CY95" t="str">
            <v>Napoletana Gas SpA</v>
          </cell>
        </row>
        <row r="96">
          <cell r="A96" t="str">
            <v>0025000940</v>
          </cell>
          <cell r="B96" t="str">
            <v>NAP</v>
          </cell>
          <cell r="C96" t="str">
            <v>RUSSO CATELLO</v>
          </cell>
          <cell r="D96" t="str">
            <v>RUSSO CATELLO</v>
          </cell>
          <cell r="E96" t="str">
            <v>M</v>
          </cell>
          <cell r="F96" t="str">
            <v>O</v>
          </cell>
          <cell r="G96">
            <v>1</v>
          </cell>
          <cell r="H96" t="str">
            <v>Operaio</v>
          </cell>
          <cell r="I96" t="str">
            <v>3</v>
          </cell>
          <cell r="J96">
            <v>40269</v>
          </cell>
          <cell r="L96">
            <v>30424</v>
          </cell>
          <cell r="M96">
            <v>30424</v>
          </cell>
          <cell r="N96">
            <v>41029</v>
          </cell>
          <cell r="O96">
            <v>29</v>
          </cell>
          <cell r="P96" t="str">
            <v>Assunzione - Motivi vari</v>
          </cell>
          <cell r="Q96" t="str">
            <v>A1739207</v>
          </cell>
          <cell r="R96" t="str">
            <v>OPERAIO SPECIALISTA DISTRIBUZIONE</v>
          </cell>
          <cell r="S96" t="str">
            <v>0025A17</v>
          </cell>
          <cell r="T96" t="str">
            <v>0025-00|0025A17|OPERAIO SPECIALISTA DISTRIBUZIONE|</v>
          </cell>
          <cell r="U96" t="str">
            <v>OPERAIO SPECIALISTA DISTRIBUZIONE</v>
          </cell>
          <cell r="V96" t="str">
            <v>3</v>
          </cell>
          <cell r="W96" t="str">
            <v>COCN</v>
          </cell>
          <cell r="X96" t="str">
            <v>Tempo pieno - Normale</v>
          </cell>
          <cell r="Y96" t="str">
            <v>Napoletana Gas SpA</v>
          </cell>
          <cell r="AA96" t="str">
            <v>Non definito</v>
          </cell>
          <cell r="AB96" t="str">
            <v>020235</v>
          </cell>
          <cell r="AC96" t="str">
            <v>COCN</v>
          </cell>
          <cell r="AD96" t="str">
            <v>0025I20010</v>
          </cell>
          <cell r="AE96" t="str">
            <v>26827COCN</v>
          </cell>
          <cell r="AF96" t="str">
            <v>RR</v>
          </cell>
          <cell r="AG96" t="str">
            <v>CSD</v>
          </cell>
          <cell r="AH96" t="str">
            <v>Napoli</v>
          </cell>
          <cell r="AI96" t="str">
            <v>26827COCN</v>
          </cell>
          <cell r="AJ96" t="str">
            <v>Ruolo</v>
          </cell>
          <cell r="AK96" t="str">
            <v>Napoletana Gas SpA</v>
          </cell>
          <cell r="AM96" t="str">
            <v>Sede Castellammare</v>
          </cell>
          <cell r="AN96" t="str">
            <v>Napoli</v>
          </cell>
          <cell r="AO96" t="str">
            <v>NA</v>
          </cell>
          <cell r="AP96" t="str">
            <v>0025-00</v>
          </cell>
          <cell r="AQ96" t="str">
            <v>Non definito</v>
          </cell>
          <cell r="AR96" t="str">
            <v>020235</v>
          </cell>
          <cell r="AS96" t="str">
            <v>COCN</v>
          </cell>
          <cell r="AT96" t="str">
            <v>In forza</v>
          </cell>
          <cell r="AU96" t="str">
            <v>Dipendente Standard</v>
          </cell>
          <cell r="AW96" t="str">
            <v>80053</v>
          </cell>
          <cell r="AX96" t="str">
            <v>NA</v>
          </cell>
          <cell r="AY96" t="str">
            <v>CASTELLAMMARE DI STABIA</v>
          </cell>
          <cell r="AZ96" t="str">
            <v>VIA FRANCESCO PETRARCA, 47 P.2 INT.6</v>
          </cell>
          <cell r="BA96" t="str">
            <v>Recapito</v>
          </cell>
          <cell r="BD96" t="str">
            <v>Italia</v>
          </cell>
          <cell r="BE96" t="str">
            <v>CASTELLAMMARE DI STABIA</v>
          </cell>
          <cell r="BF96" t="str">
            <v>Via Gasometro,2</v>
          </cell>
          <cell r="BG96" t="str">
            <v>80053</v>
          </cell>
          <cell r="BH96" t="str">
            <v>N</v>
          </cell>
          <cell r="BL96" t="str">
            <v>Italia</v>
          </cell>
          <cell r="BM96" t="str">
            <v>NA</v>
          </cell>
          <cell r="BN96">
            <v>20351</v>
          </cell>
          <cell r="BO96">
            <v>41029</v>
          </cell>
          <cell r="BP96">
            <v>57</v>
          </cell>
          <cell r="BR96" t="str">
            <v>CASTELLAMMARE DI STABIA</v>
          </cell>
          <cell r="BS96" t="str">
            <v>70</v>
          </cell>
          <cell r="BT96" t="str">
            <v>DISTRIBUZIONE GAS</v>
          </cell>
          <cell r="BU96" t="str">
            <v>Distribuzione gas</v>
          </cell>
          <cell r="BW96" t="str">
            <v>Inferiore Diploma</v>
          </cell>
          <cell r="BX96" t="str">
            <v>Frequenza med. inf.</v>
          </cell>
          <cell r="BY96" t="str">
            <v>Inferiore al Diploma</v>
          </cell>
          <cell r="CA96" t="str">
            <v>701</v>
          </cell>
          <cell r="CB96" t="str">
            <v>0025-ND</v>
          </cell>
          <cell r="CC96" t="str">
            <v>Non definito</v>
          </cell>
          <cell r="CD96" t="str">
            <v>26827COCN</v>
          </cell>
          <cell r="CE96" t="str">
            <v>CENTRO OPERATIVO CASTELLAMMARE - NOCERA</v>
          </cell>
          <cell r="CF96" t="str">
            <v>COCN</v>
          </cell>
          <cell r="CG96" t="str">
            <v>Napoletana Gas SpA</v>
          </cell>
          <cell r="CH96" t="str">
            <v>26800PAD</v>
          </cell>
          <cell r="CI96" t="str">
            <v>OPER</v>
          </cell>
          <cell r="CJ96" t="str">
            <v>26824OPER</v>
          </cell>
          <cell r="CK96" t="str">
            <v>26827COCN</v>
          </cell>
          <cell r="CL96" t="str">
            <v>00000 Unità selezionata</v>
          </cell>
          <cell r="CQ96" t="str">
            <v>MULTI-SOCIETARIA</v>
          </cell>
          <cell r="CR96" t="str">
            <v>0025-0010</v>
          </cell>
          <cell r="CS96" t="str">
            <v>CAST. VIA GASOMETRO</v>
          </cell>
          <cell r="CT96" t="str">
            <v>26824OPER</v>
          </cell>
          <cell r="CU96" t="str">
            <v>0025-00-SUD</v>
          </cell>
          <cell r="CV96" t="str">
            <v>POLO SUD</v>
          </cell>
          <cell r="CW96" t="str">
            <v>RSSCLL55P19C129T</v>
          </cell>
          <cell r="CY96" t="str">
            <v>Napoletana Gas SpA</v>
          </cell>
        </row>
        <row r="97">
          <cell r="A97" t="str">
            <v>0025001185</v>
          </cell>
          <cell r="B97" t="str">
            <v>NAP</v>
          </cell>
          <cell r="C97" t="str">
            <v>RUSSO ANTONIO</v>
          </cell>
          <cell r="D97" t="str">
            <v>RUSSO ANTONIO</v>
          </cell>
          <cell r="E97" t="str">
            <v>M</v>
          </cell>
          <cell r="F97" t="str">
            <v>O</v>
          </cell>
          <cell r="G97">
            <v>1</v>
          </cell>
          <cell r="H97" t="str">
            <v>Operaio</v>
          </cell>
          <cell r="I97" t="str">
            <v>4</v>
          </cell>
          <cell r="J97">
            <v>40269</v>
          </cell>
          <cell r="K97">
            <v>39783</v>
          </cell>
          <cell r="L97">
            <v>33695</v>
          </cell>
          <cell r="M97">
            <v>33695</v>
          </cell>
          <cell r="N97">
            <v>41029</v>
          </cell>
          <cell r="O97">
            <v>20</v>
          </cell>
          <cell r="P97" t="str">
            <v>Assunzione - Motivi vari</v>
          </cell>
          <cell r="Q97" t="str">
            <v>S0135105</v>
          </cell>
          <cell r="R97" t="str">
            <v>STRUMENTISTA/ESPERTO ELETTRONICO/PNEUMATICO</v>
          </cell>
          <cell r="S97" t="str">
            <v>0025S01</v>
          </cell>
          <cell r="T97" t="str">
            <v>0025-00|0025S01|STRUMENTISTA/ESPERTO ELETTRONICO/PNEUMATICO|</v>
          </cell>
          <cell r="U97" t="str">
            <v>STRUMENTISTA/ESPERTO ELETTRONICO/PNEUMATICO</v>
          </cell>
          <cell r="V97" t="str">
            <v>4</v>
          </cell>
          <cell r="W97" t="str">
            <v>OPER/IMP/STM</v>
          </cell>
          <cell r="X97" t="str">
            <v>Tempo pieno - Normale</v>
          </cell>
          <cell r="Y97" t="str">
            <v>Napoletana Gas SpA</v>
          </cell>
          <cell r="AA97" t="str">
            <v>Non definito</v>
          </cell>
          <cell r="AB97" t="str">
            <v>020273</v>
          </cell>
          <cell r="AC97" t="str">
            <v>OPER/IMP/STM</v>
          </cell>
          <cell r="AD97" t="str">
            <v>0025I20002</v>
          </cell>
          <cell r="AE97" t="str">
            <v>26831OPER/IMP/STM</v>
          </cell>
          <cell r="AF97" t="str">
            <v>RR</v>
          </cell>
          <cell r="AG97" t="str">
            <v>NAP</v>
          </cell>
          <cell r="AH97" t="str">
            <v>Napoli</v>
          </cell>
          <cell r="AI97" t="str">
            <v>26831OPER/IMP/STM</v>
          </cell>
          <cell r="AJ97" t="str">
            <v>Ruolo</v>
          </cell>
          <cell r="AK97" t="str">
            <v>Napoletana Gas SpA</v>
          </cell>
          <cell r="AM97" t="str">
            <v>Uffici tecnici e ammin. BRIN</v>
          </cell>
          <cell r="AN97" t="str">
            <v>Napoli</v>
          </cell>
          <cell r="AO97" t="str">
            <v>NA</v>
          </cell>
          <cell r="AP97" t="str">
            <v>0025-00</v>
          </cell>
          <cell r="AQ97" t="str">
            <v>Non definito</v>
          </cell>
          <cell r="AR97" t="str">
            <v>020273</v>
          </cell>
          <cell r="AS97" t="str">
            <v>OPER/IMP/STM</v>
          </cell>
          <cell r="AT97" t="str">
            <v>In forza</v>
          </cell>
          <cell r="AU97" t="str">
            <v>Dipendente Standard</v>
          </cell>
          <cell r="AW97" t="str">
            <v>80014</v>
          </cell>
          <cell r="AX97" t="str">
            <v>NA</v>
          </cell>
          <cell r="AY97" t="str">
            <v>GIUGLIANO IN CAMPANIA</v>
          </cell>
          <cell r="AZ97" t="str">
            <v>VIA SANTA CHIARA, 40</v>
          </cell>
          <cell r="BA97" t="str">
            <v>Recapito</v>
          </cell>
          <cell r="BD97" t="str">
            <v>Italia</v>
          </cell>
          <cell r="BE97" t="str">
            <v>NAPOLI</v>
          </cell>
          <cell r="BF97" t="str">
            <v>Trav. Benedetto Brin</v>
          </cell>
          <cell r="BG97" t="str">
            <v>80100</v>
          </cell>
          <cell r="BH97" t="str">
            <v>N</v>
          </cell>
          <cell r="BL97" t="str">
            <v>Italia</v>
          </cell>
          <cell r="BM97" t="str">
            <v>NA</v>
          </cell>
          <cell r="BN97">
            <v>21533</v>
          </cell>
          <cell r="BO97">
            <v>41029</v>
          </cell>
          <cell r="BP97">
            <v>54</v>
          </cell>
          <cell r="BR97" t="str">
            <v>GIUGLIANO IN CAMPANIA</v>
          </cell>
          <cell r="BS97" t="str">
            <v>70</v>
          </cell>
          <cell r="BT97" t="str">
            <v>DISTRIBUZIONE GAS</v>
          </cell>
          <cell r="BU97" t="str">
            <v>Distribuzione gas</v>
          </cell>
          <cell r="BW97" t="str">
            <v>Diploma</v>
          </cell>
          <cell r="BX97" t="str">
            <v>Tecn. ind. elett/el</v>
          </cell>
          <cell r="BY97" t="str">
            <v>Diplomi professionali</v>
          </cell>
          <cell r="CA97" t="str">
            <v>599</v>
          </cell>
          <cell r="CB97" t="str">
            <v>0025-ND</v>
          </cell>
          <cell r="CC97" t="str">
            <v>Non definito</v>
          </cell>
          <cell r="CD97" t="str">
            <v>26831OPER/IMP/STM</v>
          </cell>
          <cell r="CE97" t="str">
            <v>SISTEMI DI TELECONTROLLO E MISURE</v>
          </cell>
          <cell r="CF97" t="str">
            <v>OPER/IMP/STM</v>
          </cell>
          <cell r="CG97" t="str">
            <v>Napoletana Gas SpA</v>
          </cell>
          <cell r="CH97" t="str">
            <v>26800PAD</v>
          </cell>
          <cell r="CI97" t="str">
            <v>OPER</v>
          </cell>
          <cell r="CJ97" t="str">
            <v>26824OPER</v>
          </cell>
          <cell r="CK97" t="str">
            <v>26830OPER/IMP</v>
          </cell>
          <cell r="CL97" t="str">
            <v>26831OPER/IMP/STM</v>
          </cell>
          <cell r="CM97" t="str">
            <v>00000 Unità selezionata</v>
          </cell>
          <cell r="CQ97" t="str">
            <v>MULTI-SOCIETARIA</v>
          </cell>
          <cell r="CR97" t="str">
            <v>0025-0002</v>
          </cell>
          <cell r="CS97" t="str">
            <v>BRIN</v>
          </cell>
          <cell r="CT97" t="str">
            <v>26824OPER</v>
          </cell>
          <cell r="CU97" t="str">
            <v>0025-00-SUD</v>
          </cell>
          <cell r="CV97" t="str">
            <v>POLO SUD</v>
          </cell>
          <cell r="CW97" t="str">
            <v>RSSNTN58T14E054M</v>
          </cell>
          <cell r="CY97" t="str">
            <v>Napoletana Gas SpA</v>
          </cell>
        </row>
        <row r="98">
          <cell r="A98" t="str">
            <v>0025001282</v>
          </cell>
          <cell r="B98" t="str">
            <v>NAP</v>
          </cell>
          <cell r="C98" t="str">
            <v>RUOTOLO FRANCESCO</v>
          </cell>
          <cell r="D98" t="str">
            <v>RUOTOLO FRANCESCO</v>
          </cell>
          <cell r="E98" t="str">
            <v>M</v>
          </cell>
          <cell r="F98" t="str">
            <v>I</v>
          </cell>
          <cell r="G98">
            <v>2</v>
          </cell>
          <cell r="H98" t="str">
            <v>Impiegato</v>
          </cell>
          <cell r="I98" t="str">
            <v>6</v>
          </cell>
          <cell r="J98">
            <v>40269</v>
          </cell>
          <cell r="L98">
            <v>34243</v>
          </cell>
          <cell r="M98">
            <v>33798</v>
          </cell>
          <cell r="N98">
            <v>41029</v>
          </cell>
          <cell r="O98">
            <v>20</v>
          </cell>
          <cell r="P98" t="str">
            <v>Trasferimento - Da fusioni conferimenti (fusioni di societa')</v>
          </cell>
          <cell r="Q98" t="str">
            <v>T0739716</v>
          </cell>
          <cell r="R98" t="str">
            <v>TECNICO DISTRIBUZIONE</v>
          </cell>
          <cell r="S98" t="str">
            <v>0025T07</v>
          </cell>
          <cell r="T98" t="str">
            <v>0025-00|0025T07|TECNICO DISTRIBUZIONE|</v>
          </cell>
          <cell r="U98" t="str">
            <v>TECNICO DISTRIBUZIONE</v>
          </cell>
          <cell r="V98" t="str">
            <v>6</v>
          </cell>
          <cell r="W98" t="str">
            <v>COCN</v>
          </cell>
          <cell r="X98" t="str">
            <v>Tempo pieno - Normale</v>
          </cell>
          <cell r="Y98" t="str">
            <v>Napoletana Gas SpA</v>
          </cell>
          <cell r="AA98" t="str">
            <v>Non definito</v>
          </cell>
          <cell r="AB98" t="str">
            <v>020235</v>
          </cell>
          <cell r="AC98" t="str">
            <v>COCN</v>
          </cell>
          <cell r="AD98" t="str">
            <v>0025I20300</v>
          </cell>
          <cell r="AE98" t="str">
            <v>26827COCN</v>
          </cell>
          <cell r="AF98" t="str">
            <v>RR</v>
          </cell>
          <cell r="AG98" t="str">
            <v>NCI</v>
          </cell>
          <cell r="AH98" t="str">
            <v>Salerno</v>
          </cell>
          <cell r="AI98" t="str">
            <v>26827COCN</v>
          </cell>
          <cell r="AJ98" t="str">
            <v>Ruolo</v>
          </cell>
          <cell r="AK98" t="str">
            <v>Napoletana Gas SpA</v>
          </cell>
          <cell r="AM98" t="str">
            <v>Sede Nocera</v>
          </cell>
          <cell r="AN98" t="str">
            <v>Salerno</v>
          </cell>
          <cell r="AO98" t="str">
            <v>SA</v>
          </cell>
          <cell r="AP98" t="str">
            <v>0025-00</v>
          </cell>
          <cell r="AQ98" t="str">
            <v>Non definito</v>
          </cell>
          <cell r="AR98" t="str">
            <v>020235</v>
          </cell>
          <cell r="AS98" t="str">
            <v>COCN</v>
          </cell>
          <cell r="AT98" t="str">
            <v>In forza</v>
          </cell>
          <cell r="AU98" t="str">
            <v>Dipendente Standard</v>
          </cell>
          <cell r="AW98" t="str">
            <v>84015</v>
          </cell>
          <cell r="AX98" t="str">
            <v>SA</v>
          </cell>
          <cell r="AY98" t="str">
            <v>NOCERA SUPERIORE</v>
          </cell>
          <cell r="AZ98" t="str">
            <v>VIA SAN PIETRO,52</v>
          </cell>
          <cell r="BA98" t="str">
            <v>Recapito</v>
          </cell>
          <cell r="BD98" t="str">
            <v>Italia</v>
          </cell>
          <cell r="BE98" t="str">
            <v>NOCERA INFERIORE</v>
          </cell>
          <cell r="BF98" t="str">
            <v>Via Napoli,45</v>
          </cell>
          <cell r="BG98" t="str">
            <v>84014</v>
          </cell>
          <cell r="BH98" t="str">
            <v>N</v>
          </cell>
          <cell r="BL98" t="str">
            <v>Italia</v>
          </cell>
          <cell r="BM98" t="str">
            <v>SA</v>
          </cell>
          <cell r="BN98">
            <v>24606</v>
          </cell>
          <cell r="BO98">
            <v>41029</v>
          </cell>
          <cell r="BP98">
            <v>45</v>
          </cell>
          <cell r="BR98" t="str">
            <v>NOCERA INFERIORE</v>
          </cell>
          <cell r="BS98" t="str">
            <v>70</v>
          </cell>
          <cell r="BT98" t="str">
            <v>DISTRIBUZIONE GAS</v>
          </cell>
          <cell r="BU98" t="str">
            <v>Distribuzione gas</v>
          </cell>
          <cell r="BW98" t="str">
            <v>Diploma</v>
          </cell>
          <cell r="BX98" t="str">
            <v>Geometra</v>
          </cell>
          <cell r="BY98" t="str">
            <v>Diplomi professionali</v>
          </cell>
          <cell r="CA98" t="str">
            <v>501</v>
          </cell>
          <cell r="CB98" t="str">
            <v>0025-ND</v>
          </cell>
          <cell r="CC98" t="str">
            <v>Non definito</v>
          </cell>
          <cell r="CD98" t="str">
            <v>26827COCN</v>
          </cell>
          <cell r="CE98" t="str">
            <v>CENTRO OPERATIVO CASTELLAMMARE - NOCERA</v>
          </cell>
          <cell r="CF98" t="str">
            <v>COCN</v>
          </cell>
          <cell r="CG98" t="str">
            <v>Napoletana Gas SpA</v>
          </cell>
          <cell r="CH98" t="str">
            <v>26800PAD</v>
          </cell>
          <cell r="CI98" t="str">
            <v>OPER</v>
          </cell>
          <cell r="CJ98" t="str">
            <v>26824OPER</v>
          </cell>
          <cell r="CK98" t="str">
            <v>26827COCN</v>
          </cell>
          <cell r="CL98" t="str">
            <v>00000 Unità selezionata</v>
          </cell>
          <cell r="CQ98" t="str">
            <v>MULTI-SOCIETARIA</v>
          </cell>
          <cell r="CR98" t="str">
            <v>0025-0300</v>
          </cell>
          <cell r="CS98" t="str">
            <v>NOCERA</v>
          </cell>
          <cell r="CT98" t="str">
            <v>26824OPER</v>
          </cell>
          <cell r="CU98" t="str">
            <v>0025-00-SUD</v>
          </cell>
          <cell r="CV98" t="str">
            <v>POLO SUD</v>
          </cell>
          <cell r="CW98" t="str">
            <v>RTLFNC67E14F912B</v>
          </cell>
          <cell r="CY98" t="str">
            <v>Napoletana Gas SpA</v>
          </cell>
        </row>
        <row r="99">
          <cell r="A99" t="str">
            <v>0025000632</v>
          </cell>
          <cell r="B99" t="str">
            <v>NAP</v>
          </cell>
          <cell r="C99" t="str">
            <v>RUOCCO MARIO</v>
          </cell>
          <cell r="D99" t="str">
            <v>RUOCCO MARIO</v>
          </cell>
          <cell r="E99" t="str">
            <v>M</v>
          </cell>
          <cell r="F99" t="str">
            <v>I</v>
          </cell>
          <cell r="G99">
            <v>2</v>
          </cell>
          <cell r="H99" t="str">
            <v>Impiegato</v>
          </cell>
          <cell r="I99" t="str">
            <v>8</v>
          </cell>
          <cell r="J99">
            <v>40269</v>
          </cell>
          <cell r="K99">
            <v>40210</v>
          </cell>
          <cell r="L99">
            <v>30764</v>
          </cell>
          <cell r="M99">
            <v>30764</v>
          </cell>
          <cell r="N99">
            <v>41029</v>
          </cell>
          <cell r="O99">
            <v>28</v>
          </cell>
          <cell r="P99" t="str">
            <v>Assunzione - Motivi vari</v>
          </cell>
          <cell r="Q99" t="str">
            <v>E5770105</v>
          </cell>
          <cell r="R99" t="str">
            <v>ESPERTO SENIOR PIANIFICAZIONE E CONTROLLO TERRITORIALE</v>
          </cell>
          <cell r="S99" t="str">
            <v>E57</v>
          </cell>
          <cell r="T99" t="str">
            <v>0025-00|E57|ESPERTO SENIOR PIANIFICAZIONE E CONTROLLO TERRITORIALE|</v>
          </cell>
          <cell r="U99" t="str">
            <v>ESPERTO SENIOR PIANIFICAZIONE E CONTROLLO TERRITORIALE</v>
          </cell>
          <cell r="V99" t="str">
            <v>8</v>
          </cell>
          <cell r="W99" t="str">
            <v>OPER/PSM</v>
          </cell>
          <cell r="X99" t="str">
            <v>Tempo pieno - Normale</v>
          </cell>
          <cell r="Y99" t="str">
            <v>Napoletana Gas SpA</v>
          </cell>
          <cell r="AA99" t="str">
            <v>Non definito</v>
          </cell>
          <cell r="AB99" t="str">
            <v>020290</v>
          </cell>
          <cell r="AC99" t="str">
            <v>OPER/PSM</v>
          </cell>
          <cell r="AD99" t="str">
            <v>0025I20002</v>
          </cell>
          <cell r="AE99" t="str">
            <v>30349OPER/PSM</v>
          </cell>
          <cell r="AF99" t="str">
            <v>RR</v>
          </cell>
          <cell r="AG99" t="str">
            <v>NAP</v>
          </cell>
          <cell r="AH99" t="str">
            <v>Napoli</v>
          </cell>
          <cell r="AI99" t="str">
            <v>30349OPER/PSM</v>
          </cell>
          <cell r="AJ99" t="str">
            <v>Ruolo</v>
          </cell>
          <cell r="AK99" t="str">
            <v>Napoletana Gas SpA</v>
          </cell>
          <cell r="AM99" t="str">
            <v>Uffici tecnici e ammin. BRIN</v>
          </cell>
          <cell r="AN99" t="str">
            <v>Napoli</v>
          </cell>
          <cell r="AO99" t="str">
            <v>NA</v>
          </cell>
          <cell r="AP99" t="str">
            <v>0025-00</v>
          </cell>
          <cell r="AQ99" t="str">
            <v>Non definito</v>
          </cell>
          <cell r="AR99" t="str">
            <v>020290</v>
          </cell>
          <cell r="AS99" t="str">
            <v>OPER/PSM</v>
          </cell>
          <cell r="AT99" t="str">
            <v>In forza</v>
          </cell>
          <cell r="AU99" t="str">
            <v>Dipendente Standard</v>
          </cell>
          <cell r="AW99" t="str">
            <v>83013</v>
          </cell>
          <cell r="AX99" t="str">
            <v>AV</v>
          </cell>
          <cell r="AY99" t="str">
            <v>MERCOGLIANO</v>
          </cell>
          <cell r="AZ99" t="str">
            <v>VIA PARTENIO N.32 P.CO MERCOGLIANO</v>
          </cell>
          <cell r="BA99" t="str">
            <v>Recapito</v>
          </cell>
          <cell r="BD99" t="str">
            <v>Italia</v>
          </cell>
          <cell r="BE99" t="str">
            <v>NAPOLI</v>
          </cell>
          <cell r="BF99" t="str">
            <v>Trav. Benedetto Brin</v>
          </cell>
          <cell r="BG99" t="str">
            <v>80100</v>
          </cell>
          <cell r="BH99" t="str">
            <v>N</v>
          </cell>
          <cell r="BL99" t="str">
            <v>Italia</v>
          </cell>
          <cell r="BM99" t="str">
            <v>NA</v>
          </cell>
          <cell r="BN99">
            <v>22850</v>
          </cell>
          <cell r="BO99">
            <v>41029</v>
          </cell>
          <cell r="BP99">
            <v>50</v>
          </cell>
          <cell r="BR99" t="str">
            <v>NAPOLI</v>
          </cell>
          <cell r="BS99" t="str">
            <v>70</v>
          </cell>
          <cell r="BT99" t="str">
            <v>DISTRIBUZIONE GAS</v>
          </cell>
          <cell r="BU99" t="str">
            <v>Distribuzione gas</v>
          </cell>
          <cell r="BW99" t="str">
            <v>Diploma</v>
          </cell>
          <cell r="BX99" t="str">
            <v>Ragioniere</v>
          </cell>
          <cell r="BY99" t="str">
            <v>Diplomi professionali</v>
          </cell>
          <cell r="CA99" t="str">
            <v>601</v>
          </cell>
          <cell r="CB99" t="str">
            <v>0025-ND</v>
          </cell>
          <cell r="CC99" t="str">
            <v>Non definito</v>
          </cell>
          <cell r="CD99" t="str">
            <v>30349OPER/PSM</v>
          </cell>
          <cell r="CE99" t="str">
            <v>PIANIFICAZIONE SUPPORTO MISURA</v>
          </cell>
          <cell r="CF99" t="str">
            <v>OPER/PSM</v>
          </cell>
          <cell r="CG99" t="str">
            <v>Napoletana Gas SpA</v>
          </cell>
          <cell r="CH99" t="str">
            <v>26800PAD</v>
          </cell>
          <cell r="CI99" t="str">
            <v>OPER</v>
          </cell>
          <cell r="CJ99" t="str">
            <v>26824OPER</v>
          </cell>
          <cell r="CK99" t="str">
            <v>30349OPER/PSM</v>
          </cell>
          <cell r="CL99" t="str">
            <v>00000 Unità selezionata</v>
          </cell>
          <cell r="CQ99" t="str">
            <v>MULTI-SOCIETARIA</v>
          </cell>
          <cell r="CR99" t="str">
            <v>0025-0002</v>
          </cell>
          <cell r="CS99" t="str">
            <v>BRIN</v>
          </cell>
          <cell r="CT99" t="str">
            <v>26824OPER</v>
          </cell>
          <cell r="CU99" t="str">
            <v>0025-00-SUD</v>
          </cell>
          <cell r="CV99" t="str">
            <v>POLO SUD</v>
          </cell>
          <cell r="CW99" t="str">
            <v>RCCMRA62L23F839J</v>
          </cell>
          <cell r="CY99" t="str">
            <v>Napoletana Gas SpA</v>
          </cell>
        </row>
        <row r="100">
          <cell r="A100" t="str">
            <v>0025001377</v>
          </cell>
          <cell r="B100" t="str">
            <v>NAP</v>
          </cell>
          <cell r="C100" t="str">
            <v>RUGGIERO SABATINO</v>
          </cell>
          <cell r="D100" t="str">
            <v>RUGGIERO SABATINO</v>
          </cell>
          <cell r="E100" t="str">
            <v>M</v>
          </cell>
          <cell r="F100" t="str">
            <v>O</v>
          </cell>
          <cell r="G100">
            <v>1</v>
          </cell>
          <cell r="H100" t="str">
            <v>Operaio</v>
          </cell>
          <cell r="I100" t="str">
            <v>3</v>
          </cell>
          <cell r="J100">
            <v>40269</v>
          </cell>
          <cell r="K100">
            <v>37377</v>
          </cell>
          <cell r="L100">
            <v>38657</v>
          </cell>
          <cell r="M100">
            <v>34799</v>
          </cell>
          <cell r="N100">
            <v>41029</v>
          </cell>
          <cell r="O100">
            <v>17</v>
          </cell>
          <cell r="P100" t="str">
            <v>Trasferimento - Da fusioni conferimenti (fusioni di societa')</v>
          </cell>
          <cell r="Q100" t="str">
            <v>A1725515</v>
          </cell>
          <cell r="R100" t="str">
            <v>OPERAIO SPECIALISTA DISTRIBUZIONE</v>
          </cell>
          <cell r="S100" t="str">
            <v>0025A17</v>
          </cell>
          <cell r="T100" t="str">
            <v>0025-00|0025A17|OPERAIO SPECIALISTA DISTRIBUZIONE|</v>
          </cell>
          <cell r="U100" t="str">
            <v>OPERAIO SPECIALISTA DISTRIBUZIONE</v>
          </cell>
          <cell r="V100" t="str">
            <v>3</v>
          </cell>
          <cell r="W100" t="str">
            <v>COCB</v>
          </cell>
          <cell r="X100" t="str">
            <v>Tempo pieno - Normale</v>
          </cell>
          <cell r="Y100" t="str">
            <v>Napoletana Gas SpA</v>
          </cell>
          <cell r="AA100" t="str">
            <v>Non definito</v>
          </cell>
          <cell r="AB100" t="str">
            <v>020233</v>
          </cell>
          <cell r="AC100" t="str">
            <v>COCB</v>
          </cell>
          <cell r="AD100" t="str">
            <v>0025I20201</v>
          </cell>
          <cell r="AE100" t="str">
            <v>26826COCB</v>
          </cell>
          <cell r="AF100" t="str">
            <v>RR</v>
          </cell>
          <cell r="AG100" t="str">
            <v>BEN</v>
          </cell>
          <cell r="AH100" t="str">
            <v>Benevento</v>
          </cell>
          <cell r="AI100" t="str">
            <v>26826COCB</v>
          </cell>
          <cell r="AJ100" t="str">
            <v>Ruolo</v>
          </cell>
          <cell r="AK100" t="str">
            <v>Napoletana Gas SpA</v>
          </cell>
          <cell r="AM100" t="str">
            <v>Sede Benevento</v>
          </cell>
          <cell r="AN100" t="str">
            <v>Benevento</v>
          </cell>
          <cell r="AO100" t="str">
            <v>BN</v>
          </cell>
          <cell r="AP100" t="str">
            <v>0025-00</v>
          </cell>
          <cell r="AQ100" t="str">
            <v>Non definito</v>
          </cell>
          <cell r="AR100" t="str">
            <v>020233</v>
          </cell>
          <cell r="AS100" t="str">
            <v>COCB</v>
          </cell>
          <cell r="AT100" t="str">
            <v>In forza</v>
          </cell>
          <cell r="AU100" t="str">
            <v>Dipendente Standard</v>
          </cell>
          <cell r="AW100" t="str">
            <v>82011</v>
          </cell>
          <cell r="AX100" t="str">
            <v>BN</v>
          </cell>
          <cell r="AY100" t="str">
            <v>AIROLA</v>
          </cell>
          <cell r="AZ100" t="str">
            <v>VIA SORLATI PARCO LA LUCCIOLA N. 37 SC.</v>
          </cell>
          <cell r="BA100" t="str">
            <v>Recapito</v>
          </cell>
          <cell r="BD100" t="str">
            <v>Italia</v>
          </cell>
          <cell r="BE100" t="str">
            <v>BENEVENTO</v>
          </cell>
          <cell r="BF100" t="str">
            <v>Via Dei Mulini</v>
          </cell>
          <cell r="BG100" t="str">
            <v>82100</v>
          </cell>
          <cell r="BH100" t="str">
            <v>N</v>
          </cell>
          <cell r="BL100" t="str">
            <v>Italia</v>
          </cell>
          <cell r="BM100" t="str">
            <v>BN</v>
          </cell>
          <cell r="BN100">
            <v>23221</v>
          </cell>
          <cell r="BO100">
            <v>41029</v>
          </cell>
          <cell r="BP100">
            <v>49</v>
          </cell>
          <cell r="BR100" t="str">
            <v>BENEVENTO</v>
          </cell>
          <cell r="BS100" t="str">
            <v>70</v>
          </cell>
          <cell r="BT100" t="str">
            <v>DISTRIBUZIONE GAS</v>
          </cell>
          <cell r="BU100" t="str">
            <v>Distribuzione gas</v>
          </cell>
          <cell r="BW100" t="str">
            <v>Inferiore Diploma</v>
          </cell>
          <cell r="BX100" t="str">
            <v>Tit. inf. al diploma</v>
          </cell>
          <cell r="BY100" t="str">
            <v>Inferiore al Diploma</v>
          </cell>
          <cell r="CA100" t="str">
            <v>701</v>
          </cell>
          <cell r="CB100" t="str">
            <v>0025-ND</v>
          </cell>
          <cell r="CC100" t="str">
            <v>Non definito</v>
          </cell>
          <cell r="CD100" t="str">
            <v>26826COCB</v>
          </cell>
          <cell r="CE100" t="str">
            <v>CENTRO OPERATIVO CASERTA - BENEVENTO</v>
          </cell>
          <cell r="CF100" t="str">
            <v>COCB</v>
          </cell>
          <cell r="CG100" t="str">
            <v>Napoletana Gas SpA</v>
          </cell>
          <cell r="CH100" t="str">
            <v>26800PAD</v>
          </cell>
          <cell r="CI100" t="str">
            <v>OPER</v>
          </cell>
          <cell r="CJ100" t="str">
            <v>26824OPER</v>
          </cell>
          <cell r="CK100" t="str">
            <v>26826COCB</v>
          </cell>
          <cell r="CL100" t="str">
            <v>00000 Unità selezionata</v>
          </cell>
          <cell r="CQ100" t="str">
            <v>MULTI-SOCIETARIA</v>
          </cell>
          <cell r="CR100" t="str">
            <v>0025-0201</v>
          </cell>
          <cell r="CS100" t="str">
            <v>VIA DEI MULINI</v>
          </cell>
          <cell r="CT100" t="str">
            <v>26824OPER</v>
          </cell>
          <cell r="CU100" t="str">
            <v>0025-00-SUD</v>
          </cell>
          <cell r="CV100" t="str">
            <v>POLO SUD</v>
          </cell>
          <cell r="CW100" t="str">
            <v>RGGSTN63L29A783V</v>
          </cell>
          <cell r="CY100" t="str">
            <v>Napoletana Gas SpA</v>
          </cell>
        </row>
        <row r="101">
          <cell r="A101" t="str">
            <v>0025001114</v>
          </cell>
          <cell r="B101" t="str">
            <v>NAP</v>
          </cell>
          <cell r="C101" t="str">
            <v>ROSTAN STEFANO</v>
          </cell>
          <cell r="D101" t="str">
            <v>ROSTAN STEFANO</v>
          </cell>
          <cell r="E101" t="str">
            <v>M</v>
          </cell>
          <cell r="F101" t="str">
            <v>I</v>
          </cell>
          <cell r="G101">
            <v>2</v>
          </cell>
          <cell r="H101" t="str">
            <v>Impiegato</v>
          </cell>
          <cell r="I101" t="str">
            <v>6</v>
          </cell>
          <cell r="J101">
            <v>40269</v>
          </cell>
          <cell r="L101">
            <v>33543</v>
          </cell>
          <cell r="M101">
            <v>33543</v>
          </cell>
          <cell r="N101">
            <v>41029</v>
          </cell>
          <cell r="O101">
            <v>21</v>
          </cell>
          <cell r="P101" t="str">
            <v>Assunzione - Motivi vari</v>
          </cell>
          <cell r="Q101" t="str">
            <v>T0724105</v>
          </cell>
          <cell r="R101" t="str">
            <v>TECNICO DISTRIBUZIONE</v>
          </cell>
          <cell r="S101" t="str">
            <v>0025T07</v>
          </cell>
          <cell r="T101" t="str">
            <v>0025-00|0025T07|TECNICO DISTRIBUZIONE|</v>
          </cell>
          <cell r="U101" t="str">
            <v>TECNICO DISTRIBUZIONE</v>
          </cell>
          <cell r="V101" t="str">
            <v>6</v>
          </cell>
          <cell r="W101" t="str">
            <v>MANT</v>
          </cell>
          <cell r="X101" t="str">
            <v>Tempo pieno - Normale</v>
          </cell>
          <cell r="Y101" t="str">
            <v>Napoletana Gas SpA</v>
          </cell>
          <cell r="AA101" t="str">
            <v>Non definito</v>
          </cell>
          <cell r="AB101" t="str">
            <v>020263</v>
          </cell>
          <cell r="AC101" t="str">
            <v>MANT</v>
          </cell>
          <cell r="AD101" t="str">
            <v>0025I20002</v>
          </cell>
          <cell r="AE101" t="str">
            <v>26844MANT</v>
          </cell>
          <cell r="AF101" t="str">
            <v>RR</v>
          </cell>
          <cell r="AG101" t="str">
            <v>NAP</v>
          </cell>
          <cell r="AH101" t="str">
            <v>Napoli</v>
          </cell>
          <cell r="AI101" t="str">
            <v>26844MANT</v>
          </cell>
          <cell r="AJ101" t="str">
            <v>Ruolo</v>
          </cell>
          <cell r="AK101" t="str">
            <v>Napoletana Gas SpA</v>
          </cell>
          <cell r="AM101" t="str">
            <v>Uffici tecnici e ammin. BRIN</v>
          </cell>
          <cell r="AN101" t="str">
            <v>Napoli</v>
          </cell>
          <cell r="AO101" t="str">
            <v>NA</v>
          </cell>
          <cell r="AP101" t="str">
            <v>0025-00</v>
          </cell>
          <cell r="AQ101" t="str">
            <v>Non definito</v>
          </cell>
          <cell r="AR101" t="str">
            <v>020263</v>
          </cell>
          <cell r="AS101" t="str">
            <v>MANT</v>
          </cell>
          <cell r="AT101" t="str">
            <v>In forza</v>
          </cell>
          <cell r="AU101" t="str">
            <v>Dipendente Standard</v>
          </cell>
          <cell r="AW101" t="str">
            <v>80017</v>
          </cell>
          <cell r="AX101" t="str">
            <v>NA</v>
          </cell>
          <cell r="AY101" t="str">
            <v>MELITO DI NAPOLI</v>
          </cell>
          <cell r="AZ101" t="str">
            <v>VIA DELLO ZODIACO,30</v>
          </cell>
          <cell r="BA101" t="str">
            <v>Recapito</v>
          </cell>
          <cell r="BD101" t="str">
            <v>Italia</v>
          </cell>
          <cell r="BE101" t="str">
            <v>NAPOLI</v>
          </cell>
          <cell r="BF101" t="str">
            <v>Trav. Benedetto Brin</v>
          </cell>
          <cell r="BG101" t="str">
            <v>80100</v>
          </cell>
          <cell r="BH101" t="str">
            <v>N</v>
          </cell>
          <cell r="BL101" t="str">
            <v>Italia</v>
          </cell>
          <cell r="BM101" t="str">
            <v>NA</v>
          </cell>
          <cell r="BN101">
            <v>26135</v>
          </cell>
          <cell r="BO101">
            <v>41029</v>
          </cell>
          <cell r="BP101">
            <v>41</v>
          </cell>
          <cell r="BR101" t="str">
            <v>NAPOLI</v>
          </cell>
          <cell r="BS101" t="str">
            <v>70</v>
          </cell>
          <cell r="BT101" t="str">
            <v>DISTRIBUZIONE GAS</v>
          </cell>
          <cell r="BU101" t="str">
            <v>Distribuzione gas</v>
          </cell>
          <cell r="BW101" t="str">
            <v>Diploma</v>
          </cell>
          <cell r="BX101" t="str">
            <v>Geometra</v>
          </cell>
          <cell r="BY101" t="str">
            <v>Diplomi professionali</v>
          </cell>
          <cell r="CA101" t="str">
            <v>501</v>
          </cell>
          <cell r="CB101" t="str">
            <v>0025-ND</v>
          </cell>
          <cell r="CC101" t="str">
            <v>Non definito</v>
          </cell>
          <cell r="CD101" t="str">
            <v>26844MANT</v>
          </cell>
          <cell r="CE101" t="str">
            <v>MANTENIMENTO E RINNOVO</v>
          </cell>
          <cell r="CF101" t="str">
            <v>MANT</v>
          </cell>
          <cell r="CG101" t="str">
            <v>Napoletana Gas SpA</v>
          </cell>
          <cell r="CH101" t="str">
            <v>26800PAD</v>
          </cell>
          <cell r="CI101" t="str">
            <v>OPER</v>
          </cell>
          <cell r="CJ101" t="str">
            <v>26824OPER</v>
          </cell>
          <cell r="CK101" t="str">
            <v>26832NAP</v>
          </cell>
          <cell r="CL101" t="str">
            <v>26844MANT</v>
          </cell>
          <cell r="CM101" t="str">
            <v>00000 Unità selezionata</v>
          </cell>
          <cell r="CQ101" t="str">
            <v>MULTI-SOCIETARIA</v>
          </cell>
          <cell r="CR101" t="str">
            <v>0025-0002</v>
          </cell>
          <cell r="CS101" t="str">
            <v>BRIN</v>
          </cell>
          <cell r="CT101" t="str">
            <v>26824OPER</v>
          </cell>
          <cell r="CU101" t="str">
            <v>0025-00-SUD</v>
          </cell>
          <cell r="CV101" t="str">
            <v>POLO SUD</v>
          </cell>
          <cell r="CW101" t="str">
            <v>RSTSFN71L21F839A</v>
          </cell>
          <cell r="CY101" t="str">
            <v>Napoletana Gas SpA</v>
          </cell>
        </row>
        <row r="102">
          <cell r="A102" t="str">
            <v>0025000783</v>
          </cell>
          <cell r="B102" t="str">
            <v>NAP</v>
          </cell>
          <cell r="C102" t="str">
            <v>ROSATO GIUSEPPE</v>
          </cell>
          <cell r="D102" t="str">
            <v>ROSATO GIUSEPPE</v>
          </cell>
          <cell r="E102" t="str">
            <v>M</v>
          </cell>
          <cell r="F102" t="str">
            <v>I</v>
          </cell>
          <cell r="G102">
            <v>2</v>
          </cell>
          <cell r="H102" t="str">
            <v>Impiegato</v>
          </cell>
          <cell r="I102" t="str">
            <v>2</v>
          </cell>
          <cell r="J102">
            <v>40269</v>
          </cell>
          <cell r="L102">
            <v>31586</v>
          </cell>
          <cell r="M102">
            <v>31586</v>
          </cell>
          <cell r="N102">
            <v>41029</v>
          </cell>
          <cell r="O102">
            <v>26</v>
          </cell>
          <cell r="P102" t="str">
            <v>Assunzione - Motivi vari</v>
          </cell>
          <cell r="Q102" t="str">
            <v>A0232207</v>
          </cell>
          <cell r="R102" t="str">
            <v>ADDETTO ATTIVITÀ AMMINISTRATIVE</v>
          </cell>
          <cell r="S102" t="str">
            <v>0025A02</v>
          </cell>
          <cell r="T102" t="str">
            <v>0025-00|0025A02|ADDETTO ATTIVITÀ AMMINISTRATIVE|</v>
          </cell>
          <cell r="U102" t="str">
            <v>ADDETTO ATTIVITÀ AMMINISTRATIVE</v>
          </cell>
          <cell r="V102" t="str">
            <v>2</v>
          </cell>
          <cell r="W102" t="str">
            <v>OPE/PSM/SUOP</v>
          </cell>
          <cell r="X102" t="str">
            <v>Tempo pieno - Normale</v>
          </cell>
          <cell r="Y102" t="str">
            <v>Napoletana Gas SpA</v>
          </cell>
          <cell r="AA102" t="str">
            <v>Non definito</v>
          </cell>
          <cell r="AB102" t="str">
            <v>020252</v>
          </cell>
          <cell r="AC102" t="str">
            <v>OPER/PSM/SUOP</v>
          </cell>
          <cell r="AD102" t="str">
            <v>0025I20010</v>
          </cell>
          <cell r="AE102" t="str">
            <v>26841OPER/PSM/SUOP</v>
          </cell>
          <cell r="AF102" t="str">
            <v>RR</v>
          </cell>
          <cell r="AG102" t="str">
            <v>CSD</v>
          </cell>
          <cell r="AH102" t="str">
            <v>Napoli</v>
          </cell>
          <cell r="AI102" t="str">
            <v>26841OPER/PSM/SUOP</v>
          </cell>
          <cell r="AJ102" t="str">
            <v>Ruolo</v>
          </cell>
          <cell r="AK102" t="str">
            <v>Napoletana Gas SpA</v>
          </cell>
          <cell r="AM102" t="str">
            <v>Sede Castellammare</v>
          </cell>
          <cell r="AN102" t="str">
            <v>Napoli</v>
          </cell>
          <cell r="AO102" t="str">
            <v>NA</v>
          </cell>
          <cell r="AP102" t="str">
            <v>0025-00</v>
          </cell>
          <cell r="AQ102" t="str">
            <v>Non definito</v>
          </cell>
          <cell r="AR102" t="str">
            <v>020252</v>
          </cell>
          <cell r="AS102" t="str">
            <v>OPER/PSM/SUOP</v>
          </cell>
          <cell r="AT102" t="str">
            <v>In forza</v>
          </cell>
          <cell r="AU102" t="str">
            <v>Dipendente Standard</v>
          </cell>
          <cell r="AW102" t="str">
            <v>80053</v>
          </cell>
          <cell r="AX102" t="str">
            <v>NA</v>
          </cell>
          <cell r="AY102" t="str">
            <v>CASTELLAMMARE DI STABIA</v>
          </cell>
          <cell r="AZ102" t="str">
            <v>VIA GIUSEPPE COSENZA N. 161</v>
          </cell>
          <cell r="BA102" t="str">
            <v>Recapito</v>
          </cell>
          <cell r="BD102" t="str">
            <v>Svizzera</v>
          </cell>
          <cell r="BE102" t="str">
            <v>CASTELLAMMARE DI STABIA</v>
          </cell>
          <cell r="BF102" t="str">
            <v>Via Gasometro,2</v>
          </cell>
          <cell r="BG102" t="str">
            <v>80053</v>
          </cell>
          <cell r="BH102" t="str">
            <v>N</v>
          </cell>
          <cell r="BL102" t="str">
            <v>Italia</v>
          </cell>
          <cell r="BM102" t="str">
            <v>EE</v>
          </cell>
          <cell r="BN102">
            <v>21602</v>
          </cell>
          <cell r="BO102">
            <v>41029</v>
          </cell>
          <cell r="BP102">
            <v>53</v>
          </cell>
          <cell r="BR102" t="str">
            <v>SVIZZERA</v>
          </cell>
          <cell r="BS102" t="str">
            <v>70</v>
          </cell>
          <cell r="BT102" t="str">
            <v>DISTRIBUZIONE GAS</v>
          </cell>
          <cell r="BU102" t="str">
            <v>Distribuzione gas</v>
          </cell>
          <cell r="BW102" t="str">
            <v>Diploma</v>
          </cell>
          <cell r="BX102" t="str">
            <v>Dipl. per. elettrot.</v>
          </cell>
          <cell r="BY102" t="str">
            <v>Diplomi professionali</v>
          </cell>
          <cell r="CA102" t="str">
            <v>505</v>
          </cell>
          <cell r="CB102" t="str">
            <v>0025-ND</v>
          </cell>
          <cell r="CC102" t="str">
            <v>Non definito</v>
          </cell>
          <cell r="CD102" t="str">
            <v>26841OPER/PSM/SUOP</v>
          </cell>
          <cell r="CE102" t="str">
            <v>SUPPORTO OPERATIVO</v>
          </cell>
          <cell r="CF102" t="str">
            <v>OPE/PSM/SUOP</v>
          </cell>
          <cell r="CG102" t="str">
            <v>Napoletana Gas SpA</v>
          </cell>
          <cell r="CH102" t="str">
            <v>26800PAD</v>
          </cell>
          <cell r="CI102" t="str">
            <v>OPER</v>
          </cell>
          <cell r="CJ102" t="str">
            <v>26824OPER</v>
          </cell>
          <cell r="CK102" t="str">
            <v>30349OPER/PSM</v>
          </cell>
          <cell r="CL102" t="str">
            <v>26841OPER/PSM/SUOP</v>
          </cell>
          <cell r="CM102" t="str">
            <v>00000 Unità selezionata</v>
          </cell>
          <cell r="CQ102" t="str">
            <v>MULTI-SOCIETARIA</v>
          </cell>
          <cell r="CR102" t="str">
            <v>0025-0010</v>
          </cell>
          <cell r="CS102" t="str">
            <v>CAST. VIA GASOMETRO</v>
          </cell>
          <cell r="CT102" t="str">
            <v>26824OPER</v>
          </cell>
          <cell r="CU102" t="str">
            <v>0025-00-SUD</v>
          </cell>
          <cell r="CV102" t="str">
            <v>POLO SUD</v>
          </cell>
          <cell r="CW102" t="str">
            <v>RSTGPP59B21Z133T</v>
          </cell>
          <cell r="CY102" t="str">
            <v>Napoletana Gas SpA</v>
          </cell>
        </row>
        <row r="103">
          <cell r="A103" t="str">
            <v>0025000589</v>
          </cell>
          <cell r="B103" t="str">
            <v>NAP</v>
          </cell>
          <cell r="C103" t="str">
            <v>ROMA ATTILIO</v>
          </cell>
          <cell r="D103" t="str">
            <v>ROMA ATTILIO</v>
          </cell>
          <cell r="E103" t="str">
            <v>M</v>
          </cell>
          <cell r="F103" t="str">
            <v>I</v>
          </cell>
          <cell r="G103">
            <v>2</v>
          </cell>
          <cell r="H103" t="str">
            <v>Impiegato</v>
          </cell>
          <cell r="I103" t="str">
            <v>7</v>
          </cell>
          <cell r="J103">
            <v>40269</v>
          </cell>
          <cell r="L103">
            <v>30582</v>
          </cell>
          <cell r="M103">
            <v>30582</v>
          </cell>
          <cell r="N103">
            <v>41029</v>
          </cell>
          <cell r="O103">
            <v>29</v>
          </cell>
          <cell r="P103" t="str">
            <v>Assunzione - Motivi vari</v>
          </cell>
          <cell r="Q103" t="str">
            <v>E0167105</v>
          </cell>
          <cell r="R103" t="str">
            <v>ESPERTO SERVIZIO PREVENZIONE E PROTEZIONE</v>
          </cell>
          <cell r="S103" t="str">
            <v>0025E01</v>
          </cell>
          <cell r="T103" t="str">
            <v>0025-00|0025E01|ESPERTO SERVIZIO PREVENZIONE E PROTEZIONE|</v>
          </cell>
          <cell r="U103" t="str">
            <v>ESPERTO SERVIZIO PREVENZIONE E PROTEZIONE</v>
          </cell>
          <cell r="V103" t="str">
            <v>7</v>
          </cell>
          <cell r="W103" t="str">
            <v>HSEQ</v>
          </cell>
          <cell r="X103" t="str">
            <v>Tempo pieno - Normale</v>
          </cell>
          <cell r="Y103" t="str">
            <v>Napoletana Gas SpA</v>
          </cell>
          <cell r="AA103" t="str">
            <v>Non definito</v>
          </cell>
          <cell r="AB103" t="str">
            <v>020600</v>
          </cell>
          <cell r="AC103" t="str">
            <v>HSEQ</v>
          </cell>
          <cell r="AD103" t="str">
            <v>0025I20002</v>
          </cell>
          <cell r="AE103" t="str">
            <v>31609HSEQ</v>
          </cell>
          <cell r="AF103" t="str">
            <v>RR</v>
          </cell>
          <cell r="AG103" t="str">
            <v>NAP</v>
          </cell>
          <cell r="AH103" t="str">
            <v>Napoli</v>
          </cell>
          <cell r="AI103" t="str">
            <v>31609HSEQ</v>
          </cell>
          <cell r="AJ103" t="str">
            <v>Ruolo</v>
          </cell>
          <cell r="AK103" t="str">
            <v>Napoletana Gas SpA</v>
          </cell>
          <cell r="AM103" t="str">
            <v>Uffici tecnici e ammin. BRIN</v>
          </cell>
          <cell r="AN103" t="str">
            <v>Napoli</v>
          </cell>
          <cell r="AO103" t="str">
            <v>NA</v>
          </cell>
          <cell r="AP103" t="str">
            <v>0025-00</v>
          </cell>
          <cell r="AQ103" t="str">
            <v>Non definito</v>
          </cell>
          <cell r="AR103" t="str">
            <v>020600</v>
          </cell>
          <cell r="AS103" t="str">
            <v>HSEQ</v>
          </cell>
          <cell r="AT103" t="str">
            <v>In forza</v>
          </cell>
          <cell r="AU103" t="str">
            <v>Dipendente Standard</v>
          </cell>
          <cell r="AW103" t="str">
            <v>80125</v>
          </cell>
          <cell r="AX103" t="str">
            <v>NA</v>
          </cell>
          <cell r="AY103" t="str">
            <v>NAPOLI</v>
          </cell>
          <cell r="AZ103" t="str">
            <v>VIA CONSALVO N.97</v>
          </cell>
          <cell r="BA103" t="str">
            <v>Recapito</v>
          </cell>
          <cell r="BD103" t="str">
            <v>Italia</v>
          </cell>
          <cell r="BE103" t="str">
            <v>NAPOLI</v>
          </cell>
          <cell r="BF103" t="str">
            <v>Trav. Benedetto Brin</v>
          </cell>
          <cell r="BG103" t="str">
            <v>80100</v>
          </cell>
          <cell r="BH103" t="str">
            <v>N</v>
          </cell>
          <cell r="BL103" t="str">
            <v>Italia</v>
          </cell>
          <cell r="BM103" t="str">
            <v>NA</v>
          </cell>
          <cell r="BN103">
            <v>23259</v>
          </cell>
          <cell r="BO103">
            <v>41029</v>
          </cell>
          <cell r="BP103">
            <v>49</v>
          </cell>
          <cell r="BR103" t="str">
            <v>NAPOLI</v>
          </cell>
          <cell r="BS103" t="str">
            <v>13</v>
          </cell>
          <cell r="BT103" t="str">
            <v>SICUREZZA E PROTEZIONE AMBIENTALE</v>
          </cell>
          <cell r="BU103" t="str">
            <v>Sicurezza e Protezione ambientale</v>
          </cell>
          <cell r="BW103" t="str">
            <v>Diploma</v>
          </cell>
          <cell r="BX103" t="str">
            <v>Perito informatico</v>
          </cell>
          <cell r="BY103" t="str">
            <v>Diplomi professionali</v>
          </cell>
          <cell r="CA103" t="str">
            <v>503</v>
          </cell>
          <cell r="CB103" t="str">
            <v>0025-ND</v>
          </cell>
          <cell r="CC103" t="str">
            <v>Non definito</v>
          </cell>
          <cell r="CD103" t="str">
            <v>31609HSEQ</v>
          </cell>
          <cell r="CE103" t="str">
            <v>HEALTH, SAFETY, ENVIRONMENT &amp; QUALITY</v>
          </cell>
          <cell r="CF103" t="str">
            <v>HSEQ</v>
          </cell>
          <cell r="CG103" t="str">
            <v>Napoletana Gas SpA</v>
          </cell>
          <cell r="CH103" t="str">
            <v>26800PAD</v>
          </cell>
          <cell r="CI103" t="str">
            <v>HSEQ</v>
          </cell>
          <cell r="CJ103" t="str">
            <v>31609HSEQ</v>
          </cell>
          <cell r="CK103" t="str">
            <v>00000 Unità selezionata</v>
          </cell>
          <cell r="CQ103" t="str">
            <v>MULTI-SOCIETARIA</v>
          </cell>
          <cell r="CR103" t="str">
            <v>0025-0002</v>
          </cell>
          <cell r="CS103" t="str">
            <v>BRIN</v>
          </cell>
          <cell r="CT103" t="str">
            <v>26800PAD</v>
          </cell>
          <cell r="CU103" t="str">
            <v>0025-00-SUD</v>
          </cell>
          <cell r="CV103" t="str">
            <v>POLO SUD</v>
          </cell>
          <cell r="CW103" t="str">
            <v>RMOTTL63P05F839B</v>
          </cell>
          <cell r="CY103" t="str">
            <v>Napoletana Gas SpA</v>
          </cell>
        </row>
        <row r="104">
          <cell r="A104" t="str">
            <v>0025000595</v>
          </cell>
          <cell r="B104" t="str">
            <v>NAP</v>
          </cell>
          <cell r="C104" t="str">
            <v>RIMOLI SALVATORE</v>
          </cell>
          <cell r="D104" t="str">
            <v>RIMOLI SALVATORE</v>
          </cell>
          <cell r="E104" t="str">
            <v>M</v>
          </cell>
          <cell r="F104" t="str">
            <v>O</v>
          </cell>
          <cell r="G104">
            <v>1</v>
          </cell>
          <cell r="H104" t="str">
            <v>Operaio</v>
          </cell>
          <cell r="I104" t="str">
            <v>4</v>
          </cell>
          <cell r="J104">
            <v>40269</v>
          </cell>
          <cell r="L104">
            <v>30613</v>
          </cell>
          <cell r="M104">
            <v>30613</v>
          </cell>
          <cell r="N104">
            <v>41029</v>
          </cell>
          <cell r="O104">
            <v>29</v>
          </cell>
          <cell r="P104" t="str">
            <v>Assunzione - Motivi vari</v>
          </cell>
          <cell r="Q104" t="str">
            <v>A1623105</v>
          </cell>
          <cell r="R104" t="str">
            <v>OPERAIO EXPERT DISTRIBUZIONE</v>
          </cell>
          <cell r="S104" t="str">
            <v>0025A16</v>
          </cell>
          <cell r="T104" t="str">
            <v>0025-00|0025A16|OPERAIO EXPERT DISTRIBUZIONE|</v>
          </cell>
          <cell r="U104" t="str">
            <v>OPERAIO EXPERT DISTRIBUZIONE</v>
          </cell>
          <cell r="V104" t="str">
            <v>4</v>
          </cell>
          <cell r="W104" t="str">
            <v>PI</v>
          </cell>
          <cell r="X104" t="str">
            <v>Tempo pieno - Normale</v>
          </cell>
          <cell r="Y104" t="str">
            <v>Napoletana Gas SpA</v>
          </cell>
          <cell r="AA104" t="str">
            <v>Non definito</v>
          </cell>
          <cell r="AB104" t="str">
            <v>020262</v>
          </cell>
          <cell r="AC104" t="str">
            <v>PI</v>
          </cell>
          <cell r="AD104" t="str">
            <v>0025I20002</v>
          </cell>
          <cell r="AE104" t="str">
            <v>26834PI</v>
          </cell>
          <cell r="AF104" t="str">
            <v>RR</v>
          </cell>
          <cell r="AG104" t="str">
            <v>NAP</v>
          </cell>
          <cell r="AH104" t="str">
            <v>Napoli</v>
          </cell>
          <cell r="AI104" t="str">
            <v>26834PI</v>
          </cell>
          <cell r="AJ104" t="str">
            <v>Ruolo</v>
          </cell>
          <cell r="AK104" t="str">
            <v>Napoletana Gas SpA</v>
          </cell>
          <cell r="AM104" t="str">
            <v>Uffici tecnici e ammin. BRIN</v>
          </cell>
          <cell r="AN104" t="str">
            <v>Napoli</v>
          </cell>
          <cell r="AO104" t="str">
            <v>NA</v>
          </cell>
          <cell r="AP104" t="str">
            <v>0025-00</v>
          </cell>
          <cell r="AQ104" t="str">
            <v>Non definito</v>
          </cell>
          <cell r="AR104" t="str">
            <v>020262</v>
          </cell>
          <cell r="AS104" t="str">
            <v>PI</v>
          </cell>
          <cell r="AT104" t="str">
            <v>In forza</v>
          </cell>
          <cell r="AU104" t="str">
            <v>Dipendente Standard</v>
          </cell>
          <cell r="AW104" t="str">
            <v>80078</v>
          </cell>
          <cell r="AX104" t="str">
            <v>NA</v>
          </cell>
          <cell r="AY104" t="str">
            <v>POZZUOLI</v>
          </cell>
          <cell r="AZ104" t="str">
            <v>VIA SAVINO VITAGLIANO,21 P.1 INT.3</v>
          </cell>
          <cell r="BA104" t="str">
            <v>Recapito</v>
          </cell>
          <cell r="BD104" t="str">
            <v>Italia</v>
          </cell>
          <cell r="BE104" t="str">
            <v>NAPOLI</v>
          </cell>
          <cell r="BF104" t="str">
            <v>Trav. Benedetto Brin</v>
          </cell>
          <cell r="BG104" t="str">
            <v>80100</v>
          </cell>
          <cell r="BH104" t="str">
            <v>N</v>
          </cell>
          <cell r="BL104" t="str">
            <v>Italia</v>
          </cell>
          <cell r="BM104" t="str">
            <v>NA</v>
          </cell>
          <cell r="BN104">
            <v>23610</v>
          </cell>
          <cell r="BO104">
            <v>41029</v>
          </cell>
          <cell r="BP104">
            <v>48</v>
          </cell>
          <cell r="BR104" t="str">
            <v>POZZUOLI</v>
          </cell>
          <cell r="BS104" t="str">
            <v>70</v>
          </cell>
          <cell r="BT104" t="str">
            <v>DISTRIBUZIONE GAS</v>
          </cell>
          <cell r="BU104" t="str">
            <v>Distribuzione gas</v>
          </cell>
          <cell r="BW104" t="str">
            <v>Inferiore Diploma</v>
          </cell>
          <cell r="BX104" t="str">
            <v>Frequenza med. inf.</v>
          </cell>
          <cell r="BY104" t="str">
            <v>Inferiore al Diploma</v>
          </cell>
          <cell r="CA104" t="str">
            <v>701</v>
          </cell>
          <cell r="CB104" t="str">
            <v>0025-ND</v>
          </cell>
          <cell r="CC104" t="str">
            <v>Non definito</v>
          </cell>
          <cell r="CD104" t="str">
            <v>26834PI</v>
          </cell>
          <cell r="CE104" t="str">
            <v>PRONTO INTERVENTO E MANUTENZIONE</v>
          </cell>
          <cell r="CF104" t="str">
            <v>PI</v>
          </cell>
          <cell r="CG104" t="str">
            <v>Napoletana Gas SpA</v>
          </cell>
          <cell r="CH104" t="str">
            <v>26800PAD</v>
          </cell>
          <cell r="CI104" t="str">
            <v>OPER</v>
          </cell>
          <cell r="CJ104" t="str">
            <v>26824OPER</v>
          </cell>
          <cell r="CK104" t="str">
            <v>26832NAP</v>
          </cell>
          <cell r="CL104" t="str">
            <v>26834PI</v>
          </cell>
          <cell r="CM104" t="str">
            <v>00000 Unità selezionata</v>
          </cell>
          <cell r="CQ104" t="str">
            <v>MULTI-SOCIETARIA</v>
          </cell>
          <cell r="CR104" t="str">
            <v>0025-0002</v>
          </cell>
          <cell r="CS104" t="str">
            <v>BRIN</v>
          </cell>
          <cell r="CT104" t="str">
            <v>26824OPER</v>
          </cell>
          <cell r="CU104" t="str">
            <v>0025-00-SUD</v>
          </cell>
          <cell r="CV104" t="str">
            <v>POLO SUD</v>
          </cell>
          <cell r="CW104" t="str">
            <v>RMLSVT64M21G9S4I</v>
          </cell>
          <cell r="CY104" t="str">
            <v>Napoletana Gas SpA</v>
          </cell>
        </row>
        <row r="105">
          <cell r="A105" t="str">
            <v>0025001226</v>
          </cell>
          <cell r="B105" t="str">
            <v>NAP</v>
          </cell>
          <cell r="C105" t="str">
            <v>RICCIARDI PASQUALE</v>
          </cell>
          <cell r="D105" t="str">
            <v>RICCIARDI PASQUALE</v>
          </cell>
          <cell r="E105" t="str">
            <v>M</v>
          </cell>
          <cell r="F105" t="str">
            <v>O</v>
          </cell>
          <cell r="G105">
            <v>1</v>
          </cell>
          <cell r="H105" t="str">
            <v>Operaio</v>
          </cell>
          <cell r="I105" t="str">
            <v>3</v>
          </cell>
          <cell r="J105">
            <v>40269</v>
          </cell>
          <cell r="K105">
            <v>39783</v>
          </cell>
          <cell r="L105">
            <v>34060</v>
          </cell>
          <cell r="M105">
            <v>33771</v>
          </cell>
          <cell r="N105">
            <v>41029</v>
          </cell>
          <cell r="O105">
            <v>20</v>
          </cell>
          <cell r="P105" t="str">
            <v>Trasferimento - Da fusioni conferimenti (fusioni di societa')</v>
          </cell>
          <cell r="Q105" t="str">
            <v>A1725311</v>
          </cell>
          <cell r="R105" t="str">
            <v>OPERAIO SPECIALISTA DISTRIBUZIONE</v>
          </cell>
          <cell r="S105" t="str">
            <v>0025A17</v>
          </cell>
          <cell r="T105" t="str">
            <v>0025-00|0025A17|OPERAIO SPECIALISTA DISTRIBUZIONE|</v>
          </cell>
          <cell r="U105" t="str">
            <v>OPERAIO SPECIALISTA DISTRIBUZIONE</v>
          </cell>
          <cell r="V105" t="str">
            <v>3</v>
          </cell>
          <cell r="W105" t="str">
            <v>COCB</v>
          </cell>
          <cell r="X105" t="str">
            <v>Tempo pieno - Normale</v>
          </cell>
          <cell r="Y105" t="str">
            <v>Napoletana Gas SpA</v>
          </cell>
          <cell r="AA105" t="str">
            <v>Non definito</v>
          </cell>
          <cell r="AB105" t="str">
            <v>020233</v>
          </cell>
          <cell r="AC105" t="str">
            <v>COCB</v>
          </cell>
          <cell r="AD105" t="str">
            <v>0025I20100</v>
          </cell>
          <cell r="AE105" t="str">
            <v>26826COCB</v>
          </cell>
          <cell r="AF105" t="str">
            <v>RR</v>
          </cell>
          <cell r="AG105" t="str">
            <v>CSE</v>
          </cell>
          <cell r="AH105" t="str">
            <v>Caserta</v>
          </cell>
          <cell r="AI105" t="str">
            <v>26826COCB</v>
          </cell>
          <cell r="AJ105" t="str">
            <v>Ruolo</v>
          </cell>
          <cell r="AK105" t="str">
            <v>Napoletana Gas SpA</v>
          </cell>
          <cell r="AM105" t="str">
            <v>Sede Caserta</v>
          </cell>
          <cell r="AN105" t="str">
            <v>Caserta</v>
          </cell>
          <cell r="AO105" t="str">
            <v>CE</v>
          </cell>
          <cell r="AP105" t="str">
            <v>0025-00</v>
          </cell>
          <cell r="AQ105" t="str">
            <v>Non definito</v>
          </cell>
          <cell r="AR105" t="str">
            <v>020233</v>
          </cell>
          <cell r="AS105" t="str">
            <v>COCB</v>
          </cell>
          <cell r="AT105" t="str">
            <v>In forza</v>
          </cell>
          <cell r="AU105" t="str">
            <v>Dipendente Standard</v>
          </cell>
          <cell r="AW105" t="str">
            <v>81100</v>
          </cell>
          <cell r="AX105" t="str">
            <v>CE</v>
          </cell>
          <cell r="AY105" t="str">
            <v>CASERTA</v>
          </cell>
          <cell r="AZ105" t="str">
            <v>VIA N.APPIA CTR.CASTAGNA (S.CLEMENTE)</v>
          </cell>
          <cell r="BA105" t="str">
            <v>Recapito</v>
          </cell>
          <cell r="BD105" t="str">
            <v>Italia</v>
          </cell>
          <cell r="BE105" t="str">
            <v>CASERTA</v>
          </cell>
          <cell r="BF105" t="str">
            <v>Via dei Bersaglieri 5/7</v>
          </cell>
          <cell r="BG105" t="str">
            <v>81020</v>
          </cell>
          <cell r="BH105" t="str">
            <v>Y</v>
          </cell>
          <cell r="BI105" t="str">
            <v>Invalidi civili</v>
          </cell>
          <cell r="BJ105" t="str">
            <v>05</v>
          </cell>
          <cell r="BL105" t="str">
            <v>Italia</v>
          </cell>
          <cell r="BM105" t="str">
            <v>NA</v>
          </cell>
          <cell r="BN105">
            <v>26251</v>
          </cell>
          <cell r="BO105">
            <v>41029</v>
          </cell>
          <cell r="BP105">
            <v>41</v>
          </cell>
          <cell r="BR105" t="str">
            <v>NAPOLI</v>
          </cell>
          <cell r="BS105" t="str">
            <v>70</v>
          </cell>
          <cell r="BT105" t="str">
            <v>DISTRIBUZIONE GAS</v>
          </cell>
          <cell r="BU105" t="str">
            <v>Distribuzione gas</v>
          </cell>
          <cell r="BV105">
            <v>34060</v>
          </cell>
          <cell r="BW105" t="str">
            <v>Inferiore Diploma</v>
          </cell>
          <cell r="BX105" t="str">
            <v>Frequenza med. inf.</v>
          </cell>
          <cell r="BY105" t="str">
            <v>Inferiore al Diploma</v>
          </cell>
          <cell r="CA105" t="str">
            <v>701</v>
          </cell>
          <cell r="CB105" t="str">
            <v>0025-ND</v>
          </cell>
          <cell r="CC105" t="str">
            <v>Non definito</v>
          </cell>
          <cell r="CD105" t="str">
            <v>26826COCB</v>
          </cell>
          <cell r="CE105" t="str">
            <v>CENTRO OPERATIVO CASERTA - BENEVENTO</v>
          </cell>
          <cell r="CF105" t="str">
            <v>COCB</v>
          </cell>
          <cell r="CG105" t="str">
            <v>Napoletana Gas SpA</v>
          </cell>
          <cell r="CH105" t="str">
            <v>26800PAD</v>
          </cell>
          <cell r="CI105" t="str">
            <v>OPER</v>
          </cell>
          <cell r="CJ105" t="str">
            <v>26824OPER</v>
          </cell>
          <cell r="CK105" t="str">
            <v>26826COCB</v>
          </cell>
          <cell r="CL105" t="str">
            <v>00000 Unità selezionata</v>
          </cell>
          <cell r="CQ105" t="str">
            <v>MULTI-SOCIETARIA</v>
          </cell>
          <cell r="CR105" t="str">
            <v>0025-0100</v>
          </cell>
          <cell r="CS105" t="str">
            <v>CASERTA LOC.  TORRETTA</v>
          </cell>
          <cell r="CT105" t="str">
            <v>26824OPER</v>
          </cell>
          <cell r="CU105" t="str">
            <v>0025-00-SUD</v>
          </cell>
          <cell r="CV105" t="str">
            <v>POLO SUD</v>
          </cell>
          <cell r="CW105" t="str">
            <v>RCCPQL71S14F839F</v>
          </cell>
          <cell r="CY105" t="str">
            <v>Napoletana Gas SpA</v>
          </cell>
        </row>
        <row r="106">
          <cell r="A106" t="str">
            <v>0025000444</v>
          </cell>
          <cell r="B106" t="str">
            <v>NAP</v>
          </cell>
          <cell r="C106" t="str">
            <v>RICCI PAOLA</v>
          </cell>
          <cell r="D106" t="str">
            <v>RICCI PAOLA</v>
          </cell>
          <cell r="E106" t="str">
            <v>F</v>
          </cell>
          <cell r="F106" t="str">
            <v>I</v>
          </cell>
          <cell r="G106">
            <v>2</v>
          </cell>
          <cell r="H106" t="str">
            <v>Impiegato</v>
          </cell>
          <cell r="I106" t="str">
            <v>8</v>
          </cell>
          <cell r="J106">
            <v>40269</v>
          </cell>
          <cell r="K106">
            <v>39142</v>
          </cell>
          <cell r="L106">
            <v>29616</v>
          </cell>
          <cell r="M106">
            <v>29616</v>
          </cell>
          <cell r="N106">
            <v>41029</v>
          </cell>
          <cell r="O106">
            <v>31</v>
          </cell>
          <cell r="P106" t="str">
            <v>Assunzione - Motivi vari</v>
          </cell>
          <cell r="Q106" t="str">
            <v>F0266105</v>
          </cell>
          <cell r="R106" t="str">
            <v>EXPERT GESTIONE AMBIENTALE E BONIFICHE</v>
          </cell>
          <cell r="S106" t="str">
            <v>F02</v>
          </cell>
          <cell r="T106" t="str">
            <v>0025-00|F02|EXPERT GESTIONE AMBIENTALE E BONIFICHE|</v>
          </cell>
          <cell r="U106" t="str">
            <v>EXPERT GESTIONE AMBIENTALE E BONIFICHE</v>
          </cell>
          <cell r="V106" t="str">
            <v>8</v>
          </cell>
          <cell r="W106" t="str">
            <v>HSEQ</v>
          </cell>
          <cell r="X106" t="str">
            <v>Tempo pieno - Normale</v>
          </cell>
          <cell r="Y106" t="str">
            <v>Napoletana Gas SpA</v>
          </cell>
          <cell r="AA106" t="str">
            <v>Non definito</v>
          </cell>
          <cell r="AB106" t="str">
            <v>020600</v>
          </cell>
          <cell r="AC106" t="str">
            <v>HSEQ</v>
          </cell>
          <cell r="AD106" t="str">
            <v>0025I20002</v>
          </cell>
          <cell r="AE106" t="str">
            <v>31609HSEQ</v>
          </cell>
          <cell r="AF106" t="str">
            <v>RR</v>
          </cell>
          <cell r="AG106" t="str">
            <v>NAP</v>
          </cell>
          <cell r="AH106" t="str">
            <v>Napoli</v>
          </cell>
          <cell r="AI106" t="str">
            <v>31609HSEQ</v>
          </cell>
          <cell r="AJ106" t="str">
            <v>Ruolo</v>
          </cell>
          <cell r="AK106" t="str">
            <v>Napoletana Gas SpA</v>
          </cell>
          <cell r="AM106" t="str">
            <v>Uffici tecnici e ammin. BRIN</v>
          </cell>
          <cell r="AN106" t="str">
            <v>Napoli</v>
          </cell>
          <cell r="AO106" t="str">
            <v>NA</v>
          </cell>
          <cell r="AP106" t="str">
            <v>0025-00</v>
          </cell>
          <cell r="AQ106" t="str">
            <v>Non definito</v>
          </cell>
          <cell r="AR106" t="str">
            <v>020610</v>
          </cell>
          <cell r="AS106" t="str">
            <v>HSEQ/AMB</v>
          </cell>
          <cell r="AT106" t="str">
            <v>In forza</v>
          </cell>
          <cell r="AU106" t="str">
            <v>Dipendente Standard</v>
          </cell>
          <cell r="AW106" t="str">
            <v>80143</v>
          </cell>
          <cell r="AX106" t="str">
            <v>NA</v>
          </cell>
          <cell r="AY106" t="str">
            <v>NAPOLI</v>
          </cell>
          <cell r="AZ106" t="str">
            <v>VIA GENOVA N.107</v>
          </cell>
          <cell r="BA106" t="str">
            <v>Recapito</v>
          </cell>
          <cell r="BD106" t="str">
            <v>Italia</v>
          </cell>
          <cell r="BE106" t="str">
            <v>NAPOLI</v>
          </cell>
          <cell r="BF106" t="str">
            <v>Trav. Benedetto Brin</v>
          </cell>
          <cell r="BG106" t="str">
            <v>80100</v>
          </cell>
          <cell r="BH106" t="str">
            <v>N</v>
          </cell>
          <cell r="BL106" t="str">
            <v>Italia</v>
          </cell>
          <cell r="BM106" t="str">
            <v>NA</v>
          </cell>
          <cell r="BN106">
            <v>21933</v>
          </cell>
          <cell r="BO106">
            <v>41029</v>
          </cell>
          <cell r="BP106">
            <v>52</v>
          </cell>
          <cell r="BR106" t="str">
            <v>NAPOLI</v>
          </cell>
          <cell r="BS106" t="str">
            <v>13</v>
          </cell>
          <cell r="BT106" t="str">
            <v>SICUREZZA E PROTEZIONE AMBIENTALE</v>
          </cell>
          <cell r="BU106" t="str">
            <v>Ecologia e Protezione Ambientale</v>
          </cell>
          <cell r="BW106" t="str">
            <v>Diploma</v>
          </cell>
          <cell r="BX106" t="str">
            <v>Dipl. per. chimico</v>
          </cell>
          <cell r="BY106" t="str">
            <v>Diplomi professionali</v>
          </cell>
          <cell r="CA106" t="str">
            <v>502</v>
          </cell>
          <cell r="CB106" t="str">
            <v>0025-ND</v>
          </cell>
          <cell r="CC106" t="str">
            <v>Non definito</v>
          </cell>
          <cell r="CD106" t="str">
            <v>31609HSEQ</v>
          </cell>
          <cell r="CE106" t="str">
            <v>HEALTH, SAFETY, ENVIRONMENT &amp; QUALITY</v>
          </cell>
          <cell r="CF106" t="str">
            <v>HSEQ</v>
          </cell>
          <cell r="CG106" t="str">
            <v>Napoletana Gas SpA</v>
          </cell>
          <cell r="CH106" t="str">
            <v>26800PAD</v>
          </cell>
          <cell r="CI106" t="str">
            <v>HSEQ</v>
          </cell>
          <cell r="CJ106" t="str">
            <v>31609HSEQ</v>
          </cell>
          <cell r="CK106" t="str">
            <v>00000 Unità selezionata</v>
          </cell>
          <cell r="CQ106" t="str">
            <v>MULTI-SOCIETARIA</v>
          </cell>
          <cell r="CR106" t="str">
            <v>0025-0002</v>
          </cell>
          <cell r="CS106" t="str">
            <v>BRIN</v>
          </cell>
          <cell r="CT106" t="str">
            <v>26800PAD</v>
          </cell>
          <cell r="CU106" t="str">
            <v>0025-00-SUD</v>
          </cell>
          <cell r="CV106" t="str">
            <v>POLO SUD</v>
          </cell>
          <cell r="CW106" t="str">
            <v>RCCPLA60A58F839S</v>
          </cell>
          <cell r="CY106" t="str">
            <v>Napoletana Gas SpA</v>
          </cell>
        </row>
        <row r="107">
          <cell r="A107" t="str">
            <v>0025000804</v>
          </cell>
          <cell r="B107" t="str">
            <v>NAP</v>
          </cell>
          <cell r="C107" t="str">
            <v>RENDINA MARCELLO</v>
          </cell>
          <cell r="D107" t="str">
            <v>RENDINA MARCELLO</v>
          </cell>
          <cell r="E107" t="str">
            <v>M</v>
          </cell>
          <cell r="F107" t="str">
            <v>O</v>
          </cell>
          <cell r="G107">
            <v>1</v>
          </cell>
          <cell r="H107" t="str">
            <v>Operaio</v>
          </cell>
          <cell r="I107" t="str">
            <v>3</v>
          </cell>
          <cell r="J107">
            <v>40269</v>
          </cell>
          <cell r="L107">
            <v>31625</v>
          </cell>
          <cell r="M107">
            <v>31625</v>
          </cell>
          <cell r="N107">
            <v>41029</v>
          </cell>
          <cell r="O107">
            <v>26</v>
          </cell>
          <cell r="P107" t="str">
            <v>Assunzione - Motivi vari</v>
          </cell>
          <cell r="Q107" t="str">
            <v>A1722105</v>
          </cell>
          <cell r="R107" t="str">
            <v>OPERAIO SPECIALISTA DISTRIBUZIONE</v>
          </cell>
          <cell r="S107" t="str">
            <v>0025A17</v>
          </cell>
          <cell r="T107" t="str">
            <v>0025-00|0025A17|OPERAIO SPECIALISTA DISTRIBUZIONE|</v>
          </cell>
          <cell r="U107" t="str">
            <v>OPERAIO SPECIALISTA DISTRIBUZIONE</v>
          </cell>
          <cell r="V107" t="str">
            <v>3</v>
          </cell>
          <cell r="W107" t="str">
            <v>ATT</v>
          </cell>
          <cell r="X107" t="str">
            <v>Tempo pieno - Normale</v>
          </cell>
          <cell r="Y107" t="str">
            <v>Napoletana Gas SpA</v>
          </cell>
          <cell r="AA107" t="str">
            <v>Non definito</v>
          </cell>
          <cell r="AB107" t="str">
            <v>020261</v>
          </cell>
          <cell r="AC107" t="str">
            <v>ATT</v>
          </cell>
          <cell r="AD107" t="str">
            <v>0025I20002</v>
          </cell>
          <cell r="AE107" t="str">
            <v>26833ATT</v>
          </cell>
          <cell r="AF107" t="str">
            <v>RR</v>
          </cell>
          <cell r="AG107" t="str">
            <v>NAP</v>
          </cell>
          <cell r="AH107" t="str">
            <v>Napoli</v>
          </cell>
          <cell r="AI107" t="str">
            <v>26833ATT</v>
          </cell>
          <cell r="AJ107" t="str">
            <v>Ruolo</v>
          </cell>
          <cell r="AK107" t="str">
            <v>Napoletana Gas SpA</v>
          </cell>
          <cell r="AM107" t="str">
            <v>Uffici tecnici e ammin. BRIN</v>
          </cell>
          <cell r="AN107" t="str">
            <v>Napoli</v>
          </cell>
          <cell r="AO107" t="str">
            <v>NA</v>
          </cell>
          <cell r="AP107" t="str">
            <v>0025-00</v>
          </cell>
          <cell r="AQ107" t="str">
            <v>Non definito</v>
          </cell>
          <cell r="AR107" t="str">
            <v>020261</v>
          </cell>
          <cell r="AS107" t="str">
            <v>ATT</v>
          </cell>
          <cell r="AT107" t="str">
            <v>In forza</v>
          </cell>
          <cell r="AU107" t="str">
            <v>Dipendente Standard</v>
          </cell>
          <cell r="AW107" t="str">
            <v>80046</v>
          </cell>
          <cell r="AX107" t="str">
            <v>NA</v>
          </cell>
          <cell r="AY107" t="str">
            <v>SAN GIORGIO A CREMANO</v>
          </cell>
          <cell r="AZ107" t="str">
            <v>CORTILE BORRELLI V.CAPPIELLO F. 14/57</v>
          </cell>
          <cell r="BA107" t="str">
            <v>Recapito</v>
          </cell>
          <cell r="BD107" t="str">
            <v>Italia</v>
          </cell>
          <cell r="BE107" t="str">
            <v>NAPOLI</v>
          </cell>
          <cell r="BF107" t="str">
            <v>Trav. Benedetto Brin</v>
          </cell>
          <cell r="BG107" t="str">
            <v>80100</v>
          </cell>
          <cell r="BH107" t="str">
            <v>N</v>
          </cell>
          <cell r="BL107" t="str">
            <v>Italia</v>
          </cell>
          <cell r="BM107" t="str">
            <v>NA</v>
          </cell>
          <cell r="BN107">
            <v>23388</v>
          </cell>
          <cell r="BO107">
            <v>41029</v>
          </cell>
          <cell r="BP107">
            <v>48</v>
          </cell>
          <cell r="BR107" t="str">
            <v>TORRE ANNUNZIATA</v>
          </cell>
          <cell r="BS107" t="str">
            <v>70</v>
          </cell>
          <cell r="BT107" t="str">
            <v>DISTRIBUZIONE GAS</v>
          </cell>
          <cell r="BU107" t="str">
            <v>Distribuzione gas</v>
          </cell>
          <cell r="BW107" t="str">
            <v>Inferiore Diploma</v>
          </cell>
          <cell r="BX107" t="str">
            <v>Frequenza med. inf.</v>
          </cell>
          <cell r="BY107" t="str">
            <v>Inferiore al Diploma</v>
          </cell>
          <cell r="CA107" t="str">
            <v>701</v>
          </cell>
          <cell r="CB107" t="str">
            <v>0025-ND</v>
          </cell>
          <cell r="CC107" t="str">
            <v>Non definito</v>
          </cell>
          <cell r="CD107" t="str">
            <v>26833ATT</v>
          </cell>
          <cell r="CE107" t="str">
            <v>ATTIVAZIONE</v>
          </cell>
          <cell r="CF107" t="str">
            <v>ATT</v>
          </cell>
          <cell r="CG107" t="str">
            <v>Napoletana Gas SpA</v>
          </cell>
          <cell r="CH107" t="str">
            <v>26800PAD</v>
          </cell>
          <cell r="CI107" t="str">
            <v>OPER</v>
          </cell>
          <cell r="CJ107" t="str">
            <v>26824OPER</v>
          </cell>
          <cell r="CK107" t="str">
            <v>26832NAP</v>
          </cell>
          <cell r="CL107" t="str">
            <v>26833ATT</v>
          </cell>
          <cell r="CM107" t="str">
            <v>00000 Unità selezionata</v>
          </cell>
          <cell r="CQ107" t="str">
            <v>MULTI-SOCIETARIA</v>
          </cell>
          <cell r="CR107" t="str">
            <v>0025-0002</v>
          </cell>
          <cell r="CS107" t="str">
            <v>BRIN</v>
          </cell>
          <cell r="CT107" t="str">
            <v>26824OPER</v>
          </cell>
          <cell r="CU107" t="str">
            <v>0025-00-SUD</v>
          </cell>
          <cell r="CV107" t="str">
            <v>POLO SUD</v>
          </cell>
          <cell r="CW107" t="str">
            <v>RNDMCL64A12L245L</v>
          </cell>
          <cell r="CY107" t="str">
            <v>Napoletana Gas SpA</v>
          </cell>
        </row>
        <row r="108">
          <cell r="A108" t="str">
            <v>0025001110</v>
          </cell>
          <cell r="B108" t="str">
            <v>NAP</v>
          </cell>
          <cell r="C108" t="str">
            <v>RAUCCI FABIO</v>
          </cell>
          <cell r="D108" t="str">
            <v>RAUCCI FABIO</v>
          </cell>
          <cell r="E108" t="str">
            <v>M</v>
          </cell>
          <cell r="F108" t="str">
            <v>O</v>
          </cell>
          <cell r="G108">
            <v>1</v>
          </cell>
          <cell r="H108" t="str">
            <v>Operaio</v>
          </cell>
          <cell r="I108" t="str">
            <v>4</v>
          </cell>
          <cell r="J108">
            <v>40269</v>
          </cell>
          <cell r="L108">
            <v>33543</v>
          </cell>
          <cell r="M108">
            <v>33543</v>
          </cell>
          <cell r="N108">
            <v>41029</v>
          </cell>
          <cell r="O108">
            <v>21</v>
          </cell>
          <cell r="P108" t="str">
            <v>Assunzione - Motivi vari</v>
          </cell>
          <cell r="Q108" t="str">
            <v>C1320311</v>
          </cell>
          <cell r="R108" t="str">
            <v>CAPO SQUADRA/ESPERTO POLIVALENTE DISTRIBUZIONE(ACQUA)</v>
          </cell>
          <cell r="S108" t="str">
            <v>0025C13</v>
          </cell>
          <cell r="T108" t="str">
            <v>0025-00|0025C13|CAPO SQUADRA/ESPERTO POLIVALENTE DISTRIBUZIONE(ACQUA)|</v>
          </cell>
          <cell r="U108" t="str">
            <v>CAPO SQUADRA/ESPERTO POLIVALENTE DISTRIBUZIONE(ACQUA)</v>
          </cell>
          <cell r="V108" t="str">
            <v>4</v>
          </cell>
          <cell r="W108" t="str">
            <v>ATTMAN</v>
          </cell>
          <cell r="X108" t="str">
            <v>Tempo pieno - Normale</v>
          </cell>
          <cell r="Y108" t="str">
            <v>Napoletana Gas SpA</v>
          </cell>
          <cell r="AA108" t="str">
            <v>Non definito</v>
          </cell>
          <cell r="AB108" t="str">
            <v>021610</v>
          </cell>
          <cell r="AC108" t="str">
            <v>ATIDR</v>
          </cell>
          <cell r="AD108" t="str">
            <v>0025I20100</v>
          </cell>
          <cell r="AE108" t="str">
            <v>26823ATTMAN</v>
          </cell>
          <cell r="AF108" t="str">
            <v>RR</v>
          </cell>
          <cell r="AG108" t="str">
            <v>CSE</v>
          </cell>
          <cell r="AH108" t="str">
            <v>Caserta</v>
          </cell>
          <cell r="AI108" t="str">
            <v>26823ATTMAN</v>
          </cell>
          <cell r="AJ108" t="str">
            <v>Ruolo</v>
          </cell>
          <cell r="AK108" t="str">
            <v>Napoletana Gas SpA</v>
          </cell>
          <cell r="AM108" t="str">
            <v>Sede Caserta</v>
          </cell>
          <cell r="AN108" t="str">
            <v>Caserta</v>
          </cell>
          <cell r="AO108" t="str">
            <v>CE</v>
          </cell>
          <cell r="AP108" t="str">
            <v>0025-00</v>
          </cell>
          <cell r="AQ108" t="str">
            <v>Non definito</v>
          </cell>
          <cell r="AR108" t="str">
            <v>021610</v>
          </cell>
          <cell r="AS108" t="str">
            <v>ATIDR</v>
          </cell>
          <cell r="AT108" t="str">
            <v>In forza</v>
          </cell>
          <cell r="AU108" t="str">
            <v>Dipendente Standard</v>
          </cell>
          <cell r="AW108" t="str">
            <v>81020</v>
          </cell>
          <cell r="AX108" t="str">
            <v>CE</v>
          </cell>
          <cell r="AY108" t="str">
            <v>SAN MARCO EVANGELISTA</v>
          </cell>
          <cell r="AZ108" t="str">
            <v>VIA GIOVANNI XXIII,N014</v>
          </cell>
          <cell r="BA108" t="str">
            <v>Recapito</v>
          </cell>
          <cell r="BD108" t="str">
            <v>Italia</v>
          </cell>
          <cell r="BE108" t="str">
            <v>CASERTA</v>
          </cell>
          <cell r="BF108" t="str">
            <v>Via dei Bersaglieri 5/7</v>
          </cell>
          <cell r="BG108" t="str">
            <v>81020</v>
          </cell>
          <cell r="BH108" t="str">
            <v>N</v>
          </cell>
          <cell r="BL108" t="str">
            <v>Italia</v>
          </cell>
          <cell r="BM108" t="str">
            <v>CE</v>
          </cell>
          <cell r="BN108">
            <v>24865</v>
          </cell>
          <cell r="BO108">
            <v>41029</v>
          </cell>
          <cell r="BP108">
            <v>44</v>
          </cell>
          <cell r="BR108" t="str">
            <v>CASERTA</v>
          </cell>
          <cell r="BS108" t="str">
            <v>90</v>
          </cell>
          <cell r="BT108" t="str">
            <v>ALTRE ATTIVITA' PRODUTTIVE</v>
          </cell>
          <cell r="BU108" t="str">
            <v>Altre attivita' produttive  / No famiglia</v>
          </cell>
          <cell r="BW108" t="str">
            <v>Diploma</v>
          </cell>
          <cell r="BX108" t="str">
            <v>Ragioniere</v>
          </cell>
          <cell r="BY108" t="str">
            <v>Diplomi professionali</v>
          </cell>
          <cell r="CA108" t="str">
            <v>601</v>
          </cell>
          <cell r="CB108" t="str">
            <v>0025-ND</v>
          </cell>
          <cell r="CC108" t="str">
            <v>Non definito</v>
          </cell>
          <cell r="CD108" t="str">
            <v>26823ATTMAN</v>
          </cell>
          <cell r="CE108" t="str">
            <v>ATTIVAZIONE E MANUTENZIONE</v>
          </cell>
          <cell r="CF108" t="str">
            <v>ATTMAN</v>
          </cell>
          <cell r="CG108" t="str">
            <v>Napoletana Gas SpA</v>
          </cell>
          <cell r="CH108" t="str">
            <v>26800PAD</v>
          </cell>
          <cell r="CI108" t="str">
            <v>OPER</v>
          </cell>
          <cell r="CJ108" t="str">
            <v>26824OPER</v>
          </cell>
          <cell r="CK108" t="str">
            <v>26825ATIDR</v>
          </cell>
          <cell r="CL108" t="str">
            <v>26822UOA</v>
          </cell>
          <cell r="CM108" t="str">
            <v>26823ATTMAN</v>
          </cell>
          <cell r="CN108" t="str">
            <v>00000 Unità selezionata</v>
          </cell>
          <cell r="CQ108" t="str">
            <v>MULTI-SOCIETARIA</v>
          </cell>
          <cell r="CR108" t="str">
            <v>0025-0100</v>
          </cell>
          <cell r="CS108" t="str">
            <v>CASERTA LOC.  TORRETTA</v>
          </cell>
          <cell r="CT108" t="str">
            <v>26824OPER</v>
          </cell>
          <cell r="CU108" t="str">
            <v>0025-00-SUD</v>
          </cell>
          <cell r="CV108" t="str">
            <v>POLO SUD</v>
          </cell>
          <cell r="CW108" t="str">
            <v>RCCFBA68A28B963W</v>
          </cell>
          <cell r="CY108" t="str">
            <v>Napoletana Gas SpA</v>
          </cell>
        </row>
        <row r="109">
          <cell r="A109" t="str">
            <v>0025000557</v>
          </cell>
          <cell r="B109" t="str">
            <v>NAP</v>
          </cell>
          <cell r="C109" t="str">
            <v>RAPPUCCI DOMENICO</v>
          </cell>
          <cell r="D109" t="str">
            <v>RAPPUCCI DOMENICO</v>
          </cell>
          <cell r="E109" t="str">
            <v>M</v>
          </cell>
          <cell r="F109" t="str">
            <v>I</v>
          </cell>
          <cell r="G109">
            <v>2</v>
          </cell>
          <cell r="H109" t="str">
            <v>Impiegato</v>
          </cell>
          <cell r="I109" t="str">
            <v>6</v>
          </cell>
          <cell r="J109">
            <v>40269</v>
          </cell>
          <cell r="K109">
            <v>40210</v>
          </cell>
          <cell r="L109">
            <v>30537</v>
          </cell>
          <cell r="M109">
            <v>30537</v>
          </cell>
          <cell r="N109">
            <v>41029</v>
          </cell>
          <cell r="O109">
            <v>29</v>
          </cell>
          <cell r="P109" t="str">
            <v>Assunzione - Motivi vari</v>
          </cell>
          <cell r="Q109" t="str">
            <v>T0722105</v>
          </cell>
          <cell r="R109" t="str">
            <v>TECNICO DISTRIBUZIONE</v>
          </cell>
          <cell r="S109" t="str">
            <v>0025T07</v>
          </cell>
          <cell r="T109" t="str">
            <v>0025-00|0025T07|TECNICO DISTRIBUZIONE|</v>
          </cell>
          <cell r="U109" t="str">
            <v>TECNICO DISTRIBUZIONE</v>
          </cell>
          <cell r="V109" t="str">
            <v>6</v>
          </cell>
          <cell r="W109" t="str">
            <v>ATT</v>
          </cell>
          <cell r="X109" t="str">
            <v>Tempo pieno - Normale</v>
          </cell>
          <cell r="Y109" t="str">
            <v>Napoletana Gas SpA</v>
          </cell>
          <cell r="AA109" t="str">
            <v>Non definito</v>
          </cell>
          <cell r="AB109" t="str">
            <v>020261</v>
          </cell>
          <cell r="AC109" t="str">
            <v>ATT</v>
          </cell>
          <cell r="AD109" t="str">
            <v>0025I20002</v>
          </cell>
          <cell r="AE109" t="str">
            <v>26833ATT</v>
          </cell>
          <cell r="AF109" t="str">
            <v>RR</v>
          </cell>
          <cell r="AG109" t="str">
            <v>NAP</v>
          </cell>
          <cell r="AH109" t="str">
            <v>Napoli</v>
          </cell>
          <cell r="AI109" t="str">
            <v>26833ATT</v>
          </cell>
          <cell r="AJ109" t="str">
            <v>Ruolo</v>
          </cell>
          <cell r="AK109" t="str">
            <v>Napoletana Gas SpA</v>
          </cell>
          <cell r="AM109" t="str">
            <v>Uffici tecnici e ammin. BRIN</v>
          </cell>
          <cell r="AN109" t="str">
            <v>Napoli</v>
          </cell>
          <cell r="AO109" t="str">
            <v>NA</v>
          </cell>
          <cell r="AP109" t="str">
            <v>0025-00</v>
          </cell>
          <cell r="AQ109" t="str">
            <v>Non definito</v>
          </cell>
          <cell r="AR109" t="str">
            <v>020261</v>
          </cell>
          <cell r="AS109" t="str">
            <v>ATT</v>
          </cell>
          <cell r="AT109" t="str">
            <v>In forza</v>
          </cell>
          <cell r="AU109" t="str">
            <v>Dipendente Standard</v>
          </cell>
          <cell r="AW109" t="str">
            <v>80058</v>
          </cell>
          <cell r="AX109" t="str">
            <v>NA</v>
          </cell>
          <cell r="AY109" t="str">
            <v>TORRE ANNUNZIATA</v>
          </cell>
          <cell r="AZ109" t="str">
            <v>VIA GAMBARDELLA, 42</v>
          </cell>
          <cell r="BA109" t="str">
            <v>Recapito</v>
          </cell>
          <cell r="BD109" t="str">
            <v>Italia</v>
          </cell>
          <cell r="BE109" t="str">
            <v>NAPOLI</v>
          </cell>
          <cell r="BF109" t="str">
            <v>Trav. Benedetto Brin</v>
          </cell>
          <cell r="BG109" t="str">
            <v>80100</v>
          </cell>
          <cell r="BH109" t="str">
            <v>N</v>
          </cell>
          <cell r="BL109" t="str">
            <v>Italia</v>
          </cell>
          <cell r="BM109" t="str">
            <v>NA</v>
          </cell>
          <cell r="BN109">
            <v>21987</v>
          </cell>
          <cell r="BO109">
            <v>41029</v>
          </cell>
          <cell r="BP109">
            <v>52</v>
          </cell>
          <cell r="BR109" t="str">
            <v>NAPOLI</v>
          </cell>
          <cell r="BS109" t="str">
            <v>70</v>
          </cell>
          <cell r="BT109" t="str">
            <v>DISTRIBUZIONE GAS</v>
          </cell>
          <cell r="BU109" t="str">
            <v>Distribuzione gas</v>
          </cell>
          <cell r="BW109" t="str">
            <v>Diploma</v>
          </cell>
          <cell r="BX109" t="str">
            <v>Liceo scientifico</v>
          </cell>
          <cell r="BY109" t="str">
            <v>Diplomi scientifici</v>
          </cell>
          <cell r="CA109" t="str">
            <v>603</v>
          </cell>
          <cell r="CB109" t="str">
            <v>0025-ND</v>
          </cell>
          <cell r="CC109" t="str">
            <v>Non definito</v>
          </cell>
          <cell r="CD109" t="str">
            <v>26833ATT</v>
          </cell>
          <cell r="CE109" t="str">
            <v>ATTIVAZIONE</v>
          </cell>
          <cell r="CF109" t="str">
            <v>ATT</v>
          </cell>
          <cell r="CG109" t="str">
            <v>Napoletana Gas SpA</v>
          </cell>
          <cell r="CH109" t="str">
            <v>26800PAD</v>
          </cell>
          <cell r="CI109" t="str">
            <v>OPER</v>
          </cell>
          <cell r="CJ109" t="str">
            <v>26824OPER</v>
          </cell>
          <cell r="CK109" t="str">
            <v>26832NAP</v>
          </cell>
          <cell r="CL109" t="str">
            <v>26833ATT</v>
          </cell>
          <cell r="CM109" t="str">
            <v>00000 Unità selezionata</v>
          </cell>
          <cell r="CQ109" t="str">
            <v>MULTI-SOCIETARIA</v>
          </cell>
          <cell r="CR109" t="str">
            <v>0025-0002</v>
          </cell>
          <cell r="CS109" t="str">
            <v>BRIN</v>
          </cell>
          <cell r="CT109" t="str">
            <v>26824OPER</v>
          </cell>
          <cell r="CU109" t="str">
            <v>0025-00-SUD</v>
          </cell>
          <cell r="CV109" t="str">
            <v>POLO SUD</v>
          </cell>
          <cell r="CW109" t="str">
            <v>RPPDNC60C12F839V</v>
          </cell>
          <cell r="CY109" t="str">
            <v>Napoletana Gas SpA</v>
          </cell>
        </row>
        <row r="110">
          <cell r="A110" t="str">
            <v>0025001376</v>
          </cell>
          <cell r="B110" t="str">
            <v>NAP</v>
          </cell>
          <cell r="C110" t="str">
            <v>RAPPA ALESSANDRO</v>
          </cell>
          <cell r="D110" t="str">
            <v>RAPPA ALESSANDRO</v>
          </cell>
          <cell r="E110" t="str">
            <v>M</v>
          </cell>
          <cell r="F110" t="str">
            <v>O</v>
          </cell>
          <cell r="G110">
            <v>1</v>
          </cell>
          <cell r="H110" t="str">
            <v>Operaio</v>
          </cell>
          <cell r="I110" t="str">
            <v>3</v>
          </cell>
          <cell r="J110">
            <v>40269</v>
          </cell>
          <cell r="K110">
            <v>40118</v>
          </cell>
          <cell r="L110">
            <v>38657</v>
          </cell>
          <cell r="M110">
            <v>33319</v>
          </cell>
          <cell r="N110">
            <v>41029</v>
          </cell>
          <cell r="O110">
            <v>21</v>
          </cell>
          <cell r="P110" t="str">
            <v>Trasferimento - Da fusioni conferimenti (fusioni di societa')</v>
          </cell>
          <cell r="Q110" t="str">
            <v>A1725311</v>
          </cell>
          <cell r="R110" t="str">
            <v>OPERAIO SPECIALISTA DISTRIBUZIONE</v>
          </cell>
          <cell r="S110" t="str">
            <v>0025A17</v>
          </cell>
          <cell r="T110" t="str">
            <v>0025-00|0025A17|OPERAIO SPECIALISTA DISTRIBUZIONE|</v>
          </cell>
          <cell r="U110" t="str">
            <v>OPERAIO SPECIALISTA DISTRIBUZIONE</v>
          </cell>
          <cell r="V110" t="str">
            <v>3</v>
          </cell>
          <cell r="W110" t="str">
            <v>COCB</v>
          </cell>
          <cell r="X110" t="str">
            <v>Tempo pieno - Normale</v>
          </cell>
          <cell r="Y110" t="str">
            <v>Napoletana Gas SpA</v>
          </cell>
          <cell r="AA110" t="str">
            <v>Non definito</v>
          </cell>
          <cell r="AB110" t="str">
            <v>020233</v>
          </cell>
          <cell r="AC110" t="str">
            <v>COCB</v>
          </cell>
          <cell r="AD110" t="str">
            <v>0025I20100</v>
          </cell>
          <cell r="AE110" t="str">
            <v>26826COCB</v>
          </cell>
          <cell r="AF110" t="str">
            <v>RR</v>
          </cell>
          <cell r="AG110" t="str">
            <v>CSE</v>
          </cell>
          <cell r="AH110" t="str">
            <v>Caserta</v>
          </cell>
          <cell r="AI110" t="str">
            <v>26826COCB</v>
          </cell>
          <cell r="AJ110" t="str">
            <v>Ruolo</v>
          </cell>
          <cell r="AK110" t="str">
            <v>Napoletana Gas SpA</v>
          </cell>
          <cell r="AM110" t="str">
            <v>Sede Caserta</v>
          </cell>
          <cell r="AN110" t="str">
            <v>Caserta</v>
          </cell>
          <cell r="AO110" t="str">
            <v>CE</v>
          </cell>
          <cell r="AP110" t="str">
            <v>0025-00</v>
          </cell>
          <cell r="AQ110" t="str">
            <v>Non definito</v>
          </cell>
          <cell r="AR110" t="str">
            <v>020233</v>
          </cell>
          <cell r="AS110" t="str">
            <v>COCB</v>
          </cell>
          <cell r="AT110" t="str">
            <v>In forza</v>
          </cell>
          <cell r="AU110" t="str">
            <v>Dipendente Standard</v>
          </cell>
          <cell r="AW110" t="str">
            <v>81055</v>
          </cell>
          <cell r="AX110" t="str">
            <v>CE</v>
          </cell>
          <cell r="AY110" t="str">
            <v>SANTA MARIA CAPUA VETERE</v>
          </cell>
          <cell r="AZ110" t="str">
            <v>VIA SALZILLO, 2</v>
          </cell>
          <cell r="BA110" t="str">
            <v>Recapito</v>
          </cell>
          <cell r="BD110" t="str">
            <v>Italia</v>
          </cell>
          <cell r="BE110" t="str">
            <v>CASERTA</v>
          </cell>
          <cell r="BF110" t="str">
            <v>Via dei Bersaglieri 5/7</v>
          </cell>
          <cell r="BG110" t="str">
            <v>81020</v>
          </cell>
          <cell r="BH110" t="str">
            <v>N</v>
          </cell>
          <cell r="BL110" t="str">
            <v>Italia</v>
          </cell>
          <cell r="BM110" t="str">
            <v>CE</v>
          </cell>
          <cell r="BN110">
            <v>24711</v>
          </cell>
          <cell r="BO110">
            <v>41029</v>
          </cell>
          <cell r="BP110">
            <v>45</v>
          </cell>
          <cell r="BR110" t="str">
            <v>SANTA MARIA CAPUA VETERE</v>
          </cell>
          <cell r="BS110" t="str">
            <v>70</v>
          </cell>
          <cell r="BT110" t="str">
            <v>DISTRIBUZIONE GAS</v>
          </cell>
          <cell r="BU110" t="str">
            <v>Distribuzione gas</v>
          </cell>
          <cell r="BW110" t="str">
            <v>Inferiore Diploma</v>
          </cell>
          <cell r="BX110" t="str">
            <v>Tit. inf. al diploma</v>
          </cell>
          <cell r="BY110" t="str">
            <v>Inferiore al Diploma</v>
          </cell>
          <cell r="CA110" t="str">
            <v>701</v>
          </cell>
          <cell r="CB110" t="str">
            <v>0025-ND</v>
          </cell>
          <cell r="CC110" t="str">
            <v>Non definito</v>
          </cell>
          <cell r="CD110" t="str">
            <v>26826COCB</v>
          </cell>
          <cell r="CE110" t="str">
            <v>CENTRO OPERATIVO CASERTA - BENEVENTO</v>
          </cell>
          <cell r="CF110" t="str">
            <v>COCB</v>
          </cell>
          <cell r="CG110" t="str">
            <v>Napoletana Gas SpA</v>
          </cell>
          <cell r="CH110" t="str">
            <v>26800PAD</v>
          </cell>
          <cell r="CI110" t="str">
            <v>OPER</v>
          </cell>
          <cell r="CJ110" t="str">
            <v>26824OPER</v>
          </cell>
          <cell r="CK110" t="str">
            <v>26826COCB</v>
          </cell>
          <cell r="CL110" t="str">
            <v>00000 Unità selezionata</v>
          </cell>
          <cell r="CQ110" t="str">
            <v>MULTI-SOCIETARIA</v>
          </cell>
          <cell r="CR110" t="str">
            <v>0025-0100</v>
          </cell>
          <cell r="CS110" t="str">
            <v>CASERTA LOC.  TORRETTA</v>
          </cell>
          <cell r="CT110" t="str">
            <v>26824OPER</v>
          </cell>
          <cell r="CU110" t="str">
            <v>0025-00-SUD</v>
          </cell>
          <cell r="CV110" t="str">
            <v>POLO SUD</v>
          </cell>
          <cell r="CW110" t="str">
            <v>RPPLSN67M27I234Q</v>
          </cell>
          <cell r="CY110" t="str">
            <v>Napoletana Gas SpA</v>
          </cell>
        </row>
        <row r="111">
          <cell r="A111" t="str">
            <v>0025000725</v>
          </cell>
          <cell r="B111" t="str">
            <v>NAP</v>
          </cell>
          <cell r="C111" t="str">
            <v>RAIANO SALVATORE</v>
          </cell>
          <cell r="D111" t="str">
            <v>RAIANO SALVATORE</v>
          </cell>
          <cell r="E111" t="str">
            <v>M</v>
          </cell>
          <cell r="F111" t="str">
            <v>I</v>
          </cell>
          <cell r="G111">
            <v>2</v>
          </cell>
          <cell r="H111" t="str">
            <v>Impiegato</v>
          </cell>
          <cell r="I111" t="str">
            <v>7</v>
          </cell>
          <cell r="J111">
            <v>40269</v>
          </cell>
          <cell r="K111">
            <v>38231</v>
          </cell>
          <cell r="L111">
            <v>31564</v>
          </cell>
          <cell r="M111">
            <v>31564</v>
          </cell>
          <cell r="N111">
            <v>41029</v>
          </cell>
          <cell r="O111">
            <v>26</v>
          </cell>
          <cell r="P111" t="str">
            <v>Assunzione - Motivi vari</v>
          </cell>
          <cell r="Q111" t="str">
            <v>E1160105</v>
          </cell>
          <cell r="R111" t="str">
            <v>ESPERTO CONTRATTI DI ACCESSO</v>
          </cell>
          <cell r="S111" t="str">
            <v>0025E11</v>
          </cell>
          <cell r="T111" t="str">
            <v>0025-00|0025E11|ESPERTO CONTRATTI DI ACCESSO|</v>
          </cell>
          <cell r="U111" t="str">
            <v>ESPERTO CONTRATTI DI ACCESSO</v>
          </cell>
          <cell r="V111" t="str">
            <v>7</v>
          </cell>
          <cell r="W111" t="str">
            <v>COMM/CA</v>
          </cell>
          <cell r="X111" t="str">
            <v>Tempo pieno - Normale</v>
          </cell>
          <cell r="Y111" t="str">
            <v>Napoletana Gas SpA</v>
          </cell>
          <cell r="AA111" t="str">
            <v>Non definito</v>
          </cell>
          <cell r="AB111" t="str">
            <v>020400</v>
          </cell>
          <cell r="AC111" t="str">
            <v>COMM</v>
          </cell>
          <cell r="AD111" t="str">
            <v>0025I20002</v>
          </cell>
          <cell r="AE111" t="str">
            <v>31606COMM/CA</v>
          </cell>
          <cell r="AF111" t="str">
            <v>RR</v>
          </cell>
          <cell r="AG111" t="str">
            <v>NAP</v>
          </cell>
          <cell r="AH111" t="str">
            <v>Napoli</v>
          </cell>
          <cell r="AI111" t="str">
            <v>31606COMM/CA</v>
          </cell>
          <cell r="AJ111" t="str">
            <v>Ruolo</v>
          </cell>
          <cell r="AK111" t="str">
            <v>Napoletana Gas SpA</v>
          </cell>
          <cell r="AM111" t="str">
            <v>Uffici tecnici e ammin. BRIN</v>
          </cell>
          <cell r="AN111" t="str">
            <v>Napoli</v>
          </cell>
          <cell r="AO111" t="str">
            <v>NA</v>
          </cell>
          <cell r="AP111" t="str">
            <v>0025-00</v>
          </cell>
          <cell r="AQ111" t="str">
            <v>Non definito</v>
          </cell>
          <cell r="AR111" t="str">
            <v>020400</v>
          </cell>
          <cell r="AS111" t="str">
            <v>COMM</v>
          </cell>
          <cell r="AT111" t="str">
            <v>In forza</v>
          </cell>
          <cell r="AU111" t="str">
            <v>Dipendente Standard</v>
          </cell>
          <cell r="AW111" t="str">
            <v>80145</v>
          </cell>
          <cell r="AX111" t="str">
            <v>NA</v>
          </cell>
          <cell r="AY111" t="str">
            <v>NAPOLI</v>
          </cell>
          <cell r="AZ111" t="str">
            <v>VIA MIANO N.125</v>
          </cell>
          <cell r="BA111" t="str">
            <v>Recapito</v>
          </cell>
          <cell r="BD111" t="str">
            <v>Italia</v>
          </cell>
          <cell r="BE111" t="str">
            <v>NAPOLI</v>
          </cell>
          <cell r="BF111" t="str">
            <v>Trav. Benedetto Brin</v>
          </cell>
          <cell r="BG111" t="str">
            <v>80100</v>
          </cell>
          <cell r="BH111" t="str">
            <v>N</v>
          </cell>
          <cell r="BL111" t="str">
            <v>Italia</v>
          </cell>
          <cell r="BM111" t="str">
            <v>NA</v>
          </cell>
          <cell r="BN111">
            <v>21357</v>
          </cell>
          <cell r="BO111">
            <v>41029</v>
          </cell>
          <cell r="BP111">
            <v>54</v>
          </cell>
          <cell r="BR111" t="str">
            <v>NAPOLI</v>
          </cell>
          <cell r="BS111" t="str">
            <v>70</v>
          </cell>
          <cell r="BT111" t="str">
            <v>DISTRIBUZIONE GAS</v>
          </cell>
          <cell r="BU111" t="str">
            <v>Distribuzione gas</v>
          </cell>
          <cell r="BW111" t="str">
            <v>Diploma</v>
          </cell>
          <cell r="BX111" t="str">
            <v>Mat. scientifica / classica</v>
          </cell>
          <cell r="BY111" t="str">
            <v>Diplomi umanistici</v>
          </cell>
          <cell r="CA111" t="str">
            <v>602</v>
          </cell>
          <cell r="CB111" t="str">
            <v>0025-ND</v>
          </cell>
          <cell r="CC111" t="str">
            <v>Non definito</v>
          </cell>
          <cell r="CD111" t="str">
            <v>31606COMM/CA</v>
          </cell>
          <cell r="CE111" t="str">
            <v>CONTRATTI DI ACCESSO</v>
          </cell>
          <cell r="CF111" t="str">
            <v>COMM/CA</v>
          </cell>
          <cell r="CG111" t="str">
            <v>Napoletana Gas SpA</v>
          </cell>
          <cell r="CH111" t="str">
            <v>26800PAD</v>
          </cell>
          <cell r="CI111" t="str">
            <v>COMM</v>
          </cell>
          <cell r="CJ111" t="str">
            <v>31604COMM</v>
          </cell>
          <cell r="CK111" t="str">
            <v>31606COMM/CA</v>
          </cell>
          <cell r="CL111" t="str">
            <v>00000 Unità selezionata</v>
          </cell>
          <cell r="CQ111" t="str">
            <v>MULTI-SOCIETARIA</v>
          </cell>
          <cell r="CR111" t="str">
            <v>0025-0002</v>
          </cell>
          <cell r="CS111" t="str">
            <v>BRIN</v>
          </cell>
          <cell r="CT111" t="str">
            <v>31604COMM</v>
          </cell>
          <cell r="CU111" t="str">
            <v>0025-00-SUD</v>
          </cell>
          <cell r="CV111" t="str">
            <v>POLO SUD</v>
          </cell>
          <cell r="CW111" t="str">
            <v>RNASVT58H21F839B</v>
          </cell>
          <cell r="CY111" t="str">
            <v>Napoletana Gas SpA</v>
          </cell>
        </row>
        <row r="112">
          <cell r="A112" t="str">
            <v>0025000876</v>
          </cell>
          <cell r="B112" t="str">
            <v>NAP</v>
          </cell>
          <cell r="C112" t="str">
            <v>RAIA ANTONIO</v>
          </cell>
          <cell r="D112" t="str">
            <v>RAIA ANTONIO</v>
          </cell>
          <cell r="E112" t="str">
            <v>M</v>
          </cell>
          <cell r="F112" t="str">
            <v>O</v>
          </cell>
          <cell r="G112">
            <v>1</v>
          </cell>
          <cell r="H112" t="str">
            <v>Operaio</v>
          </cell>
          <cell r="I112" t="str">
            <v>3</v>
          </cell>
          <cell r="J112">
            <v>40269</v>
          </cell>
          <cell r="L112">
            <v>32493</v>
          </cell>
          <cell r="M112">
            <v>32493</v>
          </cell>
          <cell r="N112">
            <v>41029</v>
          </cell>
          <cell r="O112">
            <v>24</v>
          </cell>
          <cell r="P112" t="str">
            <v>Assunzione - Motivi vari</v>
          </cell>
          <cell r="Q112" t="str">
            <v>A1724105</v>
          </cell>
          <cell r="R112" t="str">
            <v>OPERAIO SPECIALISTA DISTRIBUZIONE</v>
          </cell>
          <cell r="S112" t="str">
            <v>0025A17</v>
          </cell>
          <cell r="T112" t="str">
            <v>0025-00|0025A17|OPERAIO SPECIALISTA DISTRIBUZIONE|</v>
          </cell>
          <cell r="U112" t="str">
            <v>OPERAIO SPECIALISTA DISTRIBUZIONE</v>
          </cell>
          <cell r="V112" t="str">
            <v>3</v>
          </cell>
          <cell r="W112" t="str">
            <v>MANT</v>
          </cell>
          <cell r="X112" t="str">
            <v>Tempo pieno - Normale</v>
          </cell>
          <cell r="Y112" t="str">
            <v>Napoletana Gas SpA</v>
          </cell>
          <cell r="AA112" t="str">
            <v>Non definito</v>
          </cell>
          <cell r="AB112" t="str">
            <v>020263</v>
          </cell>
          <cell r="AC112" t="str">
            <v>MANT</v>
          </cell>
          <cell r="AD112" t="str">
            <v>0025I20002</v>
          </cell>
          <cell r="AE112" t="str">
            <v>26844MANT</v>
          </cell>
          <cell r="AF112" t="str">
            <v>RR</v>
          </cell>
          <cell r="AG112" t="str">
            <v>NAP</v>
          </cell>
          <cell r="AH112" t="str">
            <v>Napoli</v>
          </cell>
          <cell r="AI112" t="str">
            <v>26844MANT</v>
          </cell>
          <cell r="AJ112" t="str">
            <v>Ruolo</v>
          </cell>
          <cell r="AK112" t="str">
            <v>Napoletana Gas SpA</v>
          </cell>
          <cell r="AM112" t="str">
            <v>Uffici tecnici e ammin. BRIN</v>
          </cell>
          <cell r="AN112" t="str">
            <v>Napoli</v>
          </cell>
          <cell r="AO112" t="str">
            <v>NA</v>
          </cell>
          <cell r="AP112" t="str">
            <v>0025-00</v>
          </cell>
          <cell r="AQ112" t="str">
            <v>Non definito</v>
          </cell>
          <cell r="AR112" t="str">
            <v>020263</v>
          </cell>
          <cell r="AS112" t="str">
            <v>MANT</v>
          </cell>
          <cell r="AT112" t="str">
            <v>In forza</v>
          </cell>
          <cell r="AU112" t="str">
            <v>Dipendente Standard</v>
          </cell>
          <cell r="AW112" t="str">
            <v>80049</v>
          </cell>
          <cell r="AX112" t="str">
            <v>NA</v>
          </cell>
          <cell r="AY112" t="str">
            <v>SOMMA VESUVIANA</v>
          </cell>
          <cell r="AZ112" t="str">
            <v>VIA S.M.G. A CASTELLO 55-B</v>
          </cell>
          <cell r="BA112" t="str">
            <v>Recapito</v>
          </cell>
          <cell r="BD112" t="str">
            <v>Italia</v>
          </cell>
          <cell r="BE112" t="str">
            <v>NAPOLI</v>
          </cell>
          <cell r="BF112" t="str">
            <v>Trav. Benedetto Brin</v>
          </cell>
          <cell r="BG112" t="str">
            <v>80100</v>
          </cell>
          <cell r="BH112" t="str">
            <v>N</v>
          </cell>
          <cell r="BL112" t="str">
            <v>Italia</v>
          </cell>
          <cell r="BM112" t="str">
            <v>NA</v>
          </cell>
          <cell r="BN112">
            <v>24802</v>
          </cell>
          <cell r="BO112">
            <v>41029</v>
          </cell>
          <cell r="BP112">
            <v>45</v>
          </cell>
          <cell r="BR112" t="str">
            <v>SOMMA VESUVIANA</v>
          </cell>
          <cell r="BS112" t="str">
            <v>70</v>
          </cell>
          <cell r="BT112" t="str">
            <v>DISTRIBUZIONE GAS</v>
          </cell>
          <cell r="BU112" t="str">
            <v>Distribuzione gas</v>
          </cell>
          <cell r="BW112" t="str">
            <v>Inferiore Diploma</v>
          </cell>
          <cell r="BX112" t="str">
            <v>Frequenza med. inf.</v>
          </cell>
          <cell r="BY112" t="str">
            <v>Inferiore al Diploma</v>
          </cell>
          <cell r="CA112" t="str">
            <v>701</v>
          </cell>
          <cell r="CB112" t="str">
            <v>0025-ND</v>
          </cell>
          <cell r="CC112" t="str">
            <v>Non definito</v>
          </cell>
          <cell r="CD112" t="str">
            <v>26844MANT</v>
          </cell>
          <cell r="CE112" t="str">
            <v>MANTENIMENTO E RINNOVO</v>
          </cell>
          <cell r="CF112" t="str">
            <v>MANT</v>
          </cell>
          <cell r="CG112" t="str">
            <v>Napoletana Gas SpA</v>
          </cell>
          <cell r="CH112" t="str">
            <v>26800PAD</v>
          </cell>
          <cell r="CI112" t="str">
            <v>OPER</v>
          </cell>
          <cell r="CJ112" t="str">
            <v>26824OPER</v>
          </cell>
          <cell r="CK112" t="str">
            <v>26832NAP</v>
          </cell>
          <cell r="CL112" t="str">
            <v>26844MANT</v>
          </cell>
          <cell r="CM112" t="str">
            <v>00000 Unità selezionata</v>
          </cell>
          <cell r="CQ112" t="str">
            <v>MULTI-SOCIETARIA</v>
          </cell>
          <cell r="CR112" t="str">
            <v>0025-0002</v>
          </cell>
          <cell r="CS112" t="str">
            <v>BRIN</v>
          </cell>
          <cell r="CT112" t="str">
            <v>26824OPER</v>
          </cell>
          <cell r="CU112" t="str">
            <v>0025-00-SUD</v>
          </cell>
          <cell r="CV112" t="str">
            <v>POLO SUD</v>
          </cell>
          <cell r="CW112" t="str">
            <v>RAINTN67S26I820S</v>
          </cell>
          <cell r="CY112" t="str">
            <v>Napoletana Gas SpA</v>
          </cell>
        </row>
        <row r="113">
          <cell r="A113" t="str">
            <v>0025001138</v>
          </cell>
          <cell r="B113" t="str">
            <v>NAP</v>
          </cell>
          <cell r="C113" t="str">
            <v>RAGONE SILVANA</v>
          </cell>
          <cell r="D113" t="str">
            <v>RAGONE SILVANA</v>
          </cell>
          <cell r="E113" t="str">
            <v>F</v>
          </cell>
          <cell r="F113" t="str">
            <v>I</v>
          </cell>
          <cell r="G113">
            <v>2</v>
          </cell>
          <cell r="H113" t="str">
            <v>Impiegato</v>
          </cell>
          <cell r="I113" t="str">
            <v>8</v>
          </cell>
          <cell r="J113">
            <v>40269</v>
          </cell>
          <cell r="K113">
            <v>39783</v>
          </cell>
          <cell r="L113">
            <v>33604</v>
          </cell>
          <cell r="M113">
            <v>33604</v>
          </cell>
          <cell r="N113">
            <v>41029</v>
          </cell>
          <cell r="O113">
            <v>20</v>
          </cell>
          <cell r="P113" t="str">
            <v>Assunzione - Motivi vari</v>
          </cell>
          <cell r="Q113" t="str">
            <v>R3118311</v>
          </cell>
          <cell r="R113" t="str">
            <v>RESP.  GESTIONE CLIENTI ACQUA</v>
          </cell>
          <cell r="S113" t="str">
            <v>0025R31</v>
          </cell>
          <cell r="T113" t="str">
            <v>0025-00|0025R31|RESPONSABILE GESTIONE CLIENTI ACQUA|</v>
          </cell>
          <cell r="U113" t="str">
            <v>RESPONSABILE GESTIONE CLIENTI ACQUA</v>
          </cell>
          <cell r="V113" t="str">
            <v>8</v>
          </cell>
          <cell r="W113" t="str">
            <v>GCA</v>
          </cell>
          <cell r="X113" t="str">
            <v>Tempo pieno - Normale</v>
          </cell>
          <cell r="Y113" t="str">
            <v>Napoletana Gas SpA</v>
          </cell>
          <cell r="AA113" t="str">
            <v>Non definito</v>
          </cell>
          <cell r="AB113" t="str">
            <v>021610</v>
          </cell>
          <cell r="AC113" t="str">
            <v>ATIDR</v>
          </cell>
          <cell r="AD113" t="str">
            <v>0025I20100</v>
          </cell>
          <cell r="AE113" t="str">
            <v>26821GCA</v>
          </cell>
          <cell r="AF113" t="str">
            <v>RR</v>
          </cell>
          <cell r="AG113" t="str">
            <v>CSE</v>
          </cell>
          <cell r="AH113" t="str">
            <v>Caserta</v>
          </cell>
          <cell r="AI113" t="str">
            <v>26826COCB</v>
          </cell>
          <cell r="AJ113" t="str">
            <v>Ruolo</v>
          </cell>
          <cell r="AK113" t="str">
            <v>Napoletana Gas SpA</v>
          </cell>
          <cell r="AM113" t="str">
            <v>Sede Caserta</v>
          </cell>
          <cell r="AN113" t="str">
            <v>Caserta</v>
          </cell>
          <cell r="AO113" t="str">
            <v>CE</v>
          </cell>
          <cell r="AP113" t="str">
            <v>0025-00</v>
          </cell>
          <cell r="AQ113" t="str">
            <v>Non definito</v>
          </cell>
          <cell r="AR113" t="str">
            <v>021610</v>
          </cell>
          <cell r="AS113" t="str">
            <v>ATIDR</v>
          </cell>
          <cell r="AT113" t="str">
            <v>In forza</v>
          </cell>
          <cell r="AU113" t="str">
            <v>Dipendente Standard</v>
          </cell>
          <cell r="AW113" t="str">
            <v>81100</v>
          </cell>
          <cell r="AX113" t="str">
            <v>CE</v>
          </cell>
          <cell r="AY113" t="str">
            <v>CASERTA</v>
          </cell>
          <cell r="AZ113" t="str">
            <v>via canova palazzo taurus club sc.b</v>
          </cell>
          <cell r="BA113" t="str">
            <v>Recapito</v>
          </cell>
          <cell r="BD113" t="str">
            <v>Italia</v>
          </cell>
          <cell r="BE113" t="str">
            <v>CASERTA</v>
          </cell>
          <cell r="BF113" t="str">
            <v>Via dei Bersaglieri 5/7</v>
          </cell>
          <cell r="BG113" t="str">
            <v>81020</v>
          </cell>
          <cell r="BH113" t="str">
            <v>N</v>
          </cell>
          <cell r="BL113" t="str">
            <v>Italia</v>
          </cell>
          <cell r="BM113" t="str">
            <v>CE</v>
          </cell>
          <cell r="BN113">
            <v>21573</v>
          </cell>
          <cell r="BO113">
            <v>41029</v>
          </cell>
          <cell r="BP113">
            <v>53</v>
          </cell>
          <cell r="BR113" t="str">
            <v>CASERTA</v>
          </cell>
          <cell r="BS113" t="str">
            <v>90</v>
          </cell>
          <cell r="BT113" t="str">
            <v>ALTRE ATTIVITA' PRODUTTIVE</v>
          </cell>
          <cell r="BU113" t="str">
            <v>Altre attivita' produttive  / No famiglia</v>
          </cell>
          <cell r="BW113" t="str">
            <v>Diploma</v>
          </cell>
          <cell r="BX113" t="str">
            <v>Mat. scientifica / classica</v>
          </cell>
          <cell r="BY113" t="str">
            <v>Diplomi umanistici</v>
          </cell>
          <cell r="CA113" t="str">
            <v>602</v>
          </cell>
          <cell r="CB113" t="str">
            <v>0025-ND</v>
          </cell>
          <cell r="CC113" t="str">
            <v>Non definito</v>
          </cell>
          <cell r="CD113" t="str">
            <v>26821GCA</v>
          </cell>
          <cell r="CE113" t="str">
            <v>GESTIONE CLIENTI ACQUA</v>
          </cell>
          <cell r="CF113" t="str">
            <v>GCA</v>
          </cell>
          <cell r="CG113" t="str">
            <v>Napoletana Gas SpA</v>
          </cell>
          <cell r="CH113" t="str">
            <v>26800PAD</v>
          </cell>
          <cell r="CI113" t="str">
            <v>OPER</v>
          </cell>
          <cell r="CJ113" t="str">
            <v>26824OPER</v>
          </cell>
          <cell r="CK113" t="str">
            <v>26825ATIDR</v>
          </cell>
          <cell r="CL113" t="str">
            <v>26821GCA</v>
          </cell>
          <cell r="CM113" t="str">
            <v>00000 Unità selezionata</v>
          </cell>
          <cell r="CQ113" t="str">
            <v>MULTI-SOCIETARIA</v>
          </cell>
          <cell r="CR113" t="str">
            <v>0025-0100</v>
          </cell>
          <cell r="CS113" t="str">
            <v>CASERTA LOC.  TORRETTA</v>
          </cell>
          <cell r="CT113" t="str">
            <v>26824OPER</v>
          </cell>
          <cell r="CU113" t="str">
            <v>0025-00-SUD</v>
          </cell>
          <cell r="CV113" t="str">
            <v>POLO SUD</v>
          </cell>
          <cell r="CW113" t="str">
            <v>RGNSVN59A63B963Q</v>
          </cell>
          <cell r="CY113" t="str">
            <v>Napoletana Gas SpA</v>
          </cell>
        </row>
        <row r="114">
          <cell r="A114" t="str">
            <v>0025000777</v>
          </cell>
          <cell r="B114" t="str">
            <v>NAP</v>
          </cell>
          <cell r="C114" t="str">
            <v>PUZONE BIAGIO</v>
          </cell>
          <cell r="D114" t="str">
            <v>PUZONE BIAGIO</v>
          </cell>
          <cell r="E114" t="str">
            <v>M</v>
          </cell>
          <cell r="F114" t="str">
            <v>I</v>
          </cell>
          <cell r="G114">
            <v>2</v>
          </cell>
          <cell r="H114" t="str">
            <v>Impiegato</v>
          </cell>
          <cell r="I114" t="str">
            <v>7</v>
          </cell>
          <cell r="J114">
            <v>40269</v>
          </cell>
          <cell r="K114">
            <v>37742</v>
          </cell>
          <cell r="L114">
            <v>31572</v>
          </cell>
          <cell r="M114">
            <v>31572</v>
          </cell>
          <cell r="N114">
            <v>41029</v>
          </cell>
          <cell r="O114">
            <v>26</v>
          </cell>
          <cell r="P114" t="str">
            <v>Assunzione - Motivi vari</v>
          </cell>
          <cell r="Q114" t="str">
            <v>R7732105</v>
          </cell>
          <cell r="R114" t="str">
            <v>RESP. SUPPORTO OPERATIVO</v>
          </cell>
          <cell r="S114" t="str">
            <v>0025R77</v>
          </cell>
          <cell r="T114" t="str">
            <v>0025-00|0025R77|RESP. SUPPORTO OPERATIVO|</v>
          </cell>
          <cell r="U114" t="str">
            <v>RESP. SUPPORTO OPERATIVO</v>
          </cell>
          <cell r="V114" t="str">
            <v>7</v>
          </cell>
          <cell r="W114" t="str">
            <v>OPE/PSM/SUOP</v>
          </cell>
          <cell r="X114" t="str">
            <v>Tempo pieno - Normale</v>
          </cell>
          <cell r="Y114" t="str">
            <v>Napoletana Gas SpA</v>
          </cell>
          <cell r="AA114" t="str">
            <v>Non definito</v>
          </cell>
          <cell r="AB114" t="str">
            <v>020252</v>
          </cell>
          <cell r="AC114" t="str">
            <v>OPER/PSM/SUOP</v>
          </cell>
          <cell r="AD114" t="str">
            <v>0025I20002</v>
          </cell>
          <cell r="AE114" t="str">
            <v>26841OPER/PSM/SUOP</v>
          </cell>
          <cell r="AF114" t="str">
            <v>RR</v>
          </cell>
          <cell r="AG114" t="str">
            <v>NAP</v>
          </cell>
          <cell r="AH114" t="str">
            <v>Napoli</v>
          </cell>
          <cell r="AI114" t="str">
            <v>30349OPER/PSM</v>
          </cell>
          <cell r="AJ114" t="str">
            <v>Ruolo</v>
          </cell>
          <cell r="AK114" t="str">
            <v>Napoletana Gas SpA</v>
          </cell>
          <cell r="AM114" t="str">
            <v>Uffici tecnici e ammin. BRIN</v>
          </cell>
          <cell r="AN114" t="str">
            <v>Napoli</v>
          </cell>
          <cell r="AO114" t="str">
            <v>NA</v>
          </cell>
          <cell r="AP114" t="str">
            <v>0025-00</v>
          </cell>
          <cell r="AQ114" t="str">
            <v>Non definito</v>
          </cell>
          <cell r="AR114" t="str">
            <v>020252</v>
          </cell>
          <cell r="AS114" t="str">
            <v>OPER/PSM/SUOP</v>
          </cell>
          <cell r="AT114" t="str">
            <v>In forza</v>
          </cell>
          <cell r="AU114" t="str">
            <v>Dipendente Standard</v>
          </cell>
          <cell r="AW114" t="str">
            <v>80020</v>
          </cell>
          <cell r="AX114" t="str">
            <v>NA</v>
          </cell>
          <cell r="AY114" t="str">
            <v>CASAVATORE</v>
          </cell>
          <cell r="AZ114" t="str">
            <v>VIA CAMPANARIELLO 14</v>
          </cell>
          <cell r="BA114" t="str">
            <v>Recapito</v>
          </cell>
          <cell r="BD114" t="str">
            <v>Italia</v>
          </cell>
          <cell r="BE114" t="str">
            <v>NAPOLI</v>
          </cell>
          <cell r="BF114" t="str">
            <v>Trav. Benedetto Brin</v>
          </cell>
          <cell r="BG114" t="str">
            <v>80100</v>
          </cell>
          <cell r="BH114" t="str">
            <v>N</v>
          </cell>
          <cell r="BL114" t="str">
            <v>Italia</v>
          </cell>
          <cell r="BM114" t="str">
            <v>NA</v>
          </cell>
          <cell r="BN114">
            <v>22432</v>
          </cell>
          <cell r="BO114">
            <v>41029</v>
          </cell>
          <cell r="BP114">
            <v>51</v>
          </cell>
          <cell r="BR114" t="str">
            <v>CASAVATORE</v>
          </cell>
          <cell r="BS114" t="str">
            <v>70</v>
          </cell>
          <cell r="BT114" t="str">
            <v>DISTRIBUZIONE GAS</v>
          </cell>
          <cell r="BU114" t="str">
            <v>Distribuzione gas</v>
          </cell>
          <cell r="BW114" t="str">
            <v>Diploma</v>
          </cell>
          <cell r="BX114" t="str">
            <v>Mat. scientifica / classica</v>
          </cell>
          <cell r="BY114" t="str">
            <v>Diplomi umanistici</v>
          </cell>
          <cell r="CA114" t="str">
            <v>602</v>
          </cell>
          <cell r="CB114" t="str">
            <v>0025-ND</v>
          </cell>
          <cell r="CC114" t="str">
            <v>Non definito</v>
          </cell>
          <cell r="CD114" t="str">
            <v>26841OPER/PSM/SUOP</v>
          </cell>
          <cell r="CE114" t="str">
            <v>SUPPORTO OPERATIVO</v>
          </cell>
          <cell r="CF114" t="str">
            <v>OPE/PSM/SUOP</v>
          </cell>
          <cell r="CG114" t="str">
            <v>Napoletana Gas SpA</v>
          </cell>
          <cell r="CH114" t="str">
            <v>26800PAD</v>
          </cell>
          <cell r="CI114" t="str">
            <v>OPER</v>
          </cell>
          <cell r="CJ114" t="str">
            <v>26824OPER</v>
          </cell>
          <cell r="CK114" t="str">
            <v>30349OPER/PSM</v>
          </cell>
          <cell r="CL114" t="str">
            <v>26841OPER/PSM/SUOP</v>
          </cell>
          <cell r="CM114" t="str">
            <v>00000 Unità selezionata</v>
          </cell>
          <cell r="CQ114" t="str">
            <v>MULTI-SOCIETARIA</v>
          </cell>
          <cell r="CR114" t="str">
            <v>0025-0002</v>
          </cell>
          <cell r="CS114" t="str">
            <v>BRIN</v>
          </cell>
          <cell r="CT114" t="str">
            <v>26824OPER</v>
          </cell>
          <cell r="CU114" t="str">
            <v>0025-00-SUD</v>
          </cell>
          <cell r="CV114" t="str">
            <v>POLO SUD</v>
          </cell>
          <cell r="CW114" t="str">
            <v>PZNBGI61E31B946L</v>
          </cell>
          <cell r="CY114" t="str">
            <v>Napoletana Gas SpA</v>
          </cell>
        </row>
        <row r="115">
          <cell r="A115" t="str">
            <v>0025001095</v>
          </cell>
          <cell r="B115" t="str">
            <v>NAP</v>
          </cell>
          <cell r="C115" t="str">
            <v>PUNZO RAFFAELE</v>
          </cell>
          <cell r="D115" t="str">
            <v>PUNZO RAFFAELE</v>
          </cell>
          <cell r="E115" t="str">
            <v>M</v>
          </cell>
          <cell r="F115" t="str">
            <v>O</v>
          </cell>
          <cell r="G115">
            <v>1</v>
          </cell>
          <cell r="H115" t="str">
            <v>Operaio</v>
          </cell>
          <cell r="I115" t="str">
            <v>3</v>
          </cell>
          <cell r="J115">
            <v>40269</v>
          </cell>
          <cell r="K115">
            <v>38777</v>
          </cell>
          <cell r="L115">
            <v>33527</v>
          </cell>
          <cell r="M115">
            <v>33527</v>
          </cell>
          <cell r="N115">
            <v>41029</v>
          </cell>
          <cell r="O115">
            <v>21</v>
          </cell>
          <cell r="P115" t="str">
            <v>Assunzione - Motivi vari</v>
          </cell>
          <cell r="Q115" t="str">
            <v>A1723105</v>
          </cell>
          <cell r="R115" t="str">
            <v>OPERAIO SPECIALISTA DISTRIBUZIONE</v>
          </cell>
          <cell r="S115" t="str">
            <v>0025A17</v>
          </cell>
          <cell r="T115" t="str">
            <v>0025-00|0025A17|OPERAIO SPECIALISTA DISTRIBUZIONE|</v>
          </cell>
          <cell r="U115" t="str">
            <v>OPERAIO SPECIALISTA DISTRIBUZIONE</v>
          </cell>
          <cell r="V115" t="str">
            <v>3</v>
          </cell>
          <cell r="W115" t="str">
            <v>PI</v>
          </cell>
          <cell r="X115" t="str">
            <v>Tempo pieno - Normale</v>
          </cell>
          <cell r="Y115" t="str">
            <v>Napoletana Gas SpA</v>
          </cell>
          <cell r="AA115" t="str">
            <v>Non definito</v>
          </cell>
          <cell r="AB115" t="str">
            <v>020262</v>
          </cell>
          <cell r="AC115" t="str">
            <v>PI</v>
          </cell>
          <cell r="AD115" t="str">
            <v>0025I20002</v>
          </cell>
          <cell r="AE115" t="str">
            <v>26834PI</v>
          </cell>
          <cell r="AF115" t="str">
            <v>RR</v>
          </cell>
          <cell r="AG115" t="str">
            <v>NAP</v>
          </cell>
          <cell r="AH115" t="str">
            <v>Napoli</v>
          </cell>
          <cell r="AI115" t="str">
            <v>26834PI</v>
          </cell>
          <cell r="AJ115" t="str">
            <v>Ruolo</v>
          </cell>
          <cell r="AK115" t="str">
            <v>Napoletana Gas SpA</v>
          </cell>
          <cell r="AM115" t="str">
            <v>Uffici tecnici e ammin. BRIN</v>
          </cell>
          <cell r="AN115" t="str">
            <v>Napoli</v>
          </cell>
          <cell r="AO115" t="str">
            <v>NA</v>
          </cell>
          <cell r="AP115" t="str">
            <v>0025-00</v>
          </cell>
          <cell r="AQ115" t="str">
            <v>Non definito</v>
          </cell>
          <cell r="AR115" t="str">
            <v>020262</v>
          </cell>
          <cell r="AS115" t="str">
            <v>PI</v>
          </cell>
          <cell r="AT115" t="str">
            <v>In forza</v>
          </cell>
          <cell r="AU115" t="str">
            <v>Dipendente Standard</v>
          </cell>
          <cell r="AW115" t="str">
            <v>80020</v>
          </cell>
          <cell r="AX115" t="str">
            <v>NA</v>
          </cell>
          <cell r="AY115" t="str">
            <v>CASAVATORE</v>
          </cell>
          <cell r="AZ115" t="str">
            <v>VIA FILIPPO PALIZZI, 15 SC.A INT.11</v>
          </cell>
          <cell r="BA115" t="str">
            <v>Recapito</v>
          </cell>
          <cell r="BD115" t="str">
            <v>Italia</v>
          </cell>
          <cell r="BE115" t="str">
            <v>NAPOLI</v>
          </cell>
          <cell r="BF115" t="str">
            <v>Trav. Benedetto Brin</v>
          </cell>
          <cell r="BG115" t="str">
            <v>80100</v>
          </cell>
          <cell r="BH115" t="str">
            <v>N</v>
          </cell>
          <cell r="BL115" t="str">
            <v>Italia</v>
          </cell>
          <cell r="BM115" t="str">
            <v>NA</v>
          </cell>
          <cell r="BN115">
            <v>25947</v>
          </cell>
          <cell r="BO115">
            <v>41029</v>
          </cell>
          <cell r="BP115">
            <v>41</v>
          </cell>
          <cell r="BR115" t="str">
            <v>CASAVATORE</v>
          </cell>
          <cell r="BS115" t="str">
            <v>70</v>
          </cell>
          <cell r="BT115" t="str">
            <v>DISTRIBUZIONE GAS</v>
          </cell>
          <cell r="BU115" t="str">
            <v>Distribuzione gas</v>
          </cell>
          <cell r="BW115" t="str">
            <v>Inferiore Diploma</v>
          </cell>
          <cell r="BX115" t="str">
            <v>Frequenza med. inf.</v>
          </cell>
          <cell r="BY115" t="str">
            <v>Inferiore al Diploma</v>
          </cell>
          <cell r="CA115" t="str">
            <v>701</v>
          </cell>
          <cell r="CB115" t="str">
            <v>0025-ND</v>
          </cell>
          <cell r="CC115" t="str">
            <v>Non definito</v>
          </cell>
          <cell r="CD115" t="str">
            <v>26834PI</v>
          </cell>
          <cell r="CE115" t="str">
            <v>PRONTO INTERVENTO E MANUTENZIONE</v>
          </cell>
          <cell r="CF115" t="str">
            <v>PI</v>
          </cell>
          <cell r="CG115" t="str">
            <v>Napoletana Gas SpA</v>
          </cell>
          <cell r="CH115" t="str">
            <v>26800PAD</v>
          </cell>
          <cell r="CI115" t="str">
            <v>OPER</v>
          </cell>
          <cell r="CJ115" t="str">
            <v>26824OPER</v>
          </cell>
          <cell r="CK115" t="str">
            <v>26832NAP</v>
          </cell>
          <cell r="CL115" t="str">
            <v>26834PI</v>
          </cell>
          <cell r="CM115" t="str">
            <v>00000 Unità selezionata</v>
          </cell>
          <cell r="CQ115" t="str">
            <v>MULTI-SOCIETARIA</v>
          </cell>
          <cell r="CR115" t="str">
            <v>0025-0002</v>
          </cell>
          <cell r="CS115" t="str">
            <v>BRIN</v>
          </cell>
          <cell r="CT115" t="str">
            <v>26824OPER</v>
          </cell>
          <cell r="CU115" t="str">
            <v>0025-00-SUD</v>
          </cell>
          <cell r="CV115" t="str">
            <v>POLO SUD</v>
          </cell>
          <cell r="CW115" t="str">
            <v>PNZRFL71A14B946U</v>
          </cell>
          <cell r="CY115" t="str">
            <v>Napoletana Gas SpA</v>
          </cell>
        </row>
        <row r="116">
          <cell r="A116" t="str">
            <v>0025000769</v>
          </cell>
          <cell r="B116" t="str">
            <v>NAP</v>
          </cell>
          <cell r="C116" t="str">
            <v>PRISCO VINCENZO</v>
          </cell>
          <cell r="D116" t="str">
            <v>PRISCO VINCENZO</v>
          </cell>
          <cell r="E116" t="str">
            <v>M</v>
          </cell>
          <cell r="F116" t="str">
            <v>O</v>
          </cell>
          <cell r="G116">
            <v>1</v>
          </cell>
          <cell r="H116" t="str">
            <v>Operaio</v>
          </cell>
          <cell r="I116" t="str">
            <v>4</v>
          </cell>
          <cell r="J116">
            <v>40269</v>
          </cell>
          <cell r="K116">
            <v>39783</v>
          </cell>
          <cell r="L116">
            <v>31564</v>
          </cell>
          <cell r="M116">
            <v>31564</v>
          </cell>
          <cell r="N116">
            <v>41029</v>
          </cell>
          <cell r="O116">
            <v>26</v>
          </cell>
          <cell r="P116" t="str">
            <v>Assunzione - Motivi vari</v>
          </cell>
          <cell r="Q116" t="str">
            <v>C0636105</v>
          </cell>
          <cell r="R116" t="str">
            <v>COORDINATORE/ESPERTO SQUADRE IMPIANTI</v>
          </cell>
          <cell r="S116" t="str">
            <v>0025C06</v>
          </cell>
          <cell r="T116" t="str">
            <v>0025-00|0025C06|COORDINATORE/ESPERTO SQUADRE IMPIANTI|</v>
          </cell>
          <cell r="U116" t="str">
            <v>COORDINATORE/ESPERTO SQUADRE IMPIANTI</v>
          </cell>
          <cell r="V116" t="str">
            <v>4</v>
          </cell>
          <cell r="W116" t="str">
            <v>OP/IMP/IPRM</v>
          </cell>
          <cell r="X116" t="str">
            <v>Tempo pieno - Normale</v>
          </cell>
          <cell r="Y116" t="str">
            <v>Napoletana Gas SpA</v>
          </cell>
          <cell r="AA116" t="str">
            <v>Non definito</v>
          </cell>
          <cell r="AB116" t="str">
            <v>020271</v>
          </cell>
          <cell r="AC116" t="str">
            <v>OPER/IMP/IPRM</v>
          </cell>
          <cell r="AD116" t="str">
            <v>0025I20002</v>
          </cell>
          <cell r="AE116" t="str">
            <v>26843OPER/IMP/IPRM</v>
          </cell>
          <cell r="AF116" t="str">
            <v>RR</v>
          </cell>
          <cell r="AG116" t="str">
            <v>NAP</v>
          </cell>
          <cell r="AH116" t="str">
            <v>Napoli</v>
          </cell>
          <cell r="AI116" t="str">
            <v>26843OPER/IMP/IPRM</v>
          </cell>
          <cell r="AJ116" t="str">
            <v>Ruolo</v>
          </cell>
          <cell r="AK116" t="str">
            <v>Napoletana Gas SpA</v>
          </cell>
          <cell r="AM116" t="str">
            <v>Uffici tecnici e ammin. BRIN</v>
          </cell>
          <cell r="AN116" t="str">
            <v>Napoli</v>
          </cell>
          <cell r="AO116" t="str">
            <v>NA</v>
          </cell>
          <cell r="AP116" t="str">
            <v>0025-00</v>
          </cell>
          <cell r="AQ116" t="str">
            <v>Non definito</v>
          </cell>
          <cell r="AR116" t="str">
            <v>020271</v>
          </cell>
          <cell r="AS116" t="str">
            <v>OPER/IMP/IPRM</v>
          </cell>
          <cell r="AT116" t="str">
            <v>In forza</v>
          </cell>
          <cell r="AU116" t="str">
            <v>Dipendente Standard</v>
          </cell>
          <cell r="AW116" t="str">
            <v>80144</v>
          </cell>
          <cell r="AX116" t="str">
            <v>NA</v>
          </cell>
          <cell r="AY116" t="str">
            <v>NAPOLI</v>
          </cell>
          <cell r="AZ116" t="str">
            <v>VIA GHISLERI(P.CO LUCREZIA) IS.A P.2</v>
          </cell>
          <cell r="BA116" t="str">
            <v>Recapito</v>
          </cell>
          <cell r="BD116" t="str">
            <v>Italia</v>
          </cell>
          <cell r="BE116" t="str">
            <v>NAPOLI</v>
          </cell>
          <cell r="BF116" t="str">
            <v>Trav. Benedetto Brin</v>
          </cell>
          <cell r="BG116" t="str">
            <v>80100</v>
          </cell>
          <cell r="BH116" t="str">
            <v>N</v>
          </cell>
          <cell r="BL116" t="str">
            <v>Italia</v>
          </cell>
          <cell r="BM116" t="str">
            <v>NA</v>
          </cell>
          <cell r="BN116">
            <v>21833</v>
          </cell>
          <cell r="BO116">
            <v>41029</v>
          </cell>
          <cell r="BP116">
            <v>53</v>
          </cell>
          <cell r="BR116" t="str">
            <v>NAPOLI</v>
          </cell>
          <cell r="BS116" t="str">
            <v>70</v>
          </cell>
          <cell r="BT116" t="str">
            <v>DISTRIBUZIONE GAS</v>
          </cell>
          <cell r="BU116" t="str">
            <v>Distribuzione gas</v>
          </cell>
          <cell r="BW116" t="str">
            <v>Diploma</v>
          </cell>
          <cell r="BX116" t="str">
            <v>Altri dipl. tecnici</v>
          </cell>
          <cell r="BY116" t="str">
            <v>Diplomi professionali</v>
          </cell>
          <cell r="CA116" t="str">
            <v>599</v>
          </cell>
          <cell r="CB116" t="str">
            <v>0025-ND</v>
          </cell>
          <cell r="CC116" t="str">
            <v>Non definito</v>
          </cell>
          <cell r="CD116" t="str">
            <v>26843OPER/IMP/IPRM</v>
          </cell>
          <cell r="CE116" t="str">
            <v>IMPIANTI GAS</v>
          </cell>
          <cell r="CF116" t="str">
            <v>OP/IMP/IPRM</v>
          </cell>
          <cell r="CG116" t="str">
            <v>Napoletana Gas SpA</v>
          </cell>
          <cell r="CH116" t="str">
            <v>26800PAD</v>
          </cell>
          <cell r="CI116" t="str">
            <v>OPER</v>
          </cell>
          <cell r="CJ116" t="str">
            <v>26824OPER</v>
          </cell>
          <cell r="CK116" t="str">
            <v>26830OPER/IMP</v>
          </cell>
          <cell r="CL116" t="str">
            <v>26843OPER/IMP/IPRM</v>
          </cell>
          <cell r="CM116" t="str">
            <v>00000 Unità selezionata</v>
          </cell>
          <cell r="CQ116" t="str">
            <v>MULTI-SOCIETARIA</v>
          </cell>
          <cell r="CR116" t="str">
            <v>0025-0002</v>
          </cell>
          <cell r="CS116" t="str">
            <v>BRIN</v>
          </cell>
          <cell r="CT116" t="str">
            <v>26824OPER</v>
          </cell>
          <cell r="CU116" t="str">
            <v>0025-00-SUD</v>
          </cell>
          <cell r="CV116" t="str">
            <v>POLO SUD</v>
          </cell>
          <cell r="CW116" t="str">
            <v>PRSVCN59R10F839V</v>
          </cell>
          <cell r="CY116" t="str">
            <v>Napoletana Gas SpA</v>
          </cell>
        </row>
        <row r="117">
          <cell r="A117" t="str">
            <v>0025001241</v>
          </cell>
          <cell r="B117" t="str">
            <v>NAP</v>
          </cell>
          <cell r="C117" t="str">
            <v>PRINCIPE ROSSANO</v>
          </cell>
          <cell r="D117" t="str">
            <v>PRINCIPE ROSSANO</v>
          </cell>
          <cell r="E117" t="str">
            <v>M</v>
          </cell>
          <cell r="F117" t="str">
            <v>O</v>
          </cell>
          <cell r="G117">
            <v>1</v>
          </cell>
          <cell r="H117" t="str">
            <v>Operaio</v>
          </cell>
          <cell r="I117" t="str">
            <v>3</v>
          </cell>
          <cell r="J117">
            <v>40269</v>
          </cell>
          <cell r="L117">
            <v>34243</v>
          </cell>
          <cell r="M117">
            <v>31187</v>
          </cell>
          <cell r="N117">
            <v>41029</v>
          </cell>
          <cell r="O117">
            <v>27</v>
          </cell>
          <cell r="P117" t="str">
            <v>Trasferimento - Da fusioni conferimenti (fusioni di societa')</v>
          </cell>
          <cell r="Q117" t="str">
            <v>A1725515</v>
          </cell>
          <cell r="R117" t="str">
            <v>OPERAIO SPECIALISTA DISTRIBUZIONE</v>
          </cell>
          <cell r="S117" t="str">
            <v>0025A17</v>
          </cell>
          <cell r="T117" t="str">
            <v>0025-00|0025A17|OPERAIO SPECIALISTA DISTRIBUZIONE|</v>
          </cell>
          <cell r="U117" t="str">
            <v>OPERAIO SPECIALISTA DISTRIBUZIONE</v>
          </cell>
          <cell r="V117" t="str">
            <v>3</v>
          </cell>
          <cell r="W117" t="str">
            <v>COCB</v>
          </cell>
          <cell r="X117" t="str">
            <v>Tempo pieno - Normale</v>
          </cell>
          <cell r="Y117" t="str">
            <v>Napoletana Gas SpA</v>
          </cell>
          <cell r="AA117" t="str">
            <v>Non definito</v>
          </cell>
          <cell r="AB117" t="str">
            <v>020233</v>
          </cell>
          <cell r="AC117" t="str">
            <v>COCB</v>
          </cell>
          <cell r="AD117" t="str">
            <v>0025I20201</v>
          </cell>
          <cell r="AE117" t="str">
            <v>26826COCB</v>
          </cell>
          <cell r="AF117" t="str">
            <v>RR</v>
          </cell>
          <cell r="AG117" t="str">
            <v>BEN</v>
          </cell>
          <cell r="AH117" t="str">
            <v>Benevento</v>
          </cell>
          <cell r="AI117" t="str">
            <v>26826COCB</v>
          </cell>
          <cell r="AJ117" t="str">
            <v>Ruolo</v>
          </cell>
          <cell r="AK117" t="str">
            <v>Napoletana Gas SpA</v>
          </cell>
          <cell r="AM117" t="str">
            <v>Sede Benevento</v>
          </cell>
          <cell r="AN117" t="str">
            <v>Benevento</v>
          </cell>
          <cell r="AO117" t="str">
            <v>BN</v>
          </cell>
          <cell r="AP117" t="str">
            <v>0025-00</v>
          </cell>
          <cell r="AQ117" t="str">
            <v>Non definito</v>
          </cell>
          <cell r="AR117" t="str">
            <v>020233</v>
          </cell>
          <cell r="AS117" t="str">
            <v>COCB</v>
          </cell>
          <cell r="AT117" t="str">
            <v>In forza</v>
          </cell>
          <cell r="AU117" t="str">
            <v>Dipendente Standard</v>
          </cell>
          <cell r="AW117" t="str">
            <v>82100</v>
          </cell>
          <cell r="AX117" t="str">
            <v>BN</v>
          </cell>
          <cell r="AY117" t="str">
            <v>BENEVENTO</v>
          </cell>
          <cell r="AZ117" t="str">
            <v>VIA LUIGI STURZO, 54</v>
          </cell>
          <cell r="BA117" t="str">
            <v>Recapito</v>
          </cell>
          <cell r="BD117" t="str">
            <v>Italia</v>
          </cell>
          <cell r="BE117" t="str">
            <v>BENEVENTO</v>
          </cell>
          <cell r="BF117" t="str">
            <v>Via Dei Mulini</v>
          </cell>
          <cell r="BG117" t="str">
            <v>82100</v>
          </cell>
          <cell r="BH117" t="str">
            <v>N</v>
          </cell>
          <cell r="BL117" t="str">
            <v>Italia</v>
          </cell>
          <cell r="BM117" t="str">
            <v>BN</v>
          </cell>
          <cell r="BN117">
            <v>22559</v>
          </cell>
          <cell r="BO117">
            <v>41029</v>
          </cell>
          <cell r="BP117">
            <v>51</v>
          </cell>
          <cell r="BR117" t="str">
            <v>CEPPALONI</v>
          </cell>
          <cell r="BS117" t="str">
            <v>70</v>
          </cell>
          <cell r="BT117" t="str">
            <v>DISTRIBUZIONE GAS</v>
          </cell>
          <cell r="BU117" t="str">
            <v>Distribuzione gas</v>
          </cell>
          <cell r="BW117" t="str">
            <v>Inferiore Diploma</v>
          </cell>
          <cell r="BX117" t="str">
            <v>Frequenza med. inf.</v>
          </cell>
          <cell r="BY117" t="str">
            <v>Inferiore al Diploma</v>
          </cell>
          <cell r="CA117" t="str">
            <v>701</v>
          </cell>
          <cell r="CB117" t="str">
            <v>0025-ND</v>
          </cell>
          <cell r="CC117" t="str">
            <v>Non definito</v>
          </cell>
          <cell r="CD117" t="str">
            <v>26826COCB</v>
          </cell>
          <cell r="CE117" t="str">
            <v>CENTRO OPERATIVO CASERTA - BENEVENTO</v>
          </cell>
          <cell r="CF117" t="str">
            <v>COCB</v>
          </cell>
          <cell r="CG117" t="str">
            <v>Napoletana Gas SpA</v>
          </cell>
          <cell r="CH117" t="str">
            <v>26800PAD</v>
          </cell>
          <cell r="CI117" t="str">
            <v>OPER</v>
          </cell>
          <cell r="CJ117" t="str">
            <v>26824OPER</v>
          </cell>
          <cell r="CK117" t="str">
            <v>26826COCB</v>
          </cell>
          <cell r="CL117" t="str">
            <v>00000 Unità selezionata</v>
          </cell>
          <cell r="CQ117" t="str">
            <v>MULTI-SOCIETARIA</v>
          </cell>
          <cell r="CR117" t="str">
            <v>0025-0201</v>
          </cell>
          <cell r="CS117" t="str">
            <v>VIA DEI MULINI</v>
          </cell>
          <cell r="CT117" t="str">
            <v>26824OPER</v>
          </cell>
          <cell r="CU117" t="str">
            <v>0025-00-SUD</v>
          </cell>
          <cell r="CV117" t="str">
            <v>POLO SUD</v>
          </cell>
          <cell r="CW117" t="str">
            <v>PRNRSN61R05C476W</v>
          </cell>
          <cell r="CY117" t="str">
            <v>Napoletana Gas SpA</v>
          </cell>
        </row>
        <row r="118">
          <cell r="A118" t="str">
            <v>0025000611</v>
          </cell>
          <cell r="B118" t="str">
            <v>NAP</v>
          </cell>
          <cell r="C118" t="str">
            <v>PORRECA BRUNO</v>
          </cell>
          <cell r="D118" t="str">
            <v>PORRECA BRUNO</v>
          </cell>
          <cell r="E118" t="str">
            <v>M</v>
          </cell>
          <cell r="F118" t="str">
            <v>I</v>
          </cell>
          <cell r="G118">
            <v>2</v>
          </cell>
          <cell r="H118" t="str">
            <v>Impiegato</v>
          </cell>
          <cell r="I118" t="str">
            <v>6</v>
          </cell>
          <cell r="J118">
            <v>40269</v>
          </cell>
          <cell r="L118">
            <v>30682</v>
          </cell>
          <cell r="M118">
            <v>30682</v>
          </cell>
          <cell r="N118">
            <v>41029</v>
          </cell>
          <cell r="O118">
            <v>28</v>
          </cell>
          <cell r="P118" t="str">
            <v>Assunzione - Motivi vari</v>
          </cell>
          <cell r="Q118" t="str">
            <v>T0738103</v>
          </cell>
          <cell r="R118" t="str">
            <v>TECNICO DISTRIBUZIONE</v>
          </cell>
          <cell r="S118" t="str">
            <v>0025T07</v>
          </cell>
          <cell r="T118" t="str">
            <v>0025-00|0025T07|TECNICO DISTRIBUZIONE|</v>
          </cell>
          <cell r="U118" t="str">
            <v>TECNICO DISTRIBUZIONE</v>
          </cell>
          <cell r="V118" t="str">
            <v>6</v>
          </cell>
          <cell r="W118" t="str">
            <v>COFL</v>
          </cell>
          <cell r="X118" t="str">
            <v>Tempo pieno - Normale</v>
          </cell>
          <cell r="Y118" t="str">
            <v>Napoletana Gas SpA</v>
          </cell>
          <cell r="AA118" t="str">
            <v>Non definito</v>
          </cell>
          <cell r="AB118" t="str">
            <v>020237</v>
          </cell>
          <cell r="AC118" t="str">
            <v>COFL</v>
          </cell>
          <cell r="AD118" t="str">
            <v>0025I20001</v>
          </cell>
          <cell r="AE118" t="str">
            <v>26828COFL</v>
          </cell>
          <cell r="AF118" t="str">
            <v>RR</v>
          </cell>
          <cell r="AG118" t="str">
            <v>NAP</v>
          </cell>
          <cell r="AH118" t="str">
            <v>Napoli</v>
          </cell>
          <cell r="AI118" t="str">
            <v>26828COFL</v>
          </cell>
          <cell r="AJ118" t="str">
            <v>Ruolo</v>
          </cell>
          <cell r="AK118" t="str">
            <v>Napoletana Gas SpA</v>
          </cell>
          <cell r="AM118" t="str">
            <v>Uffici tecnici e ammin. Fuorigrotta</v>
          </cell>
          <cell r="AN118" t="str">
            <v>Napoli</v>
          </cell>
          <cell r="AO118" t="str">
            <v>NA</v>
          </cell>
          <cell r="AP118" t="str">
            <v>0025-00</v>
          </cell>
          <cell r="AQ118" t="str">
            <v>Non definito</v>
          </cell>
          <cell r="AR118" t="str">
            <v>020237</v>
          </cell>
          <cell r="AS118" t="str">
            <v>COFL</v>
          </cell>
          <cell r="AT118" t="str">
            <v>In forza</v>
          </cell>
          <cell r="AU118" t="str">
            <v>Dipendente Standard</v>
          </cell>
          <cell r="AW118" t="str">
            <v>80010</v>
          </cell>
          <cell r="AX118" t="str">
            <v>NA</v>
          </cell>
          <cell r="AY118" t="str">
            <v>QUARTO</v>
          </cell>
          <cell r="AZ118" t="str">
            <v>VIA D.PIETRI N.2</v>
          </cell>
          <cell r="BA118" t="str">
            <v>Recapito</v>
          </cell>
          <cell r="BD118" t="str">
            <v>Italia</v>
          </cell>
          <cell r="BE118" t="str">
            <v>NAPOLI</v>
          </cell>
          <cell r="BF118" t="str">
            <v>Via G. Leopardi 170</v>
          </cell>
          <cell r="BG118" t="str">
            <v>80125</v>
          </cell>
          <cell r="BH118" t="str">
            <v>N</v>
          </cell>
          <cell r="BL118" t="str">
            <v>Italia</v>
          </cell>
          <cell r="BM118" t="str">
            <v>NA</v>
          </cell>
          <cell r="BN118">
            <v>21222</v>
          </cell>
          <cell r="BO118">
            <v>41029</v>
          </cell>
          <cell r="BP118">
            <v>54</v>
          </cell>
          <cell r="BR118" t="str">
            <v>NAPOLI</v>
          </cell>
          <cell r="BS118" t="str">
            <v>70</v>
          </cell>
          <cell r="BT118" t="str">
            <v>DISTRIBUZIONE GAS</v>
          </cell>
          <cell r="BU118" t="str">
            <v>Distribuzione gas</v>
          </cell>
          <cell r="BW118" t="str">
            <v>Diploma</v>
          </cell>
          <cell r="BX118" t="str">
            <v>Dipl. per. elettrot.</v>
          </cell>
          <cell r="BY118" t="str">
            <v>Diplomi professionali</v>
          </cell>
          <cell r="CA118" t="str">
            <v>505</v>
          </cell>
          <cell r="CB118" t="str">
            <v>0025-ND</v>
          </cell>
          <cell r="CC118" t="str">
            <v>Non definito</v>
          </cell>
          <cell r="CD118" t="str">
            <v>26828COFL</v>
          </cell>
          <cell r="CE118" t="str">
            <v>CENTRO OPERATIVO FLEGREO</v>
          </cell>
          <cell r="CF118" t="str">
            <v>COFL</v>
          </cell>
          <cell r="CG118" t="str">
            <v>Napoletana Gas SpA</v>
          </cell>
          <cell r="CH118" t="str">
            <v>26800PAD</v>
          </cell>
          <cell r="CI118" t="str">
            <v>OPER</v>
          </cell>
          <cell r="CJ118" t="str">
            <v>26824OPER</v>
          </cell>
          <cell r="CK118" t="str">
            <v>26828COFL</v>
          </cell>
          <cell r="CL118" t="str">
            <v>00000 Unità selezionata</v>
          </cell>
          <cell r="CQ118" t="str">
            <v>MULTI-SOCIETARIA</v>
          </cell>
          <cell r="CR118" t="str">
            <v>0025-0004</v>
          </cell>
          <cell r="CS118" t="str">
            <v>V.LEOPARDI</v>
          </cell>
          <cell r="CT118" t="str">
            <v>26824OPER</v>
          </cell>
          <cell r="CU118" t="str">
            <v>0025-00-SUD</v>
          </cell>
          <cell r="CV118" t="str">
            <v>POLO SUD</v>
          </cell>
          <cell r="CW118" t="str">
            <v>PRRBRN58B06F839E</v>
          </cell>
          <cell r="CY118" t="str">
            <v>Napoletana Gas SpA</v>
          </cell>
        </row>
        <row r="119">
          <cell r="A119" t="str">
            <v>0025000621</v>
          </cell>
          <cell r="B119" t="str">
            <v>NAP</v>
          </cell>
          <cell r="C119" t="str">
            <v>POMPEO SALVATORE</v>
          </cell>
          <cell r="D119" t="str">
            <v>POMPEO SALVATORE</v>
          </cell>
          <cell r="E119" t="str">
            <v>M</v>
          </cell>
          <cell r="F119" t="str">
            <v>I</v>
          </cell>
          <cell r="G119">
            <v>2</v>
          </cell>
          <cell r="H119" t="str">
            <v>Impiegato</v>
          </cell>
          <cell r="I119" t="str">
            <v>8</v>
          </cell>
          <cell r="J119">
            <v>40269</v>
          </cell>
          <cell r="K119">
            <v>37591</v>
          </cell>
          <cell r="L119">
            <v>30764</v>
          </cell>
          <cell r="M119">
            <v>30764</v>
          </cell>
          <cell r="N119">
            <v>41029</v>
          </cell>
          <cell r="O119">
            <v>28</v>
          </cell>
          <cell r="P119" t="str">
            <v>Assunzione - Motivi vari</v>
          </cell>
          <cell r="Q119" t="str">
            <v>E5507105</v>
          </cell>
          <cell r="R119" t="str">
            <v>ESPERTO PIANIFICAZIONE E BUDGET</v>
          </cell>
          <cell r="S119" t="str">
            <v>E55</v>
          </cell>
          <cell r="T119" t="str">
            <v>0025-00|E55|ESPERTO PIANIFICAZIONE E BUDGET|</v>
          </cell>
          <cell r="U119" t="str">
            <v>ESPERTO PIANIFICAZIONE E BUDGET</v>
          </cell>
          <cell r="V119" t="str">
            <v>8</v>
          </cell>
          <cell r="W119" t="str">
            <v>PIAMCO/PIACO</v>
          </cell>
          <cell r="X119" t="str">
            <v>Tempo pieno - Normale</v>
          </cell>
          <cell r="Y119" t="str">
            <v>Napoletana Gas SpA</v>
          </cell>
          <cell r="AA119" t="str">
            <v>Non definito</v>
          </cell>
          <cell r="AB119" t="str">
            <v>104130</v>
          </cell>
          <cell r="AC119" t="str">
            <v>PIAMCO/PIACON</v>
          </cell>
          <cell r="AD119" t="str">
            <v>0025I20002</v>
          </cell>
          <cell r="AE119" t="str">
            <v>31601PIAMCO/PIACON</v>
          </cell>
          <cell r="AF119" t="str">
            <v>RR</v>
          </cell>
          <cell r="AG119" t="str">
            <v>NAP</v>
          </cell>
          <cell r="AH119" t="str">
            <v>Napoli</v>
          </cell>
          <cell r="AI119" t="str">
            <v>31601PIAMCO/PIACON</v>
          </cell>
          <cell r="AJ119" t="str">
            <v>Ruolo</v>
          </cell>
          <cell r="AK119" t="str">
            <v>Napoletana Gas SpA</v>
          </cell>
          <cell r="AM119" t="str">
            <v>Uffici tecnici e ammin. BRIN</v>
          </cell>
          <cell r="AN119" t="str">
            <v>Napoli</v>
          </cell>
          <cell r="AO119" t="str">
            <v>NA</v>
          </cell>
          <cell r="AP119" t="str">
            <v>0025-00</v>
          </cell>
          <cell r="AQ119" t="str">
            <v>Non definito</v>
          </cell>
          <cell r="AR119" t="str">
            <v>104130</v>
          </cell>
          <cell r="AS119" t="str">
            <v>PIAMCO/PIACON</v>
          </cell>
          <cell r="AT119" t="str">
            <v>In forza</v>
          </cell>
          <cell r="AU119" t="str">
            <v>Dipendente Standard</v>
          </cell>
          <cell r="AW119" t="str">
            <v>80147</v>
          </cell>
          <cell r="AX119" t="str">
            <v>NA</v>
          </cell>
          <cell r="AY119" t="str">
            <v>NAPOLI</v>
          </cell>
          <cell r="AZ119" t="str">
            <v>VIA BOTTEGHELLE 42 5 TR.PR.P.CO I.C.E</v>
          </cell>
          <cell r="BA119" t="str">
            <v>Recapito</v>
          </cell>
          <cell r="BD119" t="str">
            <v>Italia</v>
          </cell>
          <cell r="BE119" t="str">
            <v>NAPOLI</v>
          </cell>
          <cell r="BF119" t="str">
            <v>Trav. Benedetto Brin</v>
          </cell>
          <cell r="BG119" t="str">
            <v>80100</v>
          </cell>
          <cell r="BH119" t="str">
            <v>N</v>
          </cell>
          <cell r="BL119" t="str">
            <v>Italia</v>
          </cell>
          <cell r="BM119" t="str">
            <v>NA</v>
          </cell>
          <cell r="BN119">
            <v>23137</v>
          </cell>
          <cell r="BO119">
            <v>41029</v>
          </cell>
          <cell r="BP119">
            <v>49</v>
          </cell>
          <cell r="BR119" t="str">
            <v>NAPOLI</v>
          </cell>
          <cell r="BS119" t="str">
            <v>03</v>
          </cell>
          <cell r="BT119" t="str">
            <v>AMMINISTRAZIONE, FINANZA E CONTROLLO</v>
          </cell>
          <cell r="BU119" t="str">
            <v>Amministrazione finanza e controllo</v>
          </cell>
          <cell r="BW119" t="str">
            <v>Diploma</v>
          </cell>
          <cell r="BX119" t="str">
            <v>Ragioniere</v>
          </cell>
          <cell r="BY119" t="str">
            <v>Diplomi professionali</v>
          </cell>
          <cell r="CA119" t="str">
            <v>601</v>
          </cell>
          <cell r="CB119" t="str">
            <v>0025-ND</v>
          </cell>
          <cell r="CC119" t="str">
            <v>Non definito</v>
          </cell>
          <cell r="CD119" t="str">
            <v>31601PIAMCO/PIACON</v>
          </cell>
          <cell r="CE119" t="str">
            <v>PIANIFICAZIONE E CONTROLLO</v>
          </cell>
          <cell r="CF119" t="str">
            <v>PIAMCO/PIACO</v>
          </cell>
          <cell r="CG119" t="str">
            <v>Napoletana Gas SpA</v>
          </cell>
          <cell r="CH119" t="str">
            <v>26800PAD</v>
          </cell>
          <cell r="CI119" t="str">
            <v>PIAMCO/PIACO</v>
          </cell>
          <cell r="CJ119" t="str">
            <v>31600PIAMCO</v>
          </cell>
          <cell r="CK119" t="str">
            <v>31601PIAMCO/PIACON</v>
          </cell>
          <cell r="CL119" t="str">
            <v>00000 Unità selezionata</v>
          </cell>
          <cell r="CQ119" t="str">
            <v>MULTI-SOCIETARIA</v>
          </cell>
          <cell r="CR119" t="str">
            <v>0025-0002</v>
          </cell>
          <cell r="CS119" t="str">
            <v>BRIN</v>
          </cell>
          <cell r="CT119" t="str">
            <v>31600PIAMCO</v>
          </cell>
          <cell r="CU119" t="str">
            <v>0025-00-SUD</v>
          </cell>
          <cell r="CV119" t="str">
            <v>POLO SUD</v>
          </cell>
          <cell r="CW119" t="str">
            <v>PMPSVT63E06F839Z</v>
          </cell>
          <cell r="CY119" t="str">
            <v>Napoletana Gas SpA</v>
          </cell>
        </row>
        <row r="120">
          <cell r="A120" t="str">
            <v>0025000412</v>
          </cell>
          <cell r="B120" t="str">
            <v>NAP</v>
          </cell>
          <cell r="C120" t="str">
            <v>POLVERINO ANTONIO</v>
          </cell>
          <cell r="D120" t="str">
            <v>POLVERINO ANTONIO</v>
          </cell>
          <cell r="E120" t="str">
            <v>M</v>
          </cell>
          <cell r="F120" t="str">
            <v>O</v>
          </cell>
          <cell r="G120">
            <v>1</v>
          </cell>
          <cell r="H120" t="str">
            <v>Operaio</v>
          </cell>
          <cell r="I120" t="str">
            <v>4</v>
          </cell>
          <cell r="J120">
            <v>40269</v>
          </cell>
          <cell r="K120">
            <v>39022</v>
          </cell>
          <cell r="L120">
            <v>28859</v>
          </cell>
          <cell r="M120">
            <v>28859</v>
          </cell>
          <cell r="N120">
            <v>41029</v>
          </cell>
          <cell r="O120">
            <v>33</v>
          </cell>
          <cell r="P120" t="str">
            <v>Assunzione - Motivi vari</v>
          </cell>
          <cell r="Q120" t="str">
            <v>A1638103</v>
          </cell>
          <cell r="R120" t="str">
            <v>OPERAIO EXPERT DISTRIBUZIONE</v>
          </cell>
          <cell r="S120" t="str">
            <v>0025A16</v>
          </cell>
          <cell r="T120" t="str">
            <v>0025-00|0025A16|OPERAIO EXPERT DISTRIBUZIONE|</v>
          </cell>
          <cell r="U120" t="str">
            <v>OPERAIO EXPERT DISTRIBUZIONE</v>
          </cell>
          <cell r="V120" t="str">
            <v>4</v>
          </cell>
          <cell r="W120" t="str">
            <v>COFL</v>
          </cell>
          <cell r="X120" t="str">
            <v>Tempo pieno - Normale</v>
          </cell>
          <cell r="Y120" t="str">
            <v>Napoletana Gas SpA</v>
          </cell>
          <cell r="AA120" t="str">
            <v>Non definito</v>
          </cell>
          <cell r="AB120" t="str">
            <v>020237</v>
          </cell>
          <cell r="AC120" t="str">
            <v>COFL</v>
          </cell>
          <cell r="AD120" t="str">
            <v>0025I20001</v>
          </cell>
          <cell r="AE120" t="str">
            <v>26828COFL</v>
          </cell>
          <cell r="AF120" t="str">
            <v>RR</v>
          </cell>
          <cell r="AG120" t="str">
            <v>NAP</v>
          </cell>
          <cell r="AH120" t="str">
            <v>Napoli</v>
          </cell>
          <cell r="AI120" t="str">
            <v>26828COFL</v>
          </cell>
          <cell r="AJ120" t="str">
            <v>Ruolo</v>
          </cell>
          <cell r="AK120" t="str">
            <v>Napoletana Gas SpA</v>
          </cell>
          <cell r="AM120" t="str">
            <v>Uffici tecnici e ammin. Fuorigrotta</v>
          </cell>
          <cell r="AN120" t="str">
            <v>Napoli</v>
          </cell>
          <cell r="AO120" t="str">
            <v>NA</v>
          </cell>
          <cell r="AP120" t="str">
            <v>0025-00</v>
          </cell>
          <cell r="AQ120" t="str">
            <v>Non definito</v>
          </cell>
          <cell r="AR120" t="str">
            <v>020237</v>
          </cell>
          <cell r="AS120" t="str">
            <v>COFL</v>
          </cell>
          <cell r="AT120" t="str">
            <v>In forza</v>
          </cell>
          <cell r="AU120" t="str">
            <v>Dipendente Standard</v>
          </cell>
          <cell r="AW120" t="str">
            <v>80144</v>
          </cell>
          <cell r="AX120" t="str">
            <v>NA</v>
          </cell>
          <cell r="AY120" t="str">
            <v>NAPOLI</v>
          </cell>
          <cell r="AZ120" t="str">
            <v>VIA CASSANO N.150</v>
          </cell>
          <cell r="BA120" t="str">
            <v>Recapito</v>
          </cell>
          <cell r="BD120" t="str">
            <v>Italia</v>
          </cell>
          <cell r="BE120" t="str">
            <v>NAPOLI</v>
          </cell>
          <cell r="BF120" t="str">
            <v>Via G. Leopardi 170</v>
          </cell>
          <cell r="BG120" t="str">
            <v>80125</v>
          </cell>
          <cell r="BH120" t="str">
            <v>N</v>
          </cell>
          <cell r="BL120" t="str">
            <v>Italia</v>
          </cell>
          <cell r="BM120" t="str">
            <v>NA</v>
          </cell>
          <cell r="BN120">
            <v>20497</v>
          </cell>
          <cell r="BO120">
            <v>41029</v>
          </cell>
          <cell r="BP120">
            <v>56</v>
          </cell>
          <cell r="BR120" t="str">
            <v>NAPOLI</v>
          </cell>
          <cell r="BS120" t="str">
            <v>70</v>
          </cell>
          <cell r="BT120" t="str">
            <v>DISTRIBUZIONE GAS</v>
          </cell>
          <cell r="BU120" t="str">
            <v>Distribuzione gas</v>
          </cell>
          <cell r="BW120" t="str">
            <v>Inferiore Diploma</v>
          </cell>
          <cell r="BX120" t="str">
            <v>Licenza elementare</v>
          </cell>
          <cell r="BY120" t="str">
            <v>Inferiore al Diploma</v>
          </cell>
          <cell r="CA120" t="str">
            <v>701</v>
          </cell>
          <cell r="CB120" t="str">
            <v>0025-ND</v>
          </cell>
          <cell r="CC120" t="str">
            <v>Non definito</v>
          </cell>
          <cell r="CD120" t="str">
            <v>26828COFL</v>
          </cell>
          <cell r="CE120" t="str">
            <v>CENTRO OPERATIVO FLEGREO</v>
          </cell>
          <cell r="CF120" t="str">
            <v>COFL</v>
          </cell>
          <cell r="CG120" t="str">
            <v>Napoletana Gas SpA</v>
          </cell>
          <cell r="CH120" t="str">
            <v>26800PAD</v>
          </cell>
          <cell r="CI120" t="str">
            <v>OPER</v>
          </cell>
          <cell r="CJ120" t="str">
            <v>26824OPER</v>
          </cell>
          <cell r="CK120" t="str">
            <v>26828COFL</v>
          </cell>
          <cell r="CL120" t="str">
            <v>00000 Unità selezionata</v>
          </cell>
          <cell r="CQ120" t="str">
            <v>MULTI-SOCIETARIA</v>
          </cell>
          <cell r="CR120" t="str">
            <v>0025-0004</v>
          </cell>
          <cell r="CS120" t="str">
            <v>V.LEOPARDI</v>
          </cell>
          <cell r="CT120" t="str">
            <v>26824OPER</v>
          </cell>
          <cell r="CU120" t="str">
            <v>0025-00-SUD</v>
          </cell>
          <cell r="CV120" t="str">
            <v>POLO SUD</v>
          </cell>
          <cell r="CW120" t="str">
            <v>PLVNTN56B12F839H</v>
          </cell>
          <cell r="CY120" t="str">
            <v>Napoletana Gas SpA</v>
          </cell>
        </row>
        <row r="121">
          <cell r="A121" t="str">
            <v>0025000617</v>
          </cell>
          <cell r="B121" t="str">
            <v>NAP</v>
          </cell>
          <cell r="C121" t="str">
            <v>POLLIO LUIGI</v>
          </cell>
          <cell r="D121" t="str">
            <v>POLLIO LUIGI</v>
          </cell>
          <cell r="E121" t="str">
            <v>M</v>
          </cell>
          <cell r="F121" t="str">
            <v>I</v>
          </cell>
          <cell r="G121">
            <v>2</v>
          </cell>
          <cell r="H121" t="str">
            <v>Impiegato</v>
          </cell>
          <cell r="I121" t="str">
            <v>8</v>
          </cell>
          <cell r="J121">
            <v>40269</v>
          </cell>
          <cell r="L121">
            <v>30764</v>
          </cell>
          <cell r="M121">
            <v>30764</v>
          </cell>
          <cell r="N121">
            <v>41029</v>
          </cell>
          <cell r="O121">
            <v>28</v>
          </cell>
          <cell r="P121" t="str">
            <v>Assunzione - Motivi vari</v>
          </cell>
          <cell r="Q121" t="str">
            <v>R6037105</v>
          </cell>
          <cell r="R121" t="str">
            <v>RESP.  IMPIANTI ELETTRICI E PROTEZIONE CATODICA</v>
          </cell>
          <cell r="S121" t="str">
            <v>0025R60</v>
          </cell>
          <cell r="T121" t="str">
            <v>0025-00|0025R60|RESPONSABILE IMPIANTI ELETTRICI E PROTEZIONE CATODICA|</v>
          </cell>
          <cell r="U121" t="str">
            <v>RESPONSABILE IMPIANTI ELETTRICI E PROTEZIONE CATODICA</v>
          </cell>
          <cell r="V121" t="str">
            <v>8</v>
          </cell>
          <cell r="W121" t="str">
            <v>OP/IMP/IEPC</v>
          </cell>
          <cell r="X121" t="str">
            <v>Tempo pieno - Normale</v>
          </cell>
          <cell r="Y121" t="str">
            <v>Napoletana Gas SpA</v>
          </cell>
          <cell r="AA121" t="str">
            <v>Non definito</v>
          </cell>
          <cell r="AB121" t="str">
            <v>020272</v>
          </cell>
          <cell r="AC121" t="str">
            <v>OPER/IMP/IEPC</v>
          </cell>
          <cell r="AD121" t="str">
            <v>0025I20002</v>
          </cell>
          <cell r="AE121" t="str">
            <v>26842OPER/IMP/IEPC</v>
          </cell>
          <cell r="AF121" t="str">
            <v>RR</v>
          </cell>
          <cell r="AG121" t="str">
            <v>NAP</v>
          </cell>
          <cell r="AH121" t="str">
            <v>Napoli</v>
          </cell>
          <cell r="AI121" t="str">
            <v>26830OPER/IMP</v>
          </cell>
          <cell r="AJ121" t="str">
            <v>Ruolo</v>
          </cell>
          <cell r="AK121" t="str">
            <v>Napoletana Gas SpA</v>
          </cell>
          <cell r="AM121" t="str">
            <v>Uffici tecnici e ammin. BRIN</v>
          </cell>
          <cell r="AN121" t="str">
            <v>Napoli</v>
          </cell>
          <cell r="AO121" t="str">
            <v>NA</v>
          </cell>
          <cell r="AP121" t="str">
            <v>0025-00</v>
          </cell>
          <cell r="AQ121" t="str">
            <v>Non definito</v>
          </cell>
          <cell r="AR121" t="str">
            <v>020272</v>
          </cell>
          <cell r="AS121" t="str">
            <v>OPER/IMP/IEPC</v>
          </cell>
          <cell r="AT121" t="str">
            <v>In forza</v>
          </cell>
          <cell r="AU121" t="str">
            <v>Dipendente Standard</v>
          </cell>
          <cell r="AW121" t="str">
            <v>80126</v>
          </cell>
          <cell r="AX121" t="str">
            <v>NA</v>
          </cell>
          <cell r="AY121" t="str">
            <v>NAPOLI</v>
          </cell>
          <cell r="AZ121" t="str">
            <v>VIA TEVERE,18 80126 NAPOLI</v>
          </cell>
          <cell r="BA121" t="str">
            <v>Recapito</v>
          </cell>
          <cell r="BD121" t="str">
            <v>Italia</v>
          </cell>
          <cell r="BE121" t="str">
            <v>NAPOLI</v>
          </cell>
          <cell r="BF121" t="str">
            <v>Trav. Benedetto Brin</v>
          </cell>
          <cell r="BG121" t="str">
            <v>80100</v>
          </cell>
          <cell r="BH121" t="str">
            <v>N</v>
          </cell>
          <cell r="BL121" t="str">
            <v>Italia</v>
          </cell>
          <cell r="BM121" t="str">
            <v>NA</v>
          </cell>
          <cell r="BN121">
            <v>22904</v>
          </cell>
          <cell r="BO121">
            <v>41029</v>
          </cell>
          <cell r="BP121">
            <v>50</v>
          </cell>
          <cell r="BR121" t="str">
            <v>NAPOLI</v>
          </cell>
          <cell r="BS121" t="str">
            <v>70</v>
          </cell>
          <cell r="BT121" t="str">
            <v>DISTRIBUZIONE GAS</v>
          </cell>
          <cell r="BU121" t="str">
            <v>Distribuzione gas</v>
          </cell>
          <cell r="BW121" t="str">
            <v>Diploma</v>
          </cell>
          <cell r="BX121" t="str">
            <v>Dipl. per. elettrot.</v>
          </cell>
          <cell r="BY121" t="str">
            <v>Diplomi professionali</v>
          </cell>
          <cell r="CA121" t="str">
            <v>505</v>
          </cell>
          <cell r="CB121" t="str">
            <v>0025-ND</v>
          </cell>
          <cell r="CC121" t="str">
            <v>Non definito</v>
          </cell>
          <cell r="CD121" t="str">
            <v>26842OPER/IMP/IEPC</v>
          </cell>
          <cell r="CE121" t="str">
            <v>IMPIANTI ELETTRICI E PROTEZIONE CATODICA</v>
          </cell>
          <cell r="CF121" t="str">
            <v>OP/IMP/IEPC</v>
          </cell>
          <cell r="CG121" t="str">
            <v>Napoletana Gas SpA</v>
          </cell>
          <cell r="CH121" t="str">
            <v>26800PAD</v>
          </cell>
          <cell r="CI121" t="str">
            <v>OPER</v>
          </cell>
          <cell r="CJ121" t="str">
            <v>26824OPER</v>
          </cell>
          <cell r="CK121" t="str">
            <v>26830OPER/IMP</v>
          </cell>
          <cell r="CL121" t="str">
            <v>26842OPER/IMP/IEPC</v>
          </cell>
          <cell r="CM121" t="str">
            <v>00000 Unità selezionata</v>
          </cell>
          <cell r="CQ121" t="str">
            <v>MULTI-SOCIETARIA</v>
          </cell>
          <cell r="CR121" t="str">
            <v>0025-0002</v>
          </cell>
          <cell r="CS121" t="str">
            <v>BRIN</v>
          </cell>
          <cell r="CT121" t="str">
            <v>26824OPER</v>
          </cell>
          <cell r="CU121" t="str">
            <v>0025-00-SUD</v>
          </cell>
          <cell r="CV121" t="str">
            <v>POLO SUD</v>
          </cell>
          <cell r="CW121" t="str">
            <v>PLLLGU62P15F839Q</v>
          </cell>
          <cell r="CY121" t="str">
            <v>Napoletana Gas SpA</v>
          </cell>
        </row>
        <row r="122">
          <cell r="A122" t="str">
            <v>0025001125</v>
          </cell>
          <cell r="B122" t="str">
            <v>NAP</v>
          </cell>
          <cell r="C122" t="str">
            <v>PISTONE ERMINIO</v>
          </cell>
          <cell r="D122" t="str">
            <v>PISTONE ERMINIO</v>
          </cell>
          <cell r="E122" t="str">
            <v>M</v>
          </cell>
          <cell r="F122" t="str">
            <v>I</v>
          </cell>
          <cell r="G122">
            <v>2</v>
          </cell>
          <cell r="H122" t="str">
            <v>Impiegato</v>
          </cell>
          <cell r="I122" t="str">
            <v>6</v>
          </cell>
          <cell r="J122">
            <v>40269</v>
          </cell>
          <cell r="K122">
            <v>38353</v>
          </cell>
          <cell r="L122">
            <v>33573</v>
          </cell>
          <cell r="M122">
            <v>33573</v>
          </cell>
          <cell r="N122">
            <v>41029</v>
          </cell>
          <cell r="O122">
            <v>21</v>
          </cell>
          <cell r="P122" t="str">
            <v>Assunzione - Motivi vari</v>
          </cell>
          <cell r="Q122" t="str">
            <v>T0724105</v>
          </cell>
          <cell r="R122" t="str">
            <v>TECNICO DISTRIBUZIONE</v>
          </cell>
          <cell r="S122" t="str">
            <v>0025T07</v>
          </cell>
          <cell r="T122" t="str">
            <v>0025-00|0025T07|TECNICO DISTRIBUZIONE|</v>
          </cell>
          <cell r="U122" t="str">
            <v>TECNICO DISTRIBUZIONE</v>
          </cell>
          <cell r="V122" t="str">
            <v>6</v>
          </cell>
          <cell r="W122" t="str">
            <v>MANT</v>
          </cell>
          <cell r="X122" t="str">
            <v>Tempo pieno - Normale</v>
          </cell>
          <cell r="Y122" t="str">
            <v>Napoletana Gas SpA</v>
          </cell>
          <cell r="AA122" t="str">
            <v>Non definito</v>
          </cell>
          <cell r="AB122" t="str">
            <v>020263</v>
          </cell>
          <cell r="AC122" t="str">
            <v>MANT</v>
          </cell>
          <cell r="AD122" t="str">
            <v>0025I20002</v>
          </cell>
          <cell r="AE122" t="str">
            <v>26844MANT</v>
          </cell>
          <cell r="AF122" t="str">
            <v>RR</v>
          </cell>
          <cell r="AG122" t="str">
            <v>NAP</v>
          </cell>
          <cell r="AH122" t="str">
            <v>Napoli</v>
          </cell>
          <cell r="AI122" t="str">
            <v>26844MANT</v>
          </cell>
          <cell r="AJ122" t="str">
            <v>Ruolo</v>
          </cell>
          <cell r="AK122" t="str">
            <v>Napoletana Gas SpA</v>
          </cell>
          <cell r="AM122" t="str">
            <v>Uffici tecnici e ammin. BRIN</v>
          </cell>
          <cell r="AN122" t="str">
            <v>Napoli</v>
          </cell>
          <cell r="AO122" t="str">
            <v>NA</v>
          </cell>
          <cell r="AP122" t="str">
            <v>0025-00</v>
          </cell>
          <cell r="AQ122" t="str">
            <v>Non definito</v>
          </cell>
          <cell r="AR122" t="str">
            <v>020263</v>
          </cell>
          <cell r="AS122" t="str">
            <v>MANT</v>
          </cell>
          <cell r="AT122" t="str">
            <v>In forza</v>
          </cell>
          <cell r="AU122" t="str">
            <v>Dipendente Standard</v>
          </cell>
          <cell r="AW122" t="str">
            <v>80134</v>
          </cell>
          <cell r="AX122" t="str">
            <v>NA</v>
          </cell>
          <cell r="AY122" t="str">
            <v>NAPOLI</v>
          </cell>
          <cell r="AZ122" t="str">
            <v>PIAZZA GIAN BATTISTA VICO, 44</v>
          </cell>
          <cell r="BA122" t="str">
            <v>Recapito</v>
          </cell>
          <cell r="BD122" t="str">
            <v>Italia</v>
          </cell>
          <cell r="BE122" t="str">
            <v>NAPOLI</v>
          </cell>
          <cell r="BF122" t="str">
            <v>Trav. Benedetto Brin</v>
          </cell>
          <cell r="BG122" t="str">
            <v>80100</v>
          </cell>
          <cell r="BH122" t="str">
            <v>N</v>
          </cell>
          <cell r="BL122" t="str">
            <v>Italia</v>
          </cell>
          <cell r="BM122" t="str">
            <v>NA</v>
          </cell>
          <cell r="BN122">
            <v>25702</v>
          </cell>
          <cell r="BO122">
            <v>41029</v>
          </cell>
          <cell r="BP122">
            <v>42</v>
          </cell>
          <cell r="BR122" t="str">
            <v>NAPOLI</v>
          </cell>
          <cell r="BS122" t="str">
            <v>70</v>
          </cell>
          <cell r="BT122" t="str">
            <v>DISTRIBUZIONE GAS</v>
          </cell>
          <cell r="BU122" t="str">
            <v>Distribuzione gas</v>
          </cell>
          <cell r="BW122" t="str">
            <v>Inferiore Diploma</v>
          </cell>
          <cell r="BX122" t="str">
            <v>Frequenza med. inf.</v>
          </cell>
          <cell r="BY122" t="str">
            <v>Inferiore al Diploma</v>
          </cell>
          <cell r="CA122" t="str">
            <v>701</v>
          </cell>
          <cell r="CB122" t="str">
            <v>0025-ND</v>
          </cell>
          <cell r="CC122" t="str">
            <v>Non definito</v>
          </cell>
          <cell r="CD122" t="str">
            <v>26844MANT</v>
          </cell>
          <cell r="CE122" t="str">
            <v>MANTENIMENTO E RINNOVO</v>
          </cell>
          <cell r="CF122" t="str">
            <v>MANT</v>
          </cell>
          <cell r="CG122" t="str">
            <v>Napoletana Gas SpA</v>
          </cell>
          <cell r="CH122" t="str">
            <v>26800PAD</v>
          </cell>
          <cell r="CI122" t="str">
            <v>OPER</v>
          </cell>
          <cell r="CJ122" t="str">
            <v>26824OPER</v>
          </cell>
          <cell r="CK122" t="str">
            <v>26832NAP</v>
          </cell>
          <cell r="CL122" t="str">
            <v>26844MANT</v>
          </cell>
          <cell r="CM122" t="str">
            <v>00000 Unità selezionata</v>
          </cell>
          <cell r="CQ122" t="str">
            <v>MULTI-SOCIETARIA</v>
          </cell>
          <cell r="CR122" t="str">
            <v>0025-0002</v>
          </cell>
          <cell r="CS122" t="str">
            <v>BRIN</v>
          </cell>
          <cell r="CT122" t="str">
            <v>26824OPER</v>
          </cell>
          <cell r="CU122" t="str">
            <v>0025-00-SUD</v>
          </cell>
          <cell r="CV122" t="str">
            <v>POLO SUD</v>
          </cell>
          <cell r="CW122" t="str">
            <v>PSTRMN70E14F839L</v>
          </cell>
          <cell r="CY122" t="str">
            <v>Napoletana Gas SpA</v>
          </cell>
        </row>
        <row r="123">
          <cell r="A123" t="str">
            <v>0025000559</v>
          </cell>
          <cell r="B123" t="str">
            <v>NAP</v>
          </cell>
          <cell r="C123" t="str">
            <v>PISCITELLI GIOVANNI</v>
          </cell>
          <cell r="D123" t="str">
            <v>PISCITELLI GIOVANNI</v>
          </cell>
          <cell r="E123" t="str">
            <v>M</v>
          </cell>
          <cell r="F123" t="str">
            <v>O</v>
          </cell>
          <cell r="G123">
            <v>1</v>
          </cell>
          <cell r="H123" t="str">
            <v>Operaio</v>
          </cell>
          <cell r="I123" t="str">
            <v>3</v>
          </cell>
          <cell r="J123">
            <v>40269</v>
          </cell>
          <cell r="L123">
            <v>30538</v>
          </cell>
          <cell r="M123">
            <v>30538</v>
          </cell>
          <cell r="N123">
            <v>41029</v>
          </cell>
          <cell r="O123">
            <v>29</v>
          </cell>
          <cell r="P123" t="str">
            <v>Assunzione - Motivi vari</v>
          </cell>
          <cell r="Q123" t="str">
            <v>A1722105</v>
          </cell>
          <cell r="R123" t="str">
            <v>OPERAIO SPECIALISTA DISTRIBUZIONE</v>
          </cell>
          <cell r="S123" t="str">
            <v>0025A17</v>
          </cell>
          <cell r="T123" t="str">
            <v>0025-00|0025A17|OPERAIO SPECIALISTA DISTRIBUZIONE|</v>
          </cell>
          <cell r="U123" t="str">
            <v>OPERAIO SPECIALISTA DISTRIBUZIONE</v>
          </cell>
          <cell r="V123" t="str">
            <v>3</v>
          </cell>
          <cell r="W123" t="str">
            <v>ATT</v>
          </cell>
          <cell r="X123" t="str">
            <v>Tempo pieno - Normale</v>
          </cell>
          <cell r="Y123" t="str">
            <v>Napoletana Gas SpA</v>
          </cell>
          <cell r="AA123" t="str">
            <v>Non definito</v>
          </cell>
          <cell r="AB123" t="str">
            <v>020261</v>
          </cell>
          <cell r="AC123" t="str">
            <v>ATT</v>
          </cell>
          <cell r="AD123" t="str">
            <v>0025I20002</v>
          </cell>
          <cell r="AE123" t="str">
            <v>26833ATT</v>
          </cell>
          <cell r="AF123" t="str">
            <v>RR</v>
          </cell>
          <cell r="AG123" t="str">
            <v>NAP</v>
          </cell>
          <cell r="AH123" t="str">
            <v>Napoli</v>
          </cell>
          <cell r="AI123" t="str">
            <v>26833ATT</v>
          </cell>
          <cell r="AJ123" t="str">
            <v>Ruolo</v>
          </cell>
          <cell r="AK123" t="str">
            <v>Napoletana Gas SpA</v>
          </cell>
          <cell r="AM123" t="str">
            <v>Uffici tecnici e ammin. BRIN</v>
          </cell>
          <cell r="AN123" t="str">
            <v>Napoli</v>
          </cell>
          <cell r="AO123" t="str">
            <v>NA</v>
          </cell>
          <cell r="AP123" t="str">
            <v>0025-00</v>
          </cell>
          <cell r="AQ123" t="str">
            <v>Non definito</v>
          </cell>
          <cell r="AR123" t="str">
            <v>020261</v>
          </cell>
          <cell r="AS123" t="str">
            <v>ATT</v>
          </cell>
          <cell r="AT123" t="str">
            <v>In forza</v>
          </cell>
          <cell r="AU123" t="str">
            <v>Dipendente Standard</v>
          </cell>
          <cell r="AW123" t="str">
            <v>80011</v>
          </cell>
          <cell r="AX123" t="str">
            <v>NA</v>
          </cell>
          <cell r="AY123" t="str">
            <v>ACERRA</v>
          </cell>
          <cell r="AZ123" t="str">
            <v>VIA EMILIA,N.7</v>
          </cell>
          <cell r="BA123" t="str">
            <v>Recapito</v>
          </cell>
          <cell r="BD123" t="str">
            <v>Italia</v>
          </cell>
          <cell r="BE123" t="str">
            <v>NAPOLI</v>
          </cell>
          <cell r="BF123" t="str">
            <v>Trav. Benedetto Brin</v>
          </cell>
          <cell r="BG123" t="str">
            <v>80100</v>
          </cell>
          <cell r="BH123" t="str">
            <v>N</v>
          </cell>
          <cell r="BL123" t="str">
            <v>Italia</v>
          </cell>
          <cell r="BM123" t="str">
            <v>NA</v>
          </cell>
          <cell r="BN123">
            <v>20474</v>
          </cell>
          <cell r="BO123">
            <v>41029</v>
          </cell>
          <cell r="BP123">
            <v>56</v>
          </cell>
          <cell r="BR123" t="str">
            <v>ACERRA</v>
          </cell>
          <cell r="BS123" t="str">
            <v>70</v>
          </cell>
          <cell r="BT123" t="str">
            <v>DISTRIBUZIONE GAS</v>
          </cell>
          <cell r="BU123" t="str">
            <v>Distribuzione gas</v>
          </cell>
          <cell r="BW123" t="str">
            <v>Inferiore Diploma</v>
          </cell>
          <cell r="BX123" t="str">
            <v>Frequenza med. inf.</v>
          </cell>
          <cell r="BY123" t="str">
            <v>Inferiore al Diploma</v>
          </cell>
          <cell r="CA123" t="str">
            <v>701</v>
          </cell>
          <cell r="CB123" t="str">
            <v>0025-ND</v>
          </cell>
          <cell r="CC123" t="str">
            <v>Non definito</v>
          </cell>
          <cell r="CD123" t="str">
            <v>26833ATT</v>
          </cell>
          <cell r="CE123" t="str">
            <v>ATTIVAZIONE</v>
          </cell>
          <cell r="CF123" t="str">
            <v>ATT</v>
          </cell>
          <cell r="CG123" t="str">
            <v>Napoletana Gas SpA</v>
          </cell>
          <cell r="CH123" t="str">
            <v>26800PAD</v>
          </cell>
          <cell r="CI123" t="str">
            <v>OPER</v>
          </cell>
          <cell r="CJ123" t="str">
            <v>26824OPER</v>
          </cell>
          <cell r="CK123" t="str">
            <v>26832NAP</v>
          </cell>
          <cell r="CL123" t="str">
            <v>26833ATT</v>
          </cell>
          <cell r="CM123" t="str">
            <v>00000 Unità selezionata</v>
          </cell>
          <cell r="CQ123" t="str">
            <v>MULTI-SOCIETARIA</v>
          </cell>
          <cell r="CR123" t="str">
            <v>0025-0002</v>
          </cell>
          <cell r="CS123" t="str">
            <v>BRIN</v>
          </cell>
          <cell r="CT123" t="str">
            <v>26824OPER</v>
          </cell>
          <cell r="CU123" t="str">
            <v>0025-00-SUD</v>
          </cell>
          <cell r="CV123" t="str">
            <v>POLO SUD</v>
          </cell>
          <cell r="CW123" t="str">
            <v>PSCGNN56A20A024W</v>
          </cell>
          <cell r="CY123" t="str">
            <v>Napoletana Gas SpA</v>
          </cell>
        </row>
        <row r="124">
          <cell r="A124" t="str">
            <v>0025001258</v>
          </cell>
          <cell r="B124" t="str">
            <v>NAP</v>
          </cell>
          <cell r="C124" t="str">
            <v>PISCITELLI FILIPPO</v>
          </cell>
          <cell r="D124" t="str">
            <v>PISCITELLI FILIPPO</v>
          </cell>
          <cell r="E124" t="str">
            <v>M</v>
          </cell>
          <cell r="F124" t="str">
            <v>I</v>
          </cell>
          <cell r="G124">
            <v>2</v>
          </cell>
          <cell r="H124" t="str">
            <v>Impiegato</v>
          </cell>
          <cell r="I124" t="str">
            <v>7</v>
          </cell>
          <cell r="J124">
            <v>40269</v>
          </cell>
          <cell r="L124">
            <v>34243</v>
          </cell>
          <cell r="M124">
            <v>31959</v>
          </cell>
          <cell r="N124">
            <v>41029</v>
          </cell>
          <cell r="O124">
            <v>25</v>
          </cell>
          <cell r="P124" t="str">
            <v>Trasferimento - Da fusioni conferimenti (fusioni di societa')</v>
          </cell>
          <cell r="Q124" t="str">
            <v>T0625515</v>
          </cell>
          <cell r="R124" t="str">
            <v>TECNICO EXPERT DISTRIBUZIONE</v>
          </cell>
          <cell r="S124" t="str">
            <v>0025T06</v>
          </cell>
          <cell r="T124" t="str">
            <v>0025-00|0025T06|TECNICO EXPERT DISTRIBUZIONE|</v>
          </cell>
          <cell r="U124" t="str">
            <v>TECNICO EXPERT DISTRIBUZIONE</v>
          </cell>
          <cell r="V124" t="str">
            <v>7</v>
          </cell>
          <cell r="W124" t="str">
            <v>COCB</v>
          </cell>
          <cell r="X124" t="str">
            <v>Tempo pieno - Normale</v>
          </cell>
          <cell r="Y124" t="str">
            <v>Napoletana Gas SpA</v>
          </cell>
          <cell r="AA124" t="str">
            <v>Non definito</v>
          </cell>
          <cell r="AB124" t="str">
            <v>020233</v>
          </cell>
          <cell r="AC124" t="str">
            <v>COCB</v>
          </cell>
          <cell r="AD124" t="str">
            <v>0025I20201</v>
          </cell>
          <cell r="AE124" t="str">
            <v>26826COCB</v>
          </cell>
          <cell r="AF124" t="str">
            <v>RR</v>
          </cell>
          <cell r="AG124" t="str">
            <v>BEN</v>
          </cell>
          <cell r="AH124" t="str">
            <v>Benevento</v>
          </cell>
          <cell r="AI124" t="str">
            <v>26826COCB</v>
          </cell>
          <cell r="AJ124" t="str">
            <v>Ruolo</v>
          </cell>
          <cell r="AK124" t="str">
            <v>Napoletana Gas SpA</v>
          </cell>
          <cell r="AM124" t="str">
            <v>Sede Benevento</v>
          </cell>
          <cell r="AN124" t="str">
            <v>Benevento</v>
          </cell>
          <cell r="AO124" t="str">
            <v>BN</v>
          </cell>
          <cell r="AP124" t="str">
            <v>0025-00</v>
          </cell>
          <cell r="AQ124" t="str">
            <v>Non definito</v>
          </cell>
          <cell r="AR124" t="str">
            <v>020233</v>
          </cell>
          <cell r="AS124" t="str">
            <v>COCB</v>
          </cell>
          <cell r="AT124" t="str">
            <v>In forza</v>
          </cell>
          <cell r="AU124" t="str">
            <v>Dipendente Standard</v>
          </cell>
          <cell r="AW124" t="str">
            <v>82019</v>
          </cell>
          <cell r="AX124" t="str">
            <v>BN</v>
          </cell>
          <cell r="AY124" t="str">
            <v>SANT'AGATA DE' GOTI</v>
          </cell>
          <cell r="AZ124" t="str">
            <v>VIA PONTEVENERE 2</v>
          </cell>
          <cell r="BA124" t="str">
            <v>Recapito</v>
          </cell>
          <cell r="BD124" t="str">
            <v>Italia</v>
          </cell>
          <cell r="BE124" t="str">
            <v>BENEVENTO</v>
          </cell>
          <cell r="BF124" t="str">
            <v>Via Dei Mulini</v>
          </cell>
          <cell r="BG124" t="str">
            <v>82100</v>
          </cell>
          <cell r="BH124" t="str">
            <v>N</v>
          </cell>
          <cell r="BL124" t="str">
            <v>Italia</v>
          </cell>
          <cell r="BM124" t="str">
            <v>BN</v>
          </cell>
          <cell r="BN124">
            <v>21651</v>
          </cell>
          <cell r="BO124">
            <v>41029</v>
          </cell>
          <cell r="BP124">
            <v>53</v>
          </cell>
          <cell r="BR124" t="str">
            <v>SANT'AGATA DE' GOTI</v>
          </cell>
          <cell r="BS124" t="str">
            <v>70</v>
          </cell>
          <cell r="BT124" t="str">
            <v>DISTRIBUZIONE GAS</v>
          </cell>
          <cell r="BU124" t="str">
            <v>Distribuzione gas</v>
          </cell>
          <cell r="BW124" t="str">
            <v>Diploma</v>
          </cell>
          <cell r="BX124" t="str">
            <v>Geometra</v>
          </cell>
          <cell r="BY124" t="str">
            <v>Diplomi professionali</v>
          </cell>
          <cell r="CA124" t="str">
            <v>501</v>
          </cell>
          <cell r="CB124" t="str">
            <v>0025-ND</v>
          </cell>
          <cell r="CC124" t="str">
            <v>Non definito</v>
          </cell>
          <cell r="CD124" t="str">
            <v>26826COCB</v>
          </cell>
          <cell r="CE124" t="str">
            <v>CENTRO OPERATIVO CASERTA - BENEVENTO</v>
          </cell>
          <cell r="CF124" t="str">
            <v>COCB</v>
          </cell>
          <cell r="CG124" t="str">
            <v>Napoletana Gas SpA</v>
          </cell>
          <cell r="CH124" t="str">
            <v>26800PAD</v>
          </cell>
          <cell r="CI124" t="str">
            <v>OPER</v>
          </cell>
          <cell r="CJ124" t="str">
            <v>26824OPER</v>
          </cell>
          <cell r="CK124" t="str">
            <v>26826COCB</v>
          </cell>
          <cell r="CL124" t="str">
            <v>00000 Unità selezionata</v>
          </cell>
          <cell r="CQ124" t="str">
            <v>MULTI-SOCIETARIA</v>
          </cell>
          <cell r="CR124" t="str">
            <v>0025-0201</v>
          </cell>
          <cell r="CS124" t="str">
            <v>VIA DEI MULINI</v>
          </cell>
          <cell r="CT124" t="str">
            <v>26824OPER</v>
          </cell>
          <cell r="CU124" t="str">
            <v>0025-00-SUD</v>
          </cell>
          <cell r="CV124" t="str">
            <v>POLO SUD</v>
          </cell>
          <cell r="CW124" t="str">
            <v>PSCFPP59D11I197J</v>
          </cell>
          <cell r="CY124" t="str">
            <v>Napoletana Gas SpA</v>
          </cell>
        </row>
        <row r="125">
          <cell r="A125" t="str">
            <v>0025001288</v>
          </cell>
          <cell r="B125" t="str">
            <v>NAP</v>
          </cell>
          <cell r="C125" t="str">
            <v>PISANTI MARIO</v>
          </cell>
          <cell r="D125" t="str">
            <v>PISANTI MARIO</v>
          </cell>
          <cell r="E125" t="str">
            <v>M</v>
          </cell>
          <cell r="F125" t="str">
            <v>O</v>
          </cell>
          <cell r="G125">
            <v>1</v>
          </cell>
          <cell r="H125" t="str">
            <v>Operaio</v>
          </cell>
          <cell r="I125" t="str">
            <v>5</v>
          </cell>
          <cell r="J125">
            <v>40269</v>
          </cell>
          <cell r="L125">
            <v>34243</v>
          </cell>
          <cell r="M125">
            <v>31159</v>
          </cell>
          <cell r="N125">
            <v>41029</v>
          </cell>
          <cell r="O125">
            <v>27</v>
          </cell>
          <cell r="P125" t="str">
            <v>Trasferimento - Da fusioni conferimenti (fusioni di societa')</v>
          </cell>
          <cell r="Q125" t="str">
            <v>S0325311</v>
          </cell>
          <cell r="R125" t="str">
            <v>TUBISTA TRACCIATORE A SALDATURA RADIOGRAFICA</v>
          </cell>
          <cell r="S125" t="str">
            <v>0025S03</v>
          </cell>
          <cell r="T125" t="str">
            <v>0025-00|0025S03|TUBISTA TRACCIATORE A SALDATURA RADIOGRAFICA|</v>
          </cell>
          <cell r="U125" t="str">
            <v>TUBISTA TRACCIATORE A SALDATURA RADIOGRAFICA</v>
          </cell>
          <cell r="V125" t="str">
            <v>5</v>
          </cell>
          <cell r="W125" t="str">
            <v>COCB</v>
          </cell>
          <cell r="X125" t="str">
            <v>Tempo pieno - Normale</v>
          </cell>
          <cell r="Y125" t="str">
            <v>Napoletana Gas SpA</v>
          </cell>
          <cell r="AA125" t="str">
            <v>Non definito</v>
          </cell>
          <cell r="AB125" t="str">
            <v>020233</v>
          </cell>
          <cell r="AC125" t="str">
            <v>COCB</v>
          </cell>
          <cell r="AD125" t="str">
            <v>0025I20100</v>
          </cell>
          <cell r="AE125" t="str">
            <v>26826COCB</v>
          </cell>
          <cell r="AF125" t="str">
            <v>RR</v>
          </cell>
          <cell r="AG125" t="str">
            <v>CSE</v>
          </cell>
          <cell r="AH125" t="str">
            <v>Caserta</v>
          </cell>
          <cell r="AI125" t="str">
            <v>26826COCB</v>
          </cell>
          <cell r="AJ125" t="str">
            <v>Ruolo</v>
          </cell>
          <cell r="AK125" t="str">
            <v>Napoletana Gas SpA</v>
          </cell>
          <cell r="AM125" t="str">
            <v>Sede Caserta</v>
          </cell>
          <cell r="AN125" t="str">
            <v>Caserta</v>
          </cell>
          <cell r="AO125" t="str">
            <v>CE</v>
          </cell>
          <cell r="AP125" t="str">
            <v>0025-00</v>
          </cell>
          <cell r="AQ125" t="str">
            <v>Non definito</v>
          </cell>
          <cell r="AR125" t="str">
            <v>020233</v>
          </cell>
          <cell r="AS125" t="str">
            <v>COCB</v>
          </cell>
          <cell r="AT125" t="str">
            <v>In forza</v>
          </cell>
          <cell r="AU125" t="str">
            <v>Dipendente Standard</v>
          </cell>
          <cell r="AW125" t="str">
            <v>81057</v>
          </cell>
          <cell r="AX125" t="str">
            <v>CE</v>
          </cell>
          <cell r="AY125" t="str">
            <v>TEANO</v>
          </cell>
          <cell r="AZ125" t="str">
            <v>LARGO S.LAZZARO 4</v>
          </cell>
          <cell r="BA125" t="str">
            <v>Recapito</v>
          </cell>
          <cell r="BD125" t="str">
            <v>Italia</v>
          </cell>
          <cell r="BE125" t="str">
            <v>CASERTA</v>
          </cell>
          <cell r="BF125" t="str">
            <v>Via dei Bersaglieri 5/7</v>
          </cell>
          <cell r="BG125" t="str">
            <v>81020</v>
          </cell>
          <cell r="BH125" t="str">
            <v>N</v>
          </cell>
          <cell r="BL125" t="str">
            <v>Italia</v>
          </cell>
          <cell r="BM125" t="str">
            <v>CE</v>
          </cell>
          <cell r="BN125">
            <v>23296</v>
          </cell>
          <cell r="BO125">
            <v>41029</v>
          </cell>
          <cell r="BP125">
            <v>49</v>
          </cell>
          <cell r="BR125" t="str">
            <v>TEANO</v>
          </cell>
          <cell r="BS125" t="str">
            <v>70</v>
          </cell>
          <cell r="BT125" t="str">
            <v>DISTRIBUZIONE GAS</v>
          </cell>
          <cell r="BU125" t="str">
            <v>Distribuzione gas</v>
          </cell>
          <cell r="BW125" t="str">
            <v>Diploma</v>
          </cell>
          <cell r="BX125" t="str">
            <v>Tecn. ind. elett/el</v>
          </cell>
          <cell r="BY125" t="str">
            <v>Diplomi professionali</v>
          </cell>
          <cell r="CA125" t="str">
            <v>599</v>
          </cell>
          <cell r="CB125" t="str">
            <v>0025-ND</v>
          </cell>
          <cell r="CC125" t="str">
            <v>Non definito</v>
          </cell>
          <cell r="CD125" t="str">
            <v>26826COCB</v>
          </cell>
          <cell r="CE125" t="str">
            <v>CENTRO OPERATIVO CASERTA - BENEVENTO</v>
          </cell>
          <cell r="CF125" t="str">
            <v>COCB</v>
          </cell>
          <cell r="CG125" t="str">
            <v>Napoletana Gas SpA</v>
          </cell>
          <cell r="CH125" t="str">
            <v>26800PAD</v>
          </cell>
          <cell r="CI125" t="str">
            <v>OPER</v>
          </cell>
          <cell r="CJ125" t="str">
            <v>26824OPER</v>
          </cell>
          <cell r="CK125" t="str">
            <v>26826COCB</v>
          </cell>
          <cell r="CL125" t="str">
            <v>00000 Unità selezionata</v>
          </cell>
          <cell r="CQ125" t="str">
            <v>MULTI-SOCIETARIA</v>
          </cell>
          <cell r="CR125" t="str">
            <v>0025-0100</v>
          </cell>
          <cell r="CS125" t="str">
            <v>CASERTA LOC.  TORRETTA</v>
          </cell>
          <cell r="CT125" t="str">
            <v>26824OPER</v>
          </cell>
          <cell r="CU125" t="str">
            <v>0025-00-SUD</v>
          </cell>
          <cell r="CV125" t="str">
            <v>POLO SUD</v>
          </cell>
          <cell r="CW125" t="str">
            <v>PSNMRA63R12L083Q</v>
          </cell>
          <cell r="CY125" t="str">
            <v>Napoletana Gas SpA</v>
          </cell>
        </row>
        <row r="126">
          <cell r="A126" t="str">
            <v>0025000547</v>
          </cell>
          <cell r="B126" t="str">
            <v>NAP</v>
          </cell>
          <cell r="C126" t="str">
            <v>PISACANE ALBERTO</v>
          </cell>
          <cell r="D126" t="str">
            <v>PISACANE ALBERTO</v>
          </cell>
          <cell r="E126" t="str">
            <v>M</v>
          </cell>
          <cell r="F126" t="str">
            <v>O</v>
          </cell>
          <cell r="G126">
            <v>1</v>
          </cell>
          <cell r="H126" t="str">
            <v>Operaio</v>
          </cell>
          <cell r="I126" t="str">
            <v>4</v>
          </cell>
          <cell r="J126">
            <v>40269</v>
          </cell>
          <cell r="K126">
            <v>39203</v>
          </cell>
          <cell r="L126">
            <v>30537</v>
          </cell>
          <cell r="M126">
            <v>30537</v>
          </cell>
          <cell r="N126">
            <v>41029</v>
          </cell>
          <cell r="O126">
            <v>29</v>
          </cell>
          <cell r="P126" t="str">
            <v>Assunzione - Motivi vari</v>
          </cell>
          <cell r="Q126" t="str">
            <v>A1623105</v>
          </cell>
          <cell r="R126" t="str">
            <v>OPERAIO EXPERT DISTRIBUZIONE</v>
          </cell>
          <cell r="S126" t="str">
            <v>0025A16</v>
          </cell>
          <cell r="T126" t="str">
            <v>0025-00|0025A16|OPERAIO EXPERT DISTRIBUZIONE|</v>
          </cell>
          <cell r="U126" t="str">
            <v>OPERAIO EXPERT DISTRIBUZIONE</v>
          </cell>
          <cell r="V126" t="str">
            <v>4</v>
          </cell>
          <cell r="W126" t="str">
            <v>PI</v>
          </cell>
          <cell r="X126" t="str">
            <v>Tempo pieno - Normale</v>
          </cell>
          <cell r="Y126" t="str">
            <v>Napoletana Gas SpA</v>
          </cell>
          <cell r="AA126" t="str">
            <v>Non definito</v>
          </cell>
          <cell r="AB126" t="str">
            <v>020262</v>
          </cell>
          <cell r="AC126" t="str">
            <v>PI</v>
          </cell>
          <cell r="AD126" t="str">
            <v>0025I20002</v>
          </cell>
          <cell r="AE126" t="str">
            <v>26834PI</v>
          </cell>
          <cell r="AF126" t="str">
            <v>RR</v>
          </cell>
          <cell r="AG126" t="str">
            <v>NAP</v>
          </cell>
          <cell r="AH126" t="str">
            <v>Napoli</v>
          </cell>
          <cell r="AI126" t="str">
            <v>26834PI</v>
          </cell>
          <cell r="AJ126" t="str">
            <v>Ruolo</v>
          </cell>
          <cell r="AK126" t="str">
            <v>Napoletana Gas SpA</v>
          </cell>
          <cell r="AM126" t="str">
            <v>Uffici tecnici e ammin. BRIN</v>
          </cell>
          <cell r="AN126" t="str">
            <v>Napoli</v>
          </cell>
          <cell r="AO126" t="str">
            <v>NA</v>
          </cell>
          <cell r="AP126" t="str">
            <v>0025-00</v>
          </cell>
          <cell r="AQ126" t="str">
            <v>Non definito</v>
          </cell>
          <cell r="AR126" t="str">
            <v>020262</v>
          </cell>
          <cell r="AS126" t="str">
            <v>PI</v>
          </cell>
          <cell r="AT126" t="str">
            <v>In forza</v>
          </cell>
          <cell r="AU126" t="str">
            <v>Dipendente Standard</v>
          </cell>
          <cell r="AW126" t="str">
            <v>80033</v>
          </cell>
          <cell r="AX126" t="str">
            <v>NA</v>
          </cell>
          <cell r="AY126" t="str">
            <v>CICCIANO</v>
          </cell>
          <cell r="AZ126" t="str">
            <v>RIONE GESCAL IS.18</v>
          </cell>
          <cell r="BA126" t="str">
            <v>Recapito</v>
          </cell>
          <cell r="BD126" t="str">
            <v>Italia</v>
          </cell>
          <cell r="BE126" t="str">
            <v>NAPOLI</v>
          </cell>
          <cell r="BF126" t="str">
            <v>Trav. Benedetto Brin</v>
          </cell>
          <cell r="BG126" t="str">
            <v>80100</v>
          </cell>
          <cell r="BH126" t="str">
            <v>N</v>
          </cell>
          <cell r="BL126" t="str">
            <v>Italia</v>
          </cell>
          <cell r="BM126" t="str">
            <v>NA</v>
          </cell>
          <cell r="BN126">
            <v>23337</v>
          </cell>
          <cell r="BO126">
            <v>41029</v>
          </cell>
          <cell r="BP126">
            <v>49</v>
          </cell>
          <cell r="BR126" t="str">
            <v>NAPOLI</v>
          </cell>
          <cell r="BS126" t="str">
            <v>70</v>
          </cell>
          <cell r="BT126" t="str">
            <v>DISTRIBUZIONE GAS</v>
          </cell>
          <cell r="BU126" t="str">
            <v>Distribuzione gas</v>
          </cell>
          <cell r="BW126" t="str">
            <v>Inferiore Diploma</v>
          </cell>
          <cell r="BX126" t="str">
            <v>Frequenza med. inf.</v>
          </cell>
          <cell r="BY126" t="str">
            <v>Inferiore al Diploma</v>
          </cell>
          <cell r="CA126" t="str">
            <v>701</v>
          </cell>
          <cell r="CB126" t="str">
            <v>0025-ND</v>
          </cell>
          <cell r="CC126" t="str">
            <v>Non definito</v>
          </cell>
          <cell r="CD126" t="str">
            <v>26834PI</v>
          </cell>
          <cell r="CE126" t="str">
            <v>PRONTO INTERVENTO E MANUTENZIONE</v>
          </cell>
          <cell r="CF126" t="str">
            <v>PI</v>
          </cell>
          <cell r="CG126" t="str">
            <v>Napoletana Gas SpA</v>
          </cell>
          <cell r="CH126" t="str">
            <v>26800PAD</v>
          </cell>
          <cell r="CI126" t="str">
            <v>OPER</v>
          </cell>
          <cell r="CJ126" t="str">
            <v>26824OPER</v>
          </cell>
          <cell r="CK126" t="str">
            <v>26832NAP</v>
          </cell>
          <cell r="CL126" t="str">
            <v>26834PI</v>
          </cell>
          <cell r="CM126" t="str">
            <v>00000 Unità selezionata</v>
          </cell>
          <cell r="CQ126" t="str">
            <v>MULTI-SOCIETARIA</v>
          </cell>
          <cell r="CR126" t="str">
            <v>0025-0002</v>
          </cell>
          <cell r="CS126" t="str">
            <v>BRIN</v>
          </cell>
          <cell r="CT126" t="str">
            <v>26824OPER</v>
          </cell>
          <cell r="CU126" t="str">
            <v>0025-00-SUD</v>
          </cell>
          <cell r="CV126" t="str">
            <v>POLO SUD</v>
          </cell>
          <cell r="CW126" t="str">
            <v>PSCLRT63S22F839T</v>
          </cell>
          <cell r="CY126" t="str">
            <v>Napoletana Gas SpA</v>
          </cell>
        </row>
        <row r="127">
          <cell r="A127" t="str">
            <v>0025000682</v>
          </cell>
          <cell r="B127" t="str">
            <v>NAP</v>
          </cell>
          <cell r="C127" t="str">
            <v>PIOGGERELLA FRANCESCO</v>
          </cell>
          <cell r="D127" t="str">
            <v>PIOGGERELLA FRANCESCO</v>
          </cell>
          <cell r="E127" t="str">
            <v>M</v>
          </cell>
          <cell r="F127" t="str">
            <v>I</v>
          </cell>
          <cell r="G127">
            <v>2</v>
          </cell>
          <cell r="H127" t="str">
            <v>Impiegato</v>
          </cell>
          <cell r="I127" t="str">
            <v>6</v>
          </cell>
          <cell r="J127">
            <v>40269</v>
          </cell>
          <cell r="L127">
            <v>30916</v>
          </cell>
          <cell r="M127">
            <v>30916</v>
          </cell>
          <cell r="N127">
            <v>41029</v>
          </cell>
          <cell r="O127">
            <v>28</v>
          </cell>
          <cell r="P127" t="str">
            <v>Assunzione - Motivi vari</v>
          </cell>
          <cell r="Q127" t="str">
            <v>T0937105</v>
          </cell>
          <cell r="R127" t="str">
            <v>TECNICO IMPIANTI ELETTRICI E PROTEZIONE CATODICA</v>
          </cell>
          <cell r="S127" t="str">
            <v>0025T09</v>
          </cell>
          <cell r="T127" t="str">
            <v>0025-00|0025T09|TECNICO IMPIANTI ELETTRICI E PROTEZIONE CATODICA|</v>
          </cell>
          <cell r="U127" t="str">
            <v>TECNICO IMPIANTI ELETTRICI E PROTEZIONE CATODICA</v>
          </cell>
          <cell r="V127" t="str">
            <v>6</v>
          </cell>
          <cell r="W127" t="str">
            <v>OP/IMP/IEPC</v>
          </cell>
          <cell r="X127" t="str">
            <v>Tempo pieno - Normale</v>
          </cell>
          <cell r="Y127" t="str">
            <v>Napoletana Gas SpA</v>
          </cell>
          <cell r="AA127" t="str">
            <v>Non definito</v>
          </cell>
          <cell r="AB127" t="str">
            <v>020272</v>
          </cell>
          <cell r="AC127" t="str">
            <v>OPER/IMP/IEPC</v>
          </cell>
          <cell r="AD127" t="str">
            <v>0025I20002</v>
          </cell>
          <cell r="AE127" t="str">
            <v>26842OPER/IMP/IEPC</v>
          </cell>
          <cell r="AF127" t="str">
            <v>RR</v>
          </cell>
          <cell r="AG127" t="str">
            <v>NAP</v>
          </cell>
          <cell r="AH127" t="str">
            <v>Napoli</v>
          </cell>
          <cell r="AI127" t="str">
            <v>26842OPER/IMP/IEPC</v>
          </cell>
          <cell r="AJ127" t="str">
            <v>Ruolo</v>
          </cell>
          <cell r="AK127" t="str">
            <v>Napoletana Gas SpA</v>
          </cell>
          <cell r="AM127" t="str">
            <v>Uffici tecnici e ammin. BRIN</v>
          </cell>
          <cell r="AN127" t="str">
            <v>Napoli</v>
          </cell>
          <cell r="AO127" t="str">
            <v>NA</v>
          </cell>
          <cell r="AP127" t="str">
            <v>0025-00</v>
          </cell>
          <cell r="AQ127" t="str">
            <v>Non definito</v>
          </cell>
          <cell r="AR127" t="str">
            <v>020272</v>
          </cell>
          <cell r="AS127" t="str">
            <v>OPER/IMP/IEPC</v>
          </cell>
          <cell r="AT127" t="str">
            <v>In forza</v>
          </cell>
          <cell r="AU127" t="str">
            <v>Dipendente Standard</v>
          </cell>
          <cell r="AW127" t="str">
            <v>80040</v>
          </cell>
          <cell r="AX127" t="str">
            <v>NA</v>
          </cell>
          <cell r="AY127" t="str">
            <v>CERCOLA</v>
          </cell>
          <cell r="AZ127" t="str">
            <v>VIA UNGARETTI, 2</v>
          </cell>
          <cell r="BA127" t="str">
            <v>Recapito</v>
          </cell>
          <cell r="BD127" t="str">
            <v>Italia</v>
          </cell>
          <cell r="BE127" t="str">
            <v>NAPOLI</v>
          </cell>
          <cell r="BF127" t="str">
            <v>Trav. Benedetto Brin</v>
          </cell>
          <cell r="BG127" t="str">
            <v>80100</v>
          </cell>
          <cell r="BH127" t="str">
            <v>N</v>
          </cell>
          <cell r="BL127" t="str">
            <v>Italia</v>
          </cell>
          <cell r="BM127" t="str">
            <v>NA</v>
          </cell>
          <cell r="BN127">
            <v>21882</v>
          </cell>
          <cell r="BO127">
            <v>41029</v>
          </cell>
          <cell r="BP127">
            <v>53</v>
          </cell>
          <cell r="BR127" t="str">
            <v>CERCOLA</v>
          </cell>
          <cell r="BS127" t="str">
            <v>70</v>
          </cell>
          <cell r="BT127" t="str">
            <v>DISTRIBUZIONE GAS</v>
          </cell>
          <cell r="BU127" t="str">
            <v>Distribuzione gas</v>
          </cell>
          <cell r="BW127" t="str">
            <v>Diploma</v>
          </cell>
          <cell r="BX127" t="str">
            <v>Dipl. per. elettrot.</v>
          </cell>
          <cell r="BY127" t="str">
            <v>Diplomi professionali</v>
          </cell>
          <cell r="CA127" t="str">
            <v>505</v>
          </cell>
          <cell r="CB127" t="str">
            <v>0025-ND</v>
          </cell>
          <cell r="CC127" t="str">
            <v>Non definito</v>
          </cell>
          <cell r="CD127" t="str">
            <v>26842OPER/IMP/IEPC</v>
          </cell>
          <cell r="CE127" t="str">
            <v>IMPIANTI ELETTRICI E PROTEZIONE CATODICA</v>
          </cell>
          <cell r="CF127" t="str">
            <v>OP/IMP/IEPC</v>
          </cell>
          <cell r="CG127" t="str">
            <v>Napoletana Gas SpA</v>
          </cell>
          <cell r="CH127" t="str">
            <v>26800PAD</v>
          </cell>
          <cell r="CI127" t="str">
            <v>OPER</v>
          </cell>
          <cell r="CJ127" t="str">
            <v>26824OPER</v>
          </cell>
          <cell r="CK127" t="str">
            <v>26830OPER/IMP</v>
          </cell>
          <cell r="CL127" t="str">
            <v>26842OPER/IMP/IEPC</v>
          </cell>
          <cell r="CM127" t="str">
            <v>00000 Unità selezionata</v>
          </cell>
          <cell r="CQ127" t="str">
            <v>MULTI-SOCIETARIA</v>
          </cell>
          <cell r="CR127" t="str">
            <v>0025-0002</v>
          </cell>
          <cell r="CS127" t="str">
            <v>BRIN</v>
          </cell>
          <cell r="CT127" t="str">
            <v>26824OPER</v>
          </cell>
          <cell r="CU127" t="str">
            <v>0025-00-SUD</v>
          </cell>
          <cell r="CV127" t="str">
            <v>POLO SUD</v>
          </cell>
          <cell r="CW127" t="str">
            <v>PGGFNC59S28C495J</v>
          </cell>
          <cell r="CY127" t="str">
            <v>Napoletana Gas SpA</v>
          </cell>
        </row>
        <row r="128">
          <cell r="A128" t="str">
            <v>0025000599</v>
          </cell>
          <cell r="B128" t="str">
            <v>NAP</v>
          </cell>
          <cell r="C128" t="str">
            <v>PIGNATELLI BRUNO</v>
          </cell>
          <cell r="D128" t="str">
            <v>PIGNATELLI BRUNO</v>
          </cell>
          <cell r="E128" t="str">
            <v>M</v>
          </cell>
          <cell r="F128" t="str">
            <v>I</v>
          </cell>
          <cell r="G128">
            <v>2</v>
          </cell>
          <cell r="H128" t="str">
            <v>Impiegato</v>
          </cell>
          <cell r="I128" t="str">
            <v>6</v>
          </cell>
          <cell r="J128">
            <v>40422</v>
          </cell>
          <cell r="L128">
            <v>30613</v>
          </cell>
          <cell r="M128">
            <v>30613</v>
          </cell>
          <cell r="N128">
            <v>41029</v>
          </cell>
          <cell r="O128">
            <v>29</v>
          </cell>
          <cell r="P128" t="str">
            <v>Assunzione - Motivi vari</v>
          </cell>
          <cell r="Q128" t="str">
            <v>T0740105</v>
          </cell>
          <cell r="R128" t="str">
            <v>TECNICO DISTRIBUZIONE</v>
          </cell>
          <cell r="S128" t="str">
            <v>0025T07</v>
          </cell>
          <cell r="T128" t="str">
            <v>0025-00|0025T07|TECNICO DISTRIBUZIONE|</v>
          </cell>
          <cell r="U128" t="str">
            <v>TECNICO DISTRIBUZIONE</v>
          </cell>
          <cell r="V128" t="str">
            <v>6</v>
          </cell>
          <cell r="W128" t="str">
            <v>COVN</v>
          </cell>
          <cell r="X128" t="str">
            <v>Tempo pieno - Normale</v>
          </cell>
          <cell r="Y128" t="str">
            <v>Napoletana Gas SpA</v>
          </cell>
          <cell r="AA128" t="str">
            <v>Non definito</v>
          </cell>
          <cell r="AB128" t="str">
            <v>020236</v>
          </cell>
          <cell r="AC128" t="str">
            <v>COVN</v>
          </cell>
          <cell r="AD128" t="str">
            <v>0025I20002</v>
          </cell>
          <cell r="AE128" t="str">
            <v>26829COVN</v>
          </cell>
          <cell r="AF128" t="str">
            <v>RR</v>
          </cell>
          <cell r="AG128" t="str">
            <v>NAP</v>
          </cell>
          <cell r="AH128" t="str">
            <v>Napoli</v>
          </cell>
          <cell r="AI128" t="str">
            <v>26829COVN</v>
          </cell>
          <cell r="AJ128" t="str">
            <v>Ruolo</v>
          </cell>
          <cell r="AK128" t="str">
            <v>Napoletana Gas SpA</v>
          </cell>
          <cell r="AM128" t="str">
            <v>Uffici tecnici e ammin. BRIN</v>
          </cell>
          <cell r="AN128" t="str">
            <v>Napoli</v>
          </cell>
          <cell r="AO128" t="str">
            <v>NA</v>
          </cell>
          <cell r="AP128" t="str">
            <v>0025-00</v>
          </cell>
          <cell r="AQ128" t="str">
            <v>Non definito</v>
          </cell>
          <cell r="AR128" t="str">
            <v>020236</v>
          </cell>
          <cell r="AS128" t="str">
            <v>COVN</v>
          </cell>
          <cell r="AT128" t="str">
            <v>In forza</v>
          </cell>
          <cell r="AU128" t="str">
            <v>Dipendente Standard</v>
          </cell>
          <cell r="AW128" t="str">
            <v>80122</v>
          </cell>
          <cell r="AX128" t="str">
            <v>NA</v>
          </cell>
          <cell r="AY128" t="str">
            <v>NAPOLI</v>
          </cell>
          <cell r="AZ128" t="str">
            <v>CORSO VITTORIO EMANUELE N.42</v>
          </cell>
          <cell r="BA128" t="str">
            <v>Recapito</v>
          </cell>
          <cell r="BD128" t="str">
            <v>Italia</v>
          </cell>
          <cell r="BE128" t="str">
            <v>NAPOLI</v>
          </cell>
          <cell r="BF128" t="str">
            <v>Trav. Benedetto Brin</v>
          </cell>
          <cell r="BG128" t="str">
            <v>80100</v>
          </cell>
          <cell r="BH128" t="str">
            <v>N</v>
          </cell>
          <cell r="BL128" t="str">
            <v>Italia</v>
          </cell>
          <cell r="BM128" t="str">
            <v>NA</v>
          </cell>
          <cell r="BN128">
            <v>22936</v>
          </cell>
          <cell r="BO128">
            <v>41029</v>
          </cell>
          <cell r="BP128">
            <v>50</v>
          </cell>
          <cell r="BR128" t="str">
            <v>NAPOLI</v>
          </cell>
          <cell r="BS128" t="str">
            <v>70</v>
          </cell>
          <cell r="BT128" t="str">
            <v>DISTRIBUZIONE GAS</v>
          </cell>
          <cell r="BU128" t="str">
            <v>Distribuzione gas</v>
          </cell>
          <cell r="BW128" t="str">
            <v>Diploma</v>
          </cell>
          <cell r="BX128" t="str">
            <v>Geometra</v>
          </cell>
          <cell r="BY128" t="str">
            <v>Diplomi professionali</v>
          </cell>
          <cell r="CA128" t="str">
            <v>501</v>
          </cell>
          <cell r="CB128" t="str">
            <v>0025-ND</v>
          </cell>
          <cell r="CC128" t="str">
            <v>Non definito</v>
          </cell>
          <cell r="CD128" t="str">
            <v>26829COVN</v>
          </cell>
          <cell r="CE128" t="str">
            <v>CENTRO OPERATIVO VESUVIANO - NOLANO</v>
          </cell>
          <cell r="CF128" t="str">
            <v>COVN</v>
          </cell>
          <cell r="CG128" t="str">
            <v>Napoletana Gas SpA</v>
          </cell>
          <cell r="CH128" t="str">
            <v>26800PAD</v>
          </cell>
          <cell r="CI128" t="str">
            <v>OPER</v>
          </cell>
          <cell r="CJ128" t="str">
            <v>26824OPER</v>
          </cell>
          <cell r="CK128" t="str">
            <v>26829COVN</v>
          </cell>
          <cell r="CL128" t="str">
            <v>00000 Unità selezionata</v>
          </cell>
          <cell r="CQ128" t="str">
            <v>MULTI-SOCIETARIA</v>
          </cell>
          <cell r="CR128" t="str">
            <v>0025-0002</v>
          </cell>
          <cell r="CS128" t="str">
            <v>BRIN</v>
          </cell>
          <cell r="CT128" t="str">
            <v>26824OPER</v>
          </cell>
          <cell r="CU128" t="str">
            <v>0025-00-SUD</v>
          </cell>
          <cell r="CV128" t="str">
            <v>POLO SUD</v>
          </cell>
          <cell r="CW128" t="str">
            <v>PGNBRN62R17F839M</v>
          </cell>
          <cell r="CY128" t="str">
            <v>Napoletana Gas SpA</v>
          </cell>
        </row>
        <row r="129">
          <cell r="A129" t="str">
            <v>0025000775</v>
          </cell>
          <cell r="B129" t="str">
            <v>NAP</v>
          </cell>
          <cell r="C129" t="str">
            <v>PIETRONUDO ROSARIO</v>
          </cell>
          <cell r="D129" t="str">
            <v>PIETRONUDO ROSARIO</v>
          </cell>
          <cell r="E129" t="str">
            <v>M</v>
          </cell>
          <cell r="F129" t="str">
            <v>O</v>
          </cell>
          <cell r="G129">
            <v>1</v>
          </cell>
          <cell r="H129" t="str">
            <v>Operaio</v>
          </cell>
          <cell r="I129" t="str">
            <v>3</v>
          </cell>
          <cell r="J129">
            <v>40269</v>
          </cell>
          <cell r="L129">
            <v>31572</v>
          </cell>
          <cell r="M129">
            <v>31572</v>
          </cell>
          <cell r="N129">
            <v>41029</v>
          </cell>
          <cell r="O129">
            <v>26</v>
          </cell>
          <cell r="P129" t="str">
            <v>Assunzione - Motivi vari</v>
          </cell>
          <cell r="Q129" t="str">
            <v>A1738103</v>
          </cell>
          <cell r="R129" t="str">
            <v>OPERAIO SPECIALISTA DISTRIBUZIONE</v>
          </cell>
          <cell r="S129" t="str">
            <v>0025A17</v>
          </cell>
          <cell r="T129" t="str">
            <v>0025-00|0025A17|OPERAIO SPECIALISTA DISTRIBUZIONE|</v>
          </cell>
          <cell r="U129" t="str">
            <v>OPERAIO SPECIALISTA DISTRIBUZIONE</v>
          </cell>
          <cell r="V129" t="str">
            <v>3</v>
          </cell>
          <cell r="W129" t="str">
            <v>COFL</v>
          </cell>
          <cell r="X129" t="str">
            <v>Tempo pieno - Normale</v>
          </cell>
          <cell r="Y129" t="str">
            <v>Napoletana Gas SpA</v>
          </cell>
          <cell r="AA129" t="str">
            <v>Non definito</v>
          </cell>
          <cell r="AB129" t="str">
            <v>020237</v>
          </cell>
          <cell r="AC129" t="str">
            <v>COFL</v>
          </cell>
          <cell r="AD129" t="str">
            <v>0025I20001</v>
          </cell>
          <cell r="AE129" t="str">
            <v>26828COFL</v>
          </cell>
          <cell r="AF129" t="str">
            <v>RR</v>
          </cell>
          <cell r="AG129" t="str">
            <v>NAP</v>
          </cell>
          <cell r="AH129" t="str">
            <v>Napoli</v>
          </cell>
          <cell r="AI129" t="str">
            <v>26828COFL</v>
          </cell>
          <cell r="AJ129" t="str">
            <v>Ruolo</v>
          </cell>
          <cell r="AK129" t="str">
            <v>Napoletana Gas SpA</v>
          </cell>
          <cell r="AM129" t="str">
            <v>Uffici tecnici e ammin. Fuorigrotta</v>
          </cell>
          <cell r="AN129" t="str">
            <v>Napoli</v>
          </cell>
          <cell r="AO129" t="str">
            <v>NA</v>
          </cell>
          <cell r="AP129" t="str">
            <v>0025-00</v>
          </cell>
          <cell r="AQ129" t="str">
            <v>Non definito</v>
          </cell>
          <cell r="AR129" t="str">
            <v>020237</v>
          </cell>
          <cell r="AS129" t="str">
            <v>COFL</v>
          </cell>
          <cell r="AT129" t="str">
            <v>In forza</v>
          </cell>
          <cell r="AU129" t="str">
            <v>Dipendente Standard</v>
          </cell>
          <cell r="AW129" t="str">
            <v>80078</v>
          </cell>
          <cell r="AX129" t="str">
            <v>NA</v>
          </cell>
          <cell r="AY129" t="str">
            <v>POZZUOLI</v>
          </cell>
          <cell r="AZ129" t="str">
            <v>VIA CATULLO N.69(RIONE TRAIANO)</v>
          </cell>
          <cell r="BA129" t="str">
            <v>Recapito</v>
          </cell>
          <cell r="BD129" t="str">
            <v>Italia</v>
          </cell>
          <cell r="BE129" t="str">
            <v>NAPOLI</v>
          </cell>
          <cell r="BF129" t="str">
            <v>Via G. Leopardi 170</v>
          </cell>
          <cell r="BG129" t="str">
            <v>80125</v>
          </cell>
          <cell r="BH129" t="str">
            <v>N</v>
          </cell>
          <cell r="BL129" t="str">
            <v>Italia</v>
          </cell>
          <cell r="BM129" t="str">
            <v>NA</v>
          </cell>
          <cell r="BN129">
            <v>24094</v>
          </cell>
          <cell r="BO129">
            <v>41029</v>
          </cell>
          <cell r="BP129">
            <v>47</v>
          </cell>
          <cell r="BR129" t="str">
            <v>POZZUOLI</v>
          </cell>
          <cell r="BS129" t="str">
            <v>70</v>
          </cell>
          <cell r="BT129" t="str">
            <v>DISTRIBUZIONE GAS</v>
          </cell>
          <cell r="BU129" t="str">
            <v>Distribuzione gas</v>
          </cell>
          <cell r="BW129" t="str">
            <v>Inferiore Diploma</v>
          </cell>
          <cell r="BX129" t="str">
            <v>Frequenza med. inf.</v>
          </cell>
          <cell r="BY129" t="str">
            <v>Inferiore al Diploma</v>
          </cell>
          <cell r="CA129" t="str">
            <v>701</v>
          </cell>
          <cell r="CB129" t="str">
            <v>0025-ND</v>
          </cell>
          <cell r="CC129" t="str">
            <v>Non definito</v>
          </cell>
          <cell r="CD129" t="str">
            <v>26828COFL</v>
          </cell>
          <cell r="CE129" t="str">
            <v>CENTRO OPERATIVO FLEGREO</v>
          </cell>
          <cell r="CF129" t="str">
            <v>COFL</v>
          </cell>
          <cell r="CG129" t="str">
            <v>Napoletana Gas SpA</v>
          </cell>
          <cell r="CH129" t="str">
            <v>26800PAD</v>
          </cell>
          <cell r="CI129" t="str">
            <v>OPER</v>
          </cell>
          <cell r="CJ129" t="str">
            <v>26824OPER</v>
          </cell>
          <cell r="CK129" t="str">
            <v>26828COFL</v>
          </cell>
          <cell r="CL129" t="str">
            <v>00000 Unità selezionata</v>
          </cell>
          <cell r="CQ129" t="str">
            <v>MULTI-SOCIETARIA</v>
          </cell>
          <cell r="CR129" t="str">
            <v>0025-0004</v>
          </cell>
          <cell r="CS129" t="str">
            <v>V.LEOPARDI</v>
          </cell>
          <cell r="CT129" t="str">
            <v>26824OPER</v>
          </cell>
          <cell r="CU129" t="str">
            <v>0025-00-SUD</v>
          </cell>
          <cell r="CV129" t="str">
            <v>POLO SUD</v>
          </cell>
          <cell r="CW129" t="str">
            <v>PTRRSR65T18G964Q</v>
          </cell>
          <cell r="CY129" t="str">
            <v>Napoletana Gas SpA</v>
          </cell>
        </row>
        <row r="130">
          <cell r="A130" t="str">
            <v>0025000678</v>
          </cell>
          <cell r="B130" t="str">
            <v>NAP</v>
          </cell>
          <cell r="C130" t="str">
            <v>PICCIRILLO GALLIANO</v>
          </cell>
          <cell r="D130" t="str">
            <v>PICCIRILLO GALLIANO</v>
          </cell>
          <cell r="E130" t="str">
            <v>M</v>
          </cell>
          <cell r="F130" t="str">
            <v>I</v>
          </cell>
          <cell r="G130">
            <v>2</v>
          </cell>
          <cell r="H130" t="str">
            <v>Impiegato</v>
          </cell>
          <cell r="I130" t="str">
            <v>8</v>
          </cell>
          <cell r="J130">
            <v>40269</v>
          </cell>
          <cell r="K130">
            <v>39264</v>
          </cell>
          <cell r="L130">
            <v>30915</v>
          </cell>
          <cell r="M130">
            <v>30915</v>
          </cell>
          <cell r="N130">
            <v>41029</v>
          </cell>
          <cell r="O130">
            <v>28</v>
          </cell>
          <cell r="P130" t="str">
            <v>Assunzione - Motivi vari</v>
          </cell>
          <cell r="Q130" t="str">
            <v>R5624105</v>
          </cell>
          <cell r="R130" t="str">
            <v>RESP. MANTENIMENTO E RINNOVO</v>
          </cell>
          <cell r="S130" t="str">
            <v>0025R56</v>
          </cell>
          <cell r="T130" t="str">
            <v>0025-00|0025R56|RESP. MANTENIMENTO E RINNOVO|</v>
          </cell>
          <cell r="U130" t="str">
            <v>RESP. MANTENIMENTO E RINNOVO</v>
          </cell>
          <cell r="V130" t="str">
            <v>8</v>
          </cell>
          <cell r="W130" t="str">
            <v>MANT</v>
          </cell>
          <cell r="X130" t="str">
            <v>Tempo pieno - Normale</v>
          </cell>
          <cell r="Y130" t="str">
            <v>Napoletana Gas SpA</v>
          </cell>
          <cell r="AA130" t="str">
            <v>Non definito</v>
          </cell>
          <cell r="AB130" t="str">
            <v>020263</v>
          </cell>
          <cell r="AC130" t="str">
            <v>MANT</v>
          </cell>
          <cell r="AD130" t="str">
            <v>0025I20002</v>
          </cell>
          <cell r="AE130" t="str">
            <v>26844MANT</v>
          </cell>
          <cell r="AF130" t="str">
            <v>RR</v>
          </cell>
          <cell r="AG130" t="str">
            <v>NAP</v>
          </cell>
          <cell r="AH130" t="str">
            <v>Napoli</v>
          </cell>
          <cell r="AI130" t="str">
            <v>26832NAP</v>
          </cell>
          <cell r="AJ130" t="str">
            <v>Ruolo</v>
          </cell>
          <cell r="AK130" t="str">
            <v>Napoletana Gas SpA</v>
          </cell>
          <cell r="AM130" t="str">
            <v>Uffici tecnici e ammin. BRIN</v>
          </cell>
          <cell r="AN130" t="str">
            <v>Napoli</v>
          </cell>
          <cell r="AO130" t="str">
            <v>NA</v>
          </cell>
          <cell r="AP130" t="str">
            <v>0025-00</v>
          </cell>
          <cell r="AQ130" t="str">
            <v>Non definito</v>
          </cell>
          <cell r="AR130" t="str">
            <v>020263</v>
          </cell>
          <cell r="AS130" t="str">
            <v>MANT</v>
          </cell>
          <cell r="AT130" t="str">
            <v>In forza</v>
          </cell>
          <cell r="AU130" t="str">
            <v>Dipendente Standard</v>
          </cell>
          <cell r="AW130" t="str">
            <v>80136</v>
          </cell>
          <cell r="AX130" t="str">
            <v>NA</v>
          </cell>
          <cell r="AY130" t="str">
            <v>NAPOLI</v>
          </cell>
          <cell r="AZ130" t="str">
            <v>VIA B.CARACCIOLO N.57</v>
          </cell>
          <cell r="BA130" t="str">
            <v>Recapito</v>
          </cell>
          <cell r="BD130" t="str">
            <v>Italia</v>
          </cell>
          <cell r="BE130" t="str">
            <v>NAPOLI</v>
          </cell>
          <cell r="BF130" t="str">
            <v>Trav. Benedetto Brin</v>
          </cell>
          <cell r="BG130" t="str">
            <v>80100</v>
          </cell>
          <cell r="BH130" t="str">
            <v>N</v>
          </cell>
          <cell r="BL130" t="str">
            <v>Italia</v>
          </cell>
          <cell r="BM130" t="str">
            <v>NA</v>
          </cell>
          <cell r="BN130">
            <v>23289</v>
          </cell>
          <cell r="BO130">
            <v>41029</v>
          </cell>
          <cell r="BP130">
            <v>49</v>
          </cell>
          <cell r="BR130" t="str">
            <v>NAPOLI</v>
          </cell>
          <cell r="BS130" t="str">
            <v>70</v>
          </cell>
          <cell r="BT130" t="str">
            <v>DISTRIBUZIONE GAS</v>
          </cell>
          <cell r="BU130" t="str">
            <v>Distribuzione gas</v>
          </cell>
          <cell r="BW130" t="str">
            <v>Diploma</v>
          </cell>
          <cell r="BX130" t="str">
            <v>Dipl. per. elettron</v>
          </cell>
          <cell r="BY130" t="str">
            <v>Diplomi professionali</v>
          </cell>
          <cell r="CA130" t="str">
            <v>599</v>
          </cell>
          <cell r="CB130" t="str">
            <v>0025-ND</v>
          </cell>
          <cell r="CC130" t="str">
            <v>Non definito</v>
          </cell>
          <cell r="CD130" t="str">
            <v>26844MANT</v>
          </cell>
          <cell r="CE130" t="str">
            <v>MANTENIMENTO E RINNOVO</v>
          </cell>
          <cell r="CF130" t="str">
            <v>MANT</v>
          </cell>
          <cell r="CG130" t="str">
            <v>Napoletana Gas SpA</v>
          </cell>
          <cell r="CH130" t="str">
            <v>26800PAD</v>
          </cell>
          <cell r="CI130" t="str">
            <v>OPER</v>
          </cell>
          <cell r="CJ130" t="str">
            <v>26824OPER</v>
          </cell>
          <cell r="CK130" t="str">
            <v>26832NAP</v>
          </cell>
          <cell r="CL130" t="str">
            <v>26844MANT</v>
          </cell>
          <cell r="CM130" t="str">
            <v>00000 Unità selezionata</v>
          </cell>
          <cell r="CQ130" t="str">
            <v>MULTI-SOCIETARIA</v>
          </cell>
          <cell r="CR130" t="str">
            <v>0025-0002</v>
          </cell>
          <cell r="CS130" t="str">
            <v>BRIN</v>
          </cell>
          <cell r="CT130" t="str">
            <v>26824OPER</v>
          </cell>
          <cell r="CU130" t="str">
            <v>0025-00-SUD</v>
          </cell>
          <cell r="CV130" t="str">
            <v>POLO SUD</v>
          </cell>
          <cell r="CW130" t="str">
            <v>PCCGLN63R05F839Q</v>
          </cell>
          <cell r="CY130" t="str">
            <v>Napoletana Gas SpA</v>
          </cell>
        </row>
        <row r="131">
          <cell r="A131" t="str">
            <v>0025000704</v>
          </cell>
          <cell r="B131" t="str">
            <v>NAP</v>
          </cell>
          <cell r="C131" t="str">
            <v>PICARELLA RAFFAELE</v>
          </cell>
          <cell r="D131" t="str">
            <v>PICARELLA RAFFAELE</v>
          </cell>
          <cell r="E131" t="str">
            <v>M</v>
          </cell>
          <cell r="F131" t="str">
            <v>I</v>
          </cell>
          <cell r="G131">
            <v>2</v>
          </cell>
          <cell r="H131" t="str">
            <v>Impiegato</v>
          </cell>
          <cell r="I131" t="str">
            <v>7</v>
          </cell>
          <cell r="J131">
            <v>40269</v>
          </cell>
          <cell r="L131">
            <v>31342</v>
          </cell>
          <cell r="M131">
            <v>31342</v>
          </cell>
          <cell r="N131">
            <v>41029</v>
          </cell>
          <cell r="O131">
            <v>27</v>
          </cell>
          <cell r="P131" t="str">
            <v>Assunzione - Motivi vari</v>
          </cell>
          <cell r="Q131" t="str">
            <v>E4480105</v>
          </cell>
          <cell r="R131" t="str">
            <v>ESPERTO MISURA</v>
          </cell>
          <cell r="S131" t="str">
            <v>0025E44</v>
          </cell>
          <cell r="T131" t="str">
            <v>0025-00|0025E44|ESPERTO MISURA|</v>
          </cell>
          <cell r="U131" t="str">
            <v>ESPERTO MISURA</v>
          </cell>
          <cell r="V131" t="str">
            <v>7</v>
          </cell>
          <cell r="W131" t="str">
            <v>O/PSM/MISURA</v>
          </cell>
          <cell r="X131" t="str">
            <v>Tempo pieno - Normale</v>
          </cell>
          <cell r="Y131" t="str">
            <v>Napoletana Gas SpA</v>
          </cell>
          <cell r="AA131" t="str">
            <v>Non definito</v>
          </cell>
          <cell r="AB131" t="str">
            <v>304000</v>
          </cell>
          <cell r="AC131" t="str">
            <v>OPER/PSM/MISURA</v>
          </cell>
          <cell r="AD131" t="str">
            <v>0025I20002</v>
          </cell>
          <cell r="AE131" t="str">
            <v>30361OPER/PSM/MISURA</v>
          </cell>
          <cell r="AF131" t="str">
            <v>RR</v>
          </cell>
          <cell r="AG131" t="str">
            <v>NAP</v>
          </cell>
          <cell r="AH131" t="str">
            <v>Napoli</v>
          </cell>
          <cell r="AI131" t="str">
            <v>30361OPER/PSM/MISURA</v>
          </cell>
          <cell r="AJ131" t="str">
            <v>Ruolo</v>
          </cell>
          <cell r="AK131" t="str">
            <v>Napoletana Gas SpA</v>
          </cell>
          <cell r="AM131" t="str">
            <v>Uffici tecnici e ammin. BRIN</v>
          </cell>
          <cell r="AN131" t="str">
            <v>Napoli</v>
          </cell>
          <cell r="AO131" t="str">
            <v>NA</v>
          </cell>
          <cell r="AP131" t="str">
            <v>0025-00</v>
          </cell>
          <cell r="AQ131" t="str">
            <v>Non definito</v>
          </cell>
          <cell r="AR131" t="str">
            <v>304000</v>
          </cell>
          <cell r="AS131" t="str">
            <v>OPER/PSM/MISURA</v>
          </cell>
          <cell r="AT131" t="str">
            <v>In forza</v>
          </cell>
          <cell r="AU131" t="str">
            <v>Dipendente Standard</v>
          </cell>
          <cell r="AW131" t="str">
            <v>80078</v>
          </cell>
          <cell r="AX131" t="str">
            <v>NA</v>
          </cell>
          <cell r="AY131" t="str">
            <v>POZZUOLI</v>
          </cell>
          <cell r="AZ131" t="str">
            <v>TRAV.PRIVATA STRIGARI, 25</v>
          </cell>
          <cell r="BA131" t="str">
            <v>Recapito</v>
          </cell>
          <cell r="BD131" t="str">
            <v>Italia</v>
          </cell>
          <cell r="BE131" t="str">
            <v>NAPOLI</v>
          </cell>
          <cell r="BF131" t="str">
            <v>Trav. Benedetto Brin</v>
          </cell>
          <cell r="BG131" t="str">
            <v>80100</v>
          </cell>
          <cell r="BH131" t="str">
            <v>N</v>
          </cell>
          <cell r="BL131" t="str">
            <v>Italia</v>
          </cell>
          <cell r="BM131" t="str">
            <v>NA</v>
          </cell>
          <cell r="BN131">
            <v>22148</v>
          </cell>
          <cell r="BO131">
            <v>41029</v>
          </cell>
          <cell r="BP131">
            <v>52</v>
          </cell>
          <cell r="BR131" t="str">
            <v>NAPOLI</v>
          </cell>
          <cell r="BS131" t="str">
            <v>70</v>
          </cell>
          <cell r="BT131" t="str">
            <v>DISTRIBUZIONE GAS</v>
          </cell>
          <cell r="BU131" t="str">
            <v>Distribuzione gas</v>
          </cell>
          <cell r="BW131" t="str">
            <v>Laurea II livello (oltre i tre anni)</v>
          </cell>
          <cell r="BX131" t="str">
            <v>Laurea sc. politiche</v>
          </cell>
          <cell r="BY131" t="str">
            <v>Altre lauree  (oltre tre anni)</v>
          </cell>
          <cell r="CA131" t="str">
            <v>303</v>
          </cell>
          <cell r="CB131" t="str">
            <v>0025-ND</v>
          </cell>
          <cell r="CC131" t="str">
            <v>Non definito</v>
          </cell>
          <cell r="CD131" t="str">
            <v>30361OPER/PSM/MISURA</v>
          </cell>
          <cell r="CE131" t="str">
            <v>MISURA</v>
          </cell>
          <cell r="CF131" t="str">
            <v>O/PSM/MISURA</v>
          </cell>
          <cell r="CG131" t="str">
            <v>Napoletana Gas SpA</v>
          </cell>
          <cell r="CH131" t="str">
            <v>26800PAD</v>
          </cell>
          <cell r="CI131" t="str">
            <v>OPER</v>
          </cell>
          <cell r="CJ131" t="str">
            <v>26824OPER</v>
          </cell>
          <cell r="CK131" t="str">
            <v>30349OPER/PSM</v>
          </cell>
          <cell r="CL131" t="str">
            <v>30361OPER/PSM/MISURA</v>
          </cell>
          <cell r="CM131" t="str">
            <v>00000 Unità selezionata</v>
          </cell>
          <cell r="CQ131" t="str">
            <v>MULTI-SOCIETARIA</v>
          </cell>
          <cell r="CR131" t="str">
            <v>0025-0002</v>
          </cell>
          <cell r="CS131" t="str">
            <v>BRIN</v>
          </cell>
          <cell r="CT131" t="str">
            <v>26824OPER</v>
          </cell>
          <cell r="CU131" t="str">
            <v>0025-00-SUD</v>
          </cell>
          <cell r="CV131" t="str">
            <v>POLO SUD</v>
          </cell>
          <cell r="CW131" t="str">
            <v>PCRRFL60M20F839I</v>
          </cell>
          <cell r="CY131" t="str">
            <v>Napoletana Gas SpA</v>
          </cell>
        </row>
        <row r="132">
          <cell r="A132" t="str">
            <v>0025000939</v>
          </cell>
          <cell r="B132" t="str">
            <v>NAP</v>
          </cell>
          <cell r="C132" t="str">
            <v>PICA FRANCESCO</v>
          </cell>
          <cell r="D132" t="str">
            <v>PICA FRANCESCO</v>
          </cell>
          <cell r="E132" t="str">
            <v>M</v>
          </cell>
          <cell r="F132" t="str">
            <v>O</v>
          </cell>
          <cell r="G132">
            <v>1</v>
          </cell>
          <cell r="H132" t="str">
            <v>Operaio</v>
          </cell>
          <cell r="I132" t="str">
            <v>3</v>
          </cell>
          <cell r="J132">
            <v>40269</v>
          </cell>
          <cell r="L132">
            <v>30357</v>
          </cell>
          <cell r="M132">
            <v>30357</v>
          </cell>
          <cell r="N132">
            <v>41029</v>
          </cell>
          <cell r="O132">
            <v>29</v>
          </cell>
          <cell r="P132" t="str">
            <v>Assunzione - Motivi vari</v>
          </cell>
          <cell r="Q132" t="str">
            <v>A1739207</v>
          </cell>
          <cell r="R132" t="str">
            <v>OPERAIO SPECIALISTA DISTRIBUZIONE</v>
          </cell>
          <cell r="S132" t="str">
            <v>0025A17</v>
          </cell>
          <cell r="T132" t="str">
            <v>0025-00|0025A17|OPERAIO SPECIALISTA DISTRIBUZIONE|</v>
          </cell>
          <cell r="U132" t="str">
            <v>OPERAIO SPECIALISTA DISTRIBUZIONE</v>
          </cell>
          <cell r="V132" t="str">
            <v>3</v>
          </cell>
          <cell r="W132" t="str">
            <v>COCN</v>
          </cell>
          <cell r="X132" t="str">
            <v>Tempo pieno - Normale</v>
          </cell>
          <cell r="Y132" t="str">
            <v>Napoletana Gas SpA</v>
          </cell>
          <cell r="AA132" t="str">
            <v>Non definito</v>
          </cell>
          <cell r="AB132" t="str">
            <v>020235</v>
          </cell>
          <cell r="AC132" t="str">
            <v>COCN</v>
          </cell>
          <cell r="AD132" t="str">
            <v>0025I20010</v>
          </cell>
          <cell r="AE132" t="str">
            <v>26827COCN</v>
          </cell>
          <cell r="AF132" t="str">
            <v>RR</v>
          </cell>
          <cell r="AG132" t="str">
            <v>CSD</v>
          </cell>
          <cell r="AH132" t="str">
            <v>Napoli</v>
          </cell>
          <cell r="AI132" t="str">
            <v>26827COCN</v>
          </cell>
          <cell r="AJ132" t="str">
            <v>Ruolo</v>
          </cell>
          <cell r="AK132" t="str">
            <v>Napoletana Gas SpA</v>
          </cell>
          <cell r="AM132" t="str">
            <v>Sede Castellammare</v>
          </cell>
          <cell r="AN132" t="str">
            <v>Napoli</v>
          </cell>
          <cell r="AO132" t="str">
            <v>NA</v>
          </cell>
          <cell r="AP132" t="str">
            <v>0025-00</v>
          </cell>
          <cell r="AQ132" t="str">
            <v>Non definito</v>
          </cell>
          <cell r="AR132" t="str">
            <v>020235</v>
          </cell>
          <cell r="AS132" t="str">
            <v>COCN</v>
          </cell>
          <cell r="AT132" t="str">
            <v>In forza</v>
          </cell>
          <cell r="AU132" t="str">
            <v>Dipendente Standard</v>
          </cell>
          <cell r="AW132" t="str">
            <v>80053</v>
          </cell>
          <cell r="AX132" t="str">
            <v>NA</v>
          </cell>
          <cell r="AY132" t="str">
            <v>CASTELLAMMARE DI STABIA</v>
          </cell>
          <cell r="AZ132" t="str">
            <v>VIA GABRIELE D'ANNUNZIO, 10</v>
          </cell>
          <cell r="BA132" t="str">
            <v>Recapito</v>
          </cell>
          <cell r="BD132" t="str">
            <v>Italia</v>
          </cell>
          <cell r="BE132" t="str">
            <v>CASTELLAMMARE DI STABIA</v>
          </cell>
          <cell r="BF132" t="str">
            <v>Via Gasometro,2</v>
          </cell>
          <cell r="BG132" t="str">
            <v>80053</v>
          </cell>
          <cell r="BH132" t="str">
            <v>N</v>
          </cell>
          <cell r="BL132" t="str">
            <v>Italia</v>
          </cell>
          <cell r="BM132" t="str">
            <v>NA</v>
          </cell>
          <cell r="BN132">
            <v>20628</v>
          </cell>
          <cell r="BO132">
            <v>41029</v>
          </cell>
          <cell r="BP132">
            <v>56</v>
          </cell>
          <cell r="BR132" t="str">
            <v>GRAGNANO</v>
          </cell>
          <cell r="BS132" t="str">
            <v>70</v>
          </cell>
          <cell r="BT132" t="str">
            <v>DISTRIBUZIONE GAS</v>
          </cell>
          <cell r="BU132" t="str">
            <v>Distribuzione gas</v>
          </cell>
          <cell r="BW132" t="str">
            <v>Diploma</v>
          </cell>
          <cell r="BX132" t="str">
            <v>Dipl. per. elettrot.</v>
          </cell>
          <cell r="BY132" t="str">
            <v>Diplomi professionali</v>
          </cell>
          <cell r="CA132" t="str">
            <v>505</v>
          </cell>
          <cell r="CB132" t="str">
            <v>0025-ND</v>
          </cell>
          <cell r="CC132" t="str">
            <v>Non definito</v>
          </cell>
          <cell r="CD132" t="str">
            <v>26827COCN</v>
          </cell>
          <cell r="CE132" t="str">
            <v>CENTRO OPERATIVO CASTELLAMMARE - NOCERA</v>
          </cell>
          <cell r="CF132" t="str">
            <v>COCN</v>
          </cell>
          <cell r="CG132" t="str">
            <v>Napoletana Gas SpA</v>
          </cell>
          <cell r="CH132" t="str">
            <v>26800PAD</v>
          </cell>
          <cell r="CI132" t="str">
            <v>OPER</v>
          </cell>
          <cell r="CJ132" t="str">
            <v>26824OPER</v>
          </cell>
          <cell r="CK132" t="str">
            <v>26827COCN</v>
          </cell>
          <cell r="CL132" t="str">
            <v>00000 Unità selezionata</v>
          </cell>
          <cell r="CQ132" t="str">
            <v>MULTI-SOCIETARIA</v>
          </cell>
          <cell r="CR132" t="str">
            <v>0025-0010</v>
          </cell>
          <cell r="CS132" t="str">
            <v>CAST. VIA GASOMETRO</v>
          </cell>
          <cell r="CT132" t="str">
            <v>26824OPER</v>
          </cell>
          <cell r="CU132" t="str">
            <v>0025-00-SUD</v>
          </cell>
          <cell r="CV132" t="str">
            <v>POLO SUD</v>
          </cell>
          <cell r="CW132" t="str">
            <v>PCIFNC56H22E131X</v>
          </cell>
          <cell r="CY132" t="str">
            <v>Napoletana Gas SpA</v>
          </cell>
        </row>
        <row r="133">
          <cell r="A133" t="str">
            <v>0025000667</v>
          </cell>
          <cell r="B133" t="str">
            <v>NAP</v>
          </cell>
          <cell r="C133" t="str">
            <v>PIACENTINO MICHELE</v>
          </cell>
          <cell r="D133" t="str">
            <v>PIACENTINO MICHELE</v>
          </cell>
          <cell r="E133" t="str">
            <v>M</v>
          </cell>
          <cell r="F133" t="str">
            <v>O</v>
          </cell>
          <cell r="G133">
            <v>1</v>
          </cell>
          <cell r="H133" t="str">
            <v>Operaio</v>
          </cell>
          <cell r="I133" t="str">
            <v>3</v>
          </cell>
          <cell r="J133">
            <v>40269</v>
          </cell>
          <cell r="L133">
            <v>30914</v>
          </cell>
          <cell r="M133">
            <v>30914</v>
          </cell>
          <cell r="N133">
            <v>41029</v>
          </cell>
          <cell r="O133">
            <v>28</v>
          </cell>
          <cell r="P133" t="str">
            <v>Assunzione - Motivi vari</v>
          </cell>
          <cell r="Q133" t="str">
            <v>A1723105</v>
          </cell>
          <cell r="R133" t="str">
            <v>OPERAIO SPECIALISTA DISTRIBUZIONE</v>
          </cell>
          <cell r="S133" t="str">
            <v>0025A17</v>
          </cell>
          <cell r="T133" t="str">
            <v>0025-00|0025A17|OPERAIO SPECIALISTA DISTRIBUZIONE|</v>
          </cell>
          <cell r="U133" t="str">
            <v>OPERAIO SPECIALISTA DISTRIBUZIONE</v>
          </cell>
          <cell r="V133" t="str">
            <v>3</v>
          </cell>
          <cell r="W133" t="str">
            <v>PI</v>
          </cell>
          <cell r="X133" t="str">
            <v>Tempo pieno - Normale</v>
          </cell>
          <cell r="Y133" t="str">
            <v>Napoletana Gas SpA</v>
          </cell>
          <cell r="AA133" t="str">
            <v>Non definito</v>
          </cell>
          <cell r="AB133" t="str">
            <v>020262</v>
          </cell>
          <cell r="AC133" t="str">
            <v>PI</v>
          </cell>
          <cell r="AD133" t="str">
            <v>0025I20002</v>
          </cell>
          <cell r="AE133" t="str">
            <v>26834PI</v>
          </cell>
          <cell r="AF133" t="str">
            <v>RR</v>
          </cell>
          <cell r="AG133" t="str">
            <v>NAP</v>
          </cell>
          <cell r="AH133" t="str">
            <v>Napoli</v>
          </cell>
          <cell r="AI133" t="str">
            <v>26834PI</v>
          </cell>
          <cell r="AJ133" t="str">
            <v>Ruolo</v>
          </cell>
          <cell r="AK133" t="str">
            <v>Napoletana Gas SpA</v>
          </cell>
          <cell r="AM133" t="str">
            <v>Uffici tecnici e ammin. BRIN</v>
          </cell>
          <cell r="AN133" t="str">
            <v>Napoli</v>
          </cell>
          <cell r="AO133" t="str">
            <v>NA</v>
          </cell>
          <cell r="AP133" t="str">
            <v>0025-00</v>
          </cell>
          <cell r="AQ133" t="str">
            <v>Non definito</v>
          </cell>
          <cell r="AR133" t="str">
            <v>020262</v>
          </cell>
          <cell r="AS133" t="str">
            <v>PI</v>
          </cell>
          <cell r="AT133" t="str">
            <v>In forza</v>
          </cell>
          <cell r="AU133" t="str">
            <v>Dipendente Standard</v>
          </cell>
          <cell r="AW133" t="str">
            <v>80126</v>
          </cell>
          <cell r="AX133" t="str">
            <v>NA</v>
          </cell>
          <cell r="AY133" t="str">
            <v>NAPOLI</v>
          </cell>
          <cell r="AZ133" t="str">
            <v>VIA FRANCESCO ARNALDI,88</v>
          </cell>
          <cell r="BA133" t="str">
            <v>Recapito</v>
          </cell>
          <cell r="BD133" t="str">
            <v>Italia</v>
          </cell>
          <cell r="BE133" t="str">
            <v>NAPOLI</v>
          </cell>
          <cell r="BF133" t="str">
            <v>Trav. Benedetto Brin</v>
          </cell>
          <cell r="BG133" t="str">
            <v>80100</v>
          </cell>
          <cell r="BH133" t="str">
            <v>N</v>
          </cell>
          <cell r="BL133" t="str">
            <v>Italia</v>
          </cell>
          <cell r="BM133" t="str">
            <v>NA</v>
          </cell>
          <cell r="BN133">
            <v>22558</v>
          </cell>
          <cell r="BO133">
            <v>41029</v>
          </cell>
          <cell r="BP133">
            <v>51</v>
          </cell>
          <cell r="BR133" t="str">
            <v>NAPOLI</v>
          </cell>
          <cell r="BS133" t="str">
            <v>70</v>
          </cell>
          <cell r="BT133" t="str">
            <v>DISTRIBUZIONE GAS</v>
          </cell>
          <cell r="BU133" t="str">
            <v>Distribuzione gas</v>
          </cell>
          <cell r="BW133" t="str">
            <v>Inferiore Diploma</v>
          </cell>
          <cell r="BX133" t="str">
            <v>Frequenza med. inf.</v>
          </cell>
          <cell r="BY133" t="str">
            <v>Inferiore al Diploma</v>
          </cell>
          <cell r="CA133" t="str">
            <v>701</v>
          </cell>
          <cell r="CB133" t="str">
            <v>0025-ND</v>
          </cell>
          <cell r="CC133" t="str">
            <v>Non definito</v>
          </cell>
          <cell r="CD133" t="str">
            <v>26834PI</v>
          </cell>
          <cell r="CE133" t="str">
            <v>PRONTO INTERVENTO E MANUTENZIONE</v>
          </cell>
          <cell r="CF133" t="str">
            <v>PI</v>
          </cell>
          <cell r="CG133" t="str">
            <v>Napoletana Gas SpA</v>
          </cell>
          <cell r="CH133" t="str">
            <v>26800PAD</v>
          </cell>
          <cell r="CI133" t="str">
            <v>OPER</v>
          </cell>
          <cell r="CJ133" t="str">
            <v>26824OPER</v>
          </cell>
          <cell r="CK133" t="str">
            <v>26832NAP</v>
          </cell>
          <cell r="CL133" t="str">
            <v>26834PI</v>
          </cell>
          <cell r="CM133" t="str">
            <v>00000 Unità selezionata</v>
          </cell>
          <cell r="CQ133" t="str">
            <v>MULTI-SOCIETARIA</v>
          </cell>
          <cell r="CR133" t="str">
            <v>0025-0002</v>
          </cell>
          <cell r="CS133" t="str">
            <v>BRIN</v>
          </cell>
          <cell r="CT133" t="str">
            <v>26824OPER</v>
          </cell>
          <cell r="CU133" t="str">
            <v>0025-00-SUD</v>
          </cell>
          <cell r="CV133" t="str">
            <v>POLO SUD</v>
          </cell>
          <cell r="CW133" t="str">
            <v>PCNMHL61R04F839Q</v>
          </cell>
          <cell r="CY133" t="str">
            <v>Napoletana Gas SpA</v>
          </cell>
        </row>
        <row r="134">
          <cell r="A134" t="str">
            <v>0025000713</v>
          </cell>
          <cell r="B134" t="str">
            <v>NAP</v>
          </cell>
          <cell r="C134" t="str">
            <v>PEZZELLA FRANCESCO</v>
          </cell>
          <cell r="D134" t="str">
            <v>PEZZELLA FRANCESCO</v>
          </cell>
          <cell r="E134" t="str">
            <v>M</v>
          </cell>
          <cell r="F134" t="str">
            <v>Q</v>
          </cell>
          <cell r="G134">
            <v>3</v>
          </cell>
          <cell r="H134" t="str">
            <v>Quadro</v>
          </cell>
          <cell r="I134" t="str">
            <v>Q</v>
          </cell>
          <cell r="J134">
            <v>40269</v>
          </cell>
          <cell r="K134">
            <v>38687</v>
          </cell>
          <cell r="L134">
            <v>31348</v>
          </cell>
          <cell r="M134">
            <v>31348</v>
          </cell>
          <cell r="N134">
            <v>41029</v>
          </cell>
          <cell r="O134">
            <v>27</v>
          </cell>
          <cell r="P134" t="str">
            <v>Assunzione - Motivi vari</v>
          </cell>
          <cell r="Q134" t="str">
            <v>R7826105</v>
          </cell>
          <cell r="R134" t="str">
            <v>RESP. PROCESSO E SERVIZI TECNICI</v>
          </cell>
          <cell r="S134" t="str">
            <v>0025R78</v>
          </cell>
          <cell r="T134" t="str">
            <v>0025-00|0025R78|RESP. PROCESSO E SERVIZI TECNICI|</v>
          </cell>
          <cell r="U134" t="str">
            <v>RESP. PROCESSO E SERVIZI TECNICI</v>
          </cell>
          <cell r="V134" t="str">
            <v>Q</v>
          </cell>
          <cell r="W134" t="str">
            <v>OPER/PST</v>
          </cell>
          <cell r="X134" t="str">
            <v>Tempo pieno - Normale</v>
          </cell>
          <cell r="Y134" t="str">
            <v>Napoletana Gas SpA</v>
          </cell>
          <cell r="AA134" t="str">
            <v>Non definito</v>
          </cell>
          <cell r="AB134" t="str">
            <v>020930</v>
          </cell>
          <cell r="AC134" t="str">
            <v>OPER/PST</v>
          </cell>
          <cell r="AD134" t="str">
            <v>0025I20002</v>
          </cell>
          <cell r="AE134" t="str">
            <v>26835OPER/PST</v>
          </cell>
          <cell r="AF134" t="str">
            <v>RR</v>
          </cell>
          <cell r="AG134" t="str">
            <v>NAP</v>
          </cell>
          <cell r="AH134" t="str">
            <v>Napoli</v>
          </cell>
          <cell r="AI134" t="str">
            <v>26824OPER</v>
          </cell>
          <cell r="AJ134" t="str">
            <v>Ruolo</v>
          </cell>
          <cell r="AK134" t="str">
            <v>Napoletana Gas SpA</v>
          </cell>
          <cell r="AM134" t="str">
            <v>Uffici tecnici e ammin. BRIN</v>
          </cell>
          <cell r="AN134" t="str">
            <v>Napoli</v>
          </cell>
          <cell r="AO134" t="str">
            <v>NA</v>
          </cell>
          <cell r="AP134" t="str">
            <v>0025-00</v>
          </cell>
          <cell r="AQ134" t="str">
            <v>Non definito</v>
          </cell>
          <cell r="AR134" t="str">
            <v>020930</v>
          </cell>
          <cell r="AS134" t="str">
            <v>OPER/PST</v>
          </cell>
          <cell r="AT134" t="str">
            <v>In forza</v>
          </cell>
          <cell r="AU134" t="str">
            <v>Dipendente Standard</v>
          </cell>
          <cell r="AW134" t="str">
            <v>80027</v>
          </cell>
          <cell r="AX134" t="str">
            <v>NA</v>
          </cell>
          <cell r="AY134" t="str">
            <v>FRATTAMAGGIORE</v>
          </cell>
          <cell r="AZ134" t="str">
            <v>VIA SIEPE NUOVA 49 -SC.B P.3. INT.6</v>
          </cell>
          <cell r="BA134" t="str">
            <v>Recapito</v>
          </cell>
          <cell r="BD134" t="str">
            <v>Italia</v>
          </cell>
          <cell r="BE134" t="str">
            <v>NAPOLI</v>
          </cell>
          <cell r="BF134" t="str">
            <v>Trav. Benedetto Brin</v>
          </cell>
          <cell r="BG134" t="str">
            <v>80100</v>
          </cell>
          <cell r="BH134" t="str">
            <v>N</v>
          </cell>
          <cell r="BL134" t="str">
            <v>Italia</v>
          </cell>
          <cell r="BM134" t="str">
            <v>NA</v>
          </cell>
          <cell r="BN134">
            <v>20922</v>
          </cell>
          <cell r="BO134">
            <v>41029</v>
          </cell>
          <cell r="BP134">
            <v>55</v>
          </cell>
          <cell r="BR134" t="str">
            <v>FRATTAMAGGIORE</v>
          </cell>
          <cell r="BS134" t="str">
            <v>70</v>
          </cell>
          <cell r="BT134" t="str">
            <v>DISTRIBUZIONE GAS</v>
          </cell>
          <cell r="BU134" t="str">
            <v>Distribuzione gas</v>
          </cell>
          <cell r="BW134" t="str">
            <v>Laurea II livello (oltre i tre anni)</v>
          </cell>
          <cell r="BX134" t="str">
            <v>Ing. elettrotecnico</v>
          </cell>
          <cell r="BY134" t="str">
            <v>Lauree in Ingegnerie (oltre tre anni)</v>
          </cell>
          <cell r="CA134" t="str">
            <v>103</v>
          </cell>
          <cell r="CB134" t="str">
            <v>0025-ND</v>
          </cell>
          <cell r="CC134" t="str">
            <v>Non definito</v>
          </cell>
          <cell r="CD134" t="str">
            <v>26835OPER/PST</v>
          </cell>
          <cell r="CE134" t="str">
            <v>PROCESSO E SERVIZI TECNICI</v>
          </cell>
          <cell r="CF134" t="str">
            <v>OPER/PST</v>
          </cell>
          <cell r="CG134" t="str">
            <v>Napoletana Gas SpA</v>
          </cell>
          <cell r="CH134" t="str">
            <v>26800PAD</v>
          </cell>
          <cell r="CI134" t="str">
            <v>OPER</v>
          </cell>
          <cell r="CJ134" t="str">
            <v>26824OPER</v>
          </cell>
          <cell r="CK134" t="str">
            <v>26835OPER/PST</v>
          </cell>
          <cell r="CL134" t="str">
            <v>00000 Unità selezionata</v>
          </cell>
          <cell r="CQ134" t="str">
            <v>MULTI-SOCIETARIA</v>
          </cell>
          <cell r="CR134" t="str">
            <v>0025-0002</v>
          </cell>
          <cell r="CS134" t="str">
            <v>BRIN</v>
          </cell>
          <cell r="CT134" t="str">
            <v>26824OPER</v>
          </cell>
          <cell r="CU134" t="str">
            <v>0025-00-SUD</v>
          </cell>
          <cell r="CV134" t="str">
            <v>POLO SUD</v>
          </cell>
          <cell r="CW134" t="str">
            <v>PZZFNC57D12D789E</v>
          </cell>
          <cell r="CY134" t="str">
            <v>Napoletana Gas SpA</v>
          </cell>
        </row>
        <row r="135">
          <cell r="A135" t="str">
            <v>0025000994</v>
          </cell>
          <cell r="B135" t="str">
            <v>NAP</v>
          </cell>
          <cell r="C135" t="str">
            <v>PERRETTA GIOVANNI</v>
          </cell>
          <cell r="D135" t="str">
            <v>PERRETTA GIOVANNI</v>
          </cell>
          <cell r="E135" t="str">
            <v>M</v>
          </cell>
          <cell r="F135" t="str">
            <v>I</v>
          </cell>
          <cell r="G135">
            <v>2</v>
          </cell>
          <cell r="H135" t="str">
            <v>Impiegato</v>
          </cell>
          <cell r="I135" t="str">
            <v>6</v>
          </cell>
          <cell r="J135">
            <v>40269</v>
          </cell>
          <cell r="L135">
            <v>33207</v>
          </cell>
          <cell r="M135">
            <v>33207</v>
          </cell>
          <cell r="N135">
            <v>41029</v>
          </cell>
          <cell r="O135">
            <v>22</v>
          </cell>
          <cell r="P135" t="str">
            <v>Assunzione - Motivi vari</v>
          </cell>
          <cell r="Q135" t="str">
            <v>O0918311</v>
          </cell>
          <cell r="R135" t="str">
            <v>OPERATORE GESTIONE CLIENTI ACQUA</v>
          </cell>
          <cell r="S135" t="str">
            <v>0025O09</v>
          </cell>
          <cell r="T135" t="str">
            <v>0025-00|0025O09|OPERATORE GESTIONE CLIENTI ACQUA|</v>
          </cell>
          <cell r="U135" t="str">
            <v>OPERATORE GESTIONE CLIENTI ACQUA</v>
          </cell>
          <cell r="V135" t="str">
            <v>6</v>
          </cell>
          <cell r="W135" t="str">
            <v>GCA</v>
          </cell>
          <cell r="X135" t="str">
            <v>Tempo pieno - Normale</v>
          </cell>
          <cell r="Y135" t="str">
            <v>Napoletana Gas SpA</v>
          </cell>
          <cell r="AA135" t="str">
            <v>Non definito</v>
          </cell>
          <cell r="AB135" t="str">
            <v>021610</v>
          </cell>
          <cell r="AC135" t="str">
            <v>ATIDR</v>
          </cell>
          <cell r="AD135" t="str">
            <v>0025I20100</v>
          </cell>
          <cell r="AE135" t="str">
            <v>26821GCA</v>
          </cell>
          <cell r="AF135" t="str">
            <v>RR</v>
          </cell>
          <cell r="AG135" t="str">
            <v>CSE</v>
          </cell>
          <cell r="AH135" t="str">
            <v>Caserta</v>
          </cell>
          <cell r="AI135" t="str">
            <v>26821GCA</v>
          </cell>
          <cell r="AJ135" t="str">
            <v>Ruolo</v>
          </cell>
          <cell r="AK135" t="str">
            <v>Napoletana Gas SpA</v>
          </cell>
          <cell r="AM135" t="str">
            <v>Sede Caserta</v>
          </cell>
          <cell r="AN135" t="str">
            <v>Caserta</v>
          </cell>
          <cell r="AO135" t="str">
            <v>CE</v>
          </cell>
          <cell r="AP135" t="str">
            <v>0025-00</v>
          </cell>
          <cell r="AQ135" t="str">
            <v>Non definito</v>
          </cell>
          <cell r="AR135" t="str">
            <v>021610</v>
          </cell>
          <cell r="AS135" t="str">
            <v>ATIDR</v>
          </cell>
          <cell r="AT135" t="str">
            <v>In forza</v>
          </cell>
          <cell r="AU135" t="str">
            <v>Dipendente Standard</v>
          </cell>
          <cell r="AW135" t="str">
            <v>81010</v>
          </cell>
          <cell r="AX135" t="str">
            <v>CE</v>
          </cell>
          <cell r="AY135" t="str">
            <v>BAIA E LATINA</v>
          </cell>
          <cell r="AZ135" t="str">
            <v>VIA E.FERMI</v>
          </cell>
          <cell r="BA135" t="str">
            <v>Recapito</v>
          </cell>
          <cell r="BD135" t="str">
            <v>Italia</v>
          </cell>
          <cell r="BE135" t="str">
            <v>CASERTA</v>
          </cell>
          <cell r="BF135" t="str">
            <v>Via dei Bersaglieri 5/7</v>
          </cell>
          <cell r="BG135" t="str">
            <v>81020</v>
          </cell>
          <cell r="BH135" t="str">
            <v>N</v>
          </cell>
          <cell r="BL135" t="str">
            <v>Italia</v>
          </cell>
          <cell r="BM135" t="str">
            <v>CE</v>
          </cell>
          <cell r="BN135">
            <v>21909</v>
          </cell>
          <cell r="BO135">
            <v>41029</v>
          </cell>
          <cell r="BP135">
            <v>53</v>
          </cell>
          <cell r="BR135" t="str">
            <v>BAIA E LATINA</v>
          </cell>
          <cell r="BS135" t="str">
            <v>90</v>
          </cell>
          <cell r="BT135" t="str">
            <v>ALTRE ATTIVITA' PRODUTTIVE</v>
          </cell>
          <cell r="BU135" t="str">
            <v>Altre attivita' produttive  / No famiglia</v>
          </cell>
          <cell r="BW135" t="str">
            <v>Diploma</v>
          </cell>
          <cell r="BX135" t="str">
            <v>Mat. scientifica / classica</v>
          </cell>
          <cell r="BY135" t="str">
            <v>Diplomi umanistici</v>
          </cell>
          <cell r="CA135" t="str">
            <v>602</v>
          </cell>
          <cell r="CB135" t="str">
            <v>0025-ND</v>
          </cell>
          <cell r="CC135" t="str">
            <v>Non definito</v>
          </cell>
          <cell r="CD135" t="str">
            <v>26821GCA</v>
          </cell>
          <cell r="CE135" t="str">
            <v>GESTIONE CLIENTI ACQUA</v>
          </cell>
          <cell r="CF135" t="str">
            <v>GCA</v>
          </cell>
          <cell r="CG135" t="str">
            <v>Napoletana Gas SpA</v>
          </cell>
          <cell r="CH135" t="str">
            <v>26800PAD</v>
          </cell>
          <cell r="CI135" t="str">
            <v>OPER</v>
          </cell>
          <cell r="CJ135" t="str">
            <v>26824OPER</v>
          </cell>
          <cell r="CK135" t="str">
            <v>26825ATIDR</v>
          </cell>
          <cell r="CL135" t="str">
            <v>26821GCA</v>
          </cell>
          <cell r="CM135" t="str">
            <v>00000 Unità selezionata</v>
          </cell>
          <cell r="CQ135" t="str">
            <v>MULTI-SOCIETARIA</v>
          </cell>
          <cell r="CR135" t="str">
            <v>0025-0100</v>
          </cell>
          <cell r="CS135" t="str">
            <v>CASERTA LOC.  TORRETTA</v>
          </cell>
          <cell r="CT135" t="str">
            <v>26824OPER</v>
          </cell>
          <cell r="CU135" t="str">
            <v>0025-00-SUD</v>
          </cell>
          <cell r="CV135" t="str">
            <v>POLO SUD</v>
          </cell>
          <cell r="CW135" t="str">
            <v>PRRGNN59T25A579D</v>
          </cell>
          <cell r="CY135" t="str">
            <v>Napoletana Gas SpA</v>
          </cell>
        </row>
        <row r="136">
          <cell r="A136" t="str">
            <v>0025001017</v>
          </cell>
          <cell r="B136" t="str">
            <v>NAP</v>
          </cell>
          <cell r="C136" t="str">
            <v>PERRELLA DAVIDE</v>
          </cell>
          <cell r="D136" t="str">
            <v>PERRELLA DAVIDE</v>
          </cell>
          <cell r="E136" t="str">
            <v>M</v>
          </cell>
          <cell r="F136" t="str">
            <v>O</v>
          </cell>
          <cell r="G136">
            <v>1</v>
          </cell>
          <cell r="H136" t="str">
            <v>Operaio</v>
          </cell>
          <cell r="I136" t="str">
            <v>3</v>
          </cell>
          <cell r="J136">
            <v>40269</v>
          </cell>
          <cell r="K136">
            <v>39783</v>
          </cell>
          <cell r="L136">
            <v>33239</v>
          </cell>
          <cell r="M136">
            <v>33239</v>
          </cell>
          <cell r="N136">
            <v>41029</v>
          </cell>
          <cell r="O136">
            <v>21</v>
          </cell>
          <cell r="P136" t="str">
            <v>Assunzione - Motivi vari</v>
          </cell>
          <cell r="Q136" t="str">
            <v>A1738103</v>
          </cell>
          <cell r="R136" t="str">
            <v>OPERAIO SPECIALISTA DISTRIBUZIONE</v>
          </cell>
          <cell r="S136" t="str">
            <v>0025A17</v>
          </cell>
          <cell r="T136" t="str">
            <v>0025-00|0025A17|OPERAIO SPECIALISTA DISTRIBUZIONE|</v>
          </cell>
          <cell r="U136" t="str">
            <v>OPERAIO SPECIALISTA DISTRIBUZIONE</v>
          </cell>
          <cell r="V136" t="str">
            <v>3</v>
          </cell>
          <cell r="W136" t="str">
            <v>COFL</v>
          </cell>
          <cell r="X136" t="str">
            <v>Tempo pieno - Normale</v>
          </cell>
          <cell r="Y136" t="str">
            <v>Napoletana Gas SpA</v>
          </cell>
          <cell r="AA136" t="str">
            <v>Non definito</v>
          </cell>
          <cell r="AB136" t="str">
            <v>020237</v>
          </cell>
          <cell r="AC136" t="str">
            <v>COFL</v>
          </cell>
          <cell r="AD136" t="str">
            <v>0025I20001</v>
          </cell>
          <cell r="AE136" t="str">
            <v>26828COFL</v>
          </cell>
          <cell r="AF136" t="str">
            <v>RR</v>
          </cell>
          <cell r="AG136" t="str">
            <v>NAP</v>
          </cell>
          <cell r="AH136" t="str">
            <v>Napoli</v>
          </cell>
          <cell r="AI136" t="str">
            <v>26828COFL</v>
          </cell>
          <cell r="AJ136" t="str">
            <v>Ruolo</v>
          </cell>
          <cell r="AK136" t="str">
            <v>Napoletana Gas SpA</v>
          </cell>
          <cell r="AM136" t="str">
            <v>Uffici tecnici e ammin. Fuorigrotta</v>
          </cell>
          <cell r="AN136" t="str">
            <v>Napoli</v>
          </cell>
          <cell r="AO136" t="str">
            <v>NA</v>
          </cell>
          <cell r="AP136" t="str">
            <v>0025-00</v>
          </cell>
          <cell r="AQ136" t="str">
            <v>Non definito</v>
          </cell>
          <cell r="AR136" t="str">
            <v>020237</v>
          </cell>
          <cell r="AS136" t="str">
            <v>COFL</v>
          </cell>
          <cell r="AT136" t="str">
            <v>In forza</v>
          </cell>
          <cell r="AU136" t="str">
            <v>Dipendente Standard</v>
          </cell>
          <cell r="AW136" t="str">
            <v>80126</v>
          </cell>
          <cell r="AX136" t="str">
            <v>NA</v>
          </cell>
          <cell r="AY136" t="str">
            <v>NAPOLI</v>
          </cell>
          <cell r="AZ136" t="str">
            <v>VIA ROMOLO E REMO N.128</v>
          </cell>
          <cell r="BA136" t="str">
            <v>Recapito</v>
          </cell>
          <cell r="BD136" t="str">
            <v>Italia</v>
          </cell>
          <cell r="BE136" t="str">
            <v>NAPOLI</v>
          </cell>
          <cell r="BF136" t="str">
            <v>Via G. Leopardi 170</v>
          </cell>
          <cell r="BG136" t="str">
            <v>80125</v>
          </cell>
          <cell r="BH136" t="str">
            <v>N</v>
          </cell>
          <cell r="BL136" t="str">
            <v>Italia</v>
          </cell>
          <cell r="BM136" t="str">
            <v>NA</v>
          </cell>
          <cell r="BN136">
            <v>24492</v>
          </cell>
          <cell r="BO136">
            <v>41029</v>
          </cell>
          <cell r="BP136">
            <v>45</v>
          </cell>
          <cell r="BR136" t="str">
            <v>NAPOLI</v>
          </cell>
          <cell r="BS136" t="str">
            <v>70</v>
          </cell>
          <cell r="BT136" t="str">
            <v>DISTRIBUZIONE GAS</v>
          </cell>
          <cell r="BU136" t="str">
            <v>Distribuzione gas</v>
          </cell>
          <cell r="BW136" t="str">
            <v>Diploma</v>
          </cell>
          <cell r="BX136" t="str">
            <v>Perito informatico</v>
          </cell>
          <cell r="BY136" t="str">
            <v>Diplomi professionali</v>
          </cell>
          <cell r="CA136" t="str">
            <v>503</v>
          </cell>
          <cell r="CB136" t="str">
            <v>0025-ND</v>
          </cell>
          <cell r="CC136" t="str">
            <v>Non definito</v>
          </cell>
          <cell r="CD136" t="str">
            <v>26828COFL</v>
          </cell>
          <cell r="CE136" t="str">
            <v>CENTRO OPERATIVO FLEGREO</v>
          </cell>
          <cell r="CF136" t="str">
            <v>COFL</v>
          </cell>
          <cell r="CG136" t="str">
            <v>Napoletana Gas SpA</v>
          </cell>
          <cell r="CH136" t="str">
            <v>26800PAD</v>
          </cell>
          <cell r="CI136" t="str">
            <v>OPER</v>
          </cell>
          <cell r="CJ136" t="str">
            <v>26824OPER</v>
          </cell>
          <cell r="CK136" t="str">
            <v>26828COFL</v>
          </cell>
          <cell r="CL136" t="str">
            <v>00000 Unità selezionata</v>
          </cell>
          <cell r="CQ136" t="str">
            <v>MULTI-SOCIETARIA</v>
          </cell>
          <cell r="CR136" t="str">
            <v>0025-0004</v>
          </cell>
          <cell r="CS136" t="str">
            <v>V.LEOPARDI</v>
          </cell>
          <cell r="CT136" t="str">
            <v>26824OPER</v>
          </cell>
          <cell r="CU136" t="str">
            <v>0025-00-SUD</v>
          </cell>
          <cell r="CV136" t="str">
            <v>POLO SUD</v>
          </cell>
          <cell r="CW136" t="str">
            <v>PRRDVD67A20F839O</v>
          </cell>
          <cell r="CY136" t="str">
            <v>Napoletana Gas SpA</v>
          </cell>
        </row>
        <row r="137">
          <cell r="A137" t="str">
            <v>0025000551</v>
          </cell>
          <cell r="B137" t="str">
            <v>NAP</v>
          </cell>
          <cell r="C137" t="str">
            <v>PERILLO PASQUALE</v>
          </cell>
          <cell r="D137" t="str">
            <v>PERILLO PASQUALE</v>
          </cell>
          <cell r="E137" t="str">
            <v>M</v>
          </cell>
          <cell r="F137" t="str">
            <v>O</v>
          </cell>
          <cell r="G137">
            <v>1</v>
          </cell>
          <cell r="H137" t="str">
            <v>Operaio</v>
          </cell>
          <cell r="I137" t="str">
            <v>5</v>
          </cell>
          <cell r="J137">
            <v>40269</v>
          </cell>
          <cell r="L137">
            <v>30537</v>
          </cell>
          <cell r="M137">
            <v>30537</v>
          </cell>
          <cell r="N137">
            <v>41029</v>
          </cell>
          <cell r="O137">
            <v>29</v>
          </cell>
          <cell r="P137" t="str">
            <v>Assunzione - Motivi vari</v>
          </cell>
          <cell r="Q137" t="str">
            <v>C0723105</v>
          </cell>
          <cell r="R137" t="str">
            <v>CAPO NUCLEO/ESPERTO OPERATIVO</v>
          </cell>
          <cell r="S137" t="str">
            <v>0025C07</v>
          </cell>
          <cell r="T137" t="str">
            <v>0025-00|0025C07|CAPO NUCLEO/ESPERTO OPERATIVO|</v>
          </cell>
          <cell r="U137" t="str">
            <v>CAPO NUCLEO/ESPERTO OPERATIVO</v>
          </cell>
          <cell r="V137" t="str">
            <v>5</v>
          </cell>
          <cell r="W137" t="str">
            <v>PI</v>
          </cell>
          <cell r="X137" t="str">
            <v>Tempo pieno - Normale</v>
          </cell>
          <cell r="Y137" t="str">
            <v>Napoletana Gas SpA</v>
          </cell>
          <cell r="AA137" t="str">
            <v>Non definito</v>
          </cell>
          <cell r="AB137" t="str">
            <v>020262</v>
          </cell>
          <cell r="AC137" t="str">
            <v>PI</v>
          </cell>
          <cell r="AD137" t="str">
            <v>0025I20002</v>
          </cell>
          <cell r="AE137" t="str">
            <v>26834PI</v>
          </cell>
          <cell r="AF137" t="str">
            <v>RR</v>
          </cell>
          <cell r="AG137" t="str">
            <v>NAP</v>
          </cell>
          <cell r="AH137" t="str">
            <v>Napoli</v>
          </cell>
          <cell r="AI137" t="str">
            <v>26834PI</v>
          </cell>
          <cell r="AJ137" t="str">
            <v>Ruolo</v>
          </cell>
          <cell r="AK137" t="str">
            <v>Napoletana Gas SpA</v>
          </cell>
          <cell r="AM137" t="str">
            <v>Uffici tecnici e ammin. BRIN</v>
          </cell>
          <cell r="AN137" t="str">
            <v>Napoli</v>
          </cell>
          <cell r="AO137" t="str">
            <v>NA</v>
          </cell>
          <cell r="AP137" t="str">
            <v>0025-00</v>
          </cell>
          <cell r="AQ137" t="str">
            <v>Non definito</v>
          </cell>
          <cell r="AR137" t="str">
            <v>020262</v>
          </cell>
          <cell r="AS137" t="str">
            <v>PI</v>
          </cell>
          <cell r="AT137" t="str">
            <v>In forza</v>
          </cell>
          <cell r="AU137" t="str">
            <v>Dipendente Standard</v>
          </cell>
          <cell r="AW137" t="str">
            <v>80014</v>
          </cell>
          <cell r="AX137" t="str">
            <v>NA</v>
          </cell>
          <cell r="AY137" t="str">
            <v>GIUGLIANO IN CAMPANIA</v>
          </cell>
          <cell r="AZ137" t="str">
            <v>VIA CASACELLE N. 406</v>
          </cell>
          <cell r="BA137" t="str">
            <v>Recapito</v>
          </cell>
          <cell r="BD137" t="str">
            <v>Italia</v>
          </cell>
          <cell r="BE137" t="str">
            <v>NAPOLI</v>
          </cell>
          <cell r="BF137" t="str">
            <v>Trav. Benedetto Brin</v>
          </cell>
          <cell r="BG137" t="str">
            <v>80100</v>
          </cell>
          <cell r="BH137" t="str">
            <v>N</v>
          </cell>
          <cell r="BL137" t="str">
            <v>Italia</v>
          </cell>
          <cell r="BM137" t="str">
            <v>NA</v>
          </cell>
          <cell r="BN137">
            <v>19362</v>
          </cell>
          <cell r="BO137">
            <v>41029</v>
          </cell>
          <cell r="BP137">
            <v>59</v>
          </cell>
          <cell r="BR137" t="str">
            <v>GIUGLIANO IN CAMPANIA</v>
          </cell>
          <cell r="BS137" t="str">
            <v>70</v>
          </cell>
          <cell r="BT137" t="str">
            <v>DISTRIBUZIONE GAS</v>
          </cell>
          <cell r="BU137" t="str">
            <v>Distribuzione gas</v>
          </cell>
          <cell r="BW137" t="str">
            <v>Inferiore Diploma</v>
          </cell>
          <cell r="BX137" t="str">
            <v>Frequenza med. inf.</v>
          </cell>
          <cell r="BY137" t="str">
            <v>Inferiore al Diploma</v>
          </cell>
          <cell r="CA137" t="str">
            <v>701</v>
          </cell>
          <cell r="CB137" t="str">
            <v>0025-ND</v>
          </cell>
          <cell r="CC137" t="str">
            <v>Non definito</v>
          </cell>
          <cell r="CD137" t="str">
            <v>26834PI</v>
          </cell>
          <cell r="CE137" t="str">
            <v>PRONTO INTERVENTO E MANUTENZIONE</v>
          </cell>
          <cell r="CF137" t="str">
            <v>PI</v>
          </cell>
          <cell r="CG137" t="str">
            <v>Napoletana Gas SpA</v>
          </cell>
          <cell r="CH137" t="str">
            <v>26800PAD</v>
          </cell>
          <cell r="CI137" t="str">
            <v>OPER</v>
          </cell>
          <cell r="CJ137" t="str">
            <v>26824OPER</v>
          </cell>
          <cell r="CK137" t="str">
            <v>26832NAP</v>
          </cell>
          <cell r="CL137" t="str">
            <v>26834PI</v>
          </cell>
          <cell r="CM137" t="str">
            <v>00000 Unità selezionata</v>
          </cell>
          <cell r="CQ137" t="str">
            <v>MULTI-SOCIETARIA</v>
          </cell>
          <cell r="CR137" t="str">
            <v>0025-0002</v>
          </cell>
          <cell r="CS137" t="str">
            <v>BRIN</v>
          </cell>
          <cell r="CT137" t="str">
            <v>26824OPER</v>
          </cell>
          <cell r="CU137" t="str">
            <v>0025-00-SUD</v>
          </cell>
          <cell r="CV137" t="str">
            <v>POLO SUD</v>
          </cell>
          <cell r="CW137" t="str">
            <v>PRLPQL53A03E054V</v>
          </cell>
          <cell r="CY137" t="str">
            <v>Napoletana Gas SpA</v>
          </cell>
        </row>
        <row r="138">
          <cell r="A138" t="str">
            <v>0025001167</v>
          </cell>
          <cell r="B138" t="str">
            <v>NAP</v>
          </cell>
          <cell r="C138" t="str">
            <v>PENNACCHIO DOMENICO</v>
          </cell>
          <cell r="D138" t="str">
            <v>PENNACCHIO DOMENICO</v>
          </cell>
          <cell r="E138" t="str">
            <v>M</v>
          </cell>
          <cell r="F138" t="str">
            <v>O</v>
          </cell>
          <cell r="G138">
            <v>1</v>
          </cell>
          <cell r="H138" t="str">
            <v>Operaio</v>
          </cell>
          <cell r="I138" t="str">
            <v>3</v>
          </cell>
          <cell r="J138">
            <v>40269</v>
          </cell>
          <cell r="L138">
            <v>33664</v>
          </cell>
          <cell r="M138">
            <v>33664</v>
          </cell>
          <cell r="N138">
            <v>41029</v>
          </cell>
          <cell r="O138">
            <v>20</v>
          </cell>
          <cell r="P138" t="str">
            <v>Assunzione - Motivi vari</v>
          </cell>
          <cell r="Q138" t="str">
            <v>C0937105</v>
          </cell>
          <cell r="R138" t="str">
            <v>CAPO SQUADRA/SPECIALISTA IMPIANTI ELETTRICI E PROT.CATOD</v>
          </cell>
          <cell r="S138" t="str">
            <v>0025C09</v>
          </cell>
          <cell r="T138" t="str">
            <v>0025-00|0025C09|CAPO SQUADRA/SPECIALISTA IMPIANTI ELETTRICI E PROT.CATOD|</v>
          </cell>
          <cell r="U138" t="str">
            <v>CAPO SQUADRA/SPECIALISTA IMPIANTI ELETTRICI E PROT.CATOD</v>
          </cell>
          <cell r="V138" t="str">
            <v>3</v>
          </cell>
          <cell r="W138" t="str">
            <v>OP/IMP/IEPC</v>
          </cell>
          <cell r="X138" t="str">
            <v>Tempo pieno - Normale</v>
          </cell>
          <cell r="Y138" t="str">
            <v>Napoletana Gas SpA</v>
          </cell>
          <cell r="AA138" t="str">
            <v>Non definito</v>
          </cell>
          <cell r="AB138" t="str">
            <v>020272</v>
          </cell>
          <cell r="AC138" t="str">
            <v>OPER/IMP/IEPC</v>
          </cell>
          <cell r="AD138" t="str">
            <v>0025I20002</v>
          </cell>
          <cell r="AE138" t="str">
            <v>26842OPER/IMP/IEPC</v>
          </cell>
          <cell r="AF138" t="str">
            <v>RR</v>
          </cell>
          <cell r="AG138" t="str">
            <v>NAP</v>
          </cell>
          <cell r="AH138" t="str">
            <v>Napoli</v>
          </cell>
          <cell r="AI138" t="str">
            <v>26842OPER/IMP/IEPC</v>
          </cell>
          <cell r="AJ138" t="str">
            <v>Ruolo</v>
          </cell>
          <cell r="AK138" t="str">
            <v>Napoletana Gas SpA</v>
          </cell>
          <cell r="AM138" t="str">
            <v>Uffici tecnici e ammin. BRIN</v>
          </cell>
          <cell r="AN138" t="str">
            <v>Napoli</v>
          </cell>
          <cell r="AO138" t="str">
            <v>NA</v>
          </cell>
          <cell r="AP138" t="str">
            <v>0025-00</v>
          </cell>
          <cell r="AQ138" t="str">
            <v>Non definito</v>
          </cell>
          <cell r="AR138" t="str">
            <v>020272</v>
          </cell>
          <cell r="AS138" t="str">
            <v>OPER/IMP/IEPC</v>
          </cell>
          <cell r="AT138" t="str">
            <v>In forza</v>
          </cell>
          <cell r="AU138" t="str">
            <v>Dipendente Standard</v>
          </cell>
          <cell r="AW138" t="str">
            <v>80014</v>
          </cell>
          <cell r="AX138" t="str">
            <v>NA</v>
          </cell>
          <cell r="AY138" t="str">
            <v>GIUGLIANO IN CAMPANIA</v>
          </cell>
          <cell r="AZ138" t="str">
            <v>VIA N. SAURO, 3</v>
          </cell>
          <cell r="BA138" t="str">
            <v>Recapito</v>
          </cell>
          <cell r="BD138" t="str">
            <v>Italia</v>
          </cell>
          <cell r="BE138" t="str">
            <v>NAPOLI</v>
          </cell>
          <cell r="BF138" t="str">
            <v>Trav. Benedetto Brin</v>
          </cell>
          <cell r="BG138" t="str">
            <v>80100</v>
          </cell>
          <cell r="BH138" t="str">
            <v>N</v>
          </cell>
          <cell r="BL138" t="str">
            <v>Italia</v>
          </cell>
          <cell r="BM138" t="str">
            <v>NA</v>
          </cell>
          <cell r="BN138">
            <v>25545</v>
          </cell>
          <cell r="BO138">
            <v>41029</v>
          </cell>
          <cell r="BP138">
            <v>43</v>
          </cell>
          <cell r="BR138" t="str">
            <v>VILLARICCA</v>
          </cell>
          <cell r="BS138" t="str">
            <v>70</v>
          </cell>
          <cell r="BT138" t="str">
            <v>DISTRIBUZIONE GAS</v>
          </cell>
          <cell r="BU138" t="str">
            <v>Distribuzione gas</v>
          </cell>
          <cell r="BW138" t="str">
            <v>Inferiore Diploma</v>
          </cell>
          <cell r="BX138" t="str">
            <v>Frequenza med. inf.</v>
          </cell>
          <cell r="BY138" t="str">
            <v>Inferiore al Diploma</v>
          </cell>
          <cell r="CA138" t="str">
            <v>701</v>
          </cell>
          <cell r="CB138" t="str">
            <v>0025-ND</v>
          </cell>
          <cell r="CC138" t="str">
            <v>Non definito</v>
          </cell>
          <cell r="CD138" t="str">
            <v>26842OPER/IMP/IEPC</v>
          </cell>
          <cell r="CE138" t="str">
            <v>IMPIANTI ELETTRICI E PROTEZIONE CATODICA</v>
          </cell>
          <cell r="CF138" t="str">
            <v>OP/IMP/IEPC</v>
          </cell>
          <cell r="CG138" t="str">
            <v>Napoletana Gas SpA</v>
          </cell>
          <cell r="CH138" t="str">
            <v>26800PAD</v>
          </cell>
          <cell r="CI138" t="str">
            <v>OPER</v>
          </cell>
          <cell r="CJ138" t="str">
            <v>26824OPER</v>
          </cell>
          <cell r="CK138" t="str">
            <v>26830OPER/IMP</v>
          </cell>
          <cell r="CL138" t="str">
            <v>26842OPER/IMP/IEPC</v>
          </cell>
          <cell r="CM138" t="str">
            <v>00000 Unità selezionata</v>
          </cell>
          <cell r="CQ138" t="str">
            <v>MULTI-SOCIETARIA</v>
          </cell>
          <cell r="CR138" t="str">
            <v>0025-0002</v>
          </cell>
          <cell r="CS138" t="str">
            <v>BRIN</v>
          </cell>
          <cell r="CT138" t="str">
            <v>26824OPER</v>
          </cell>
          <cell r="CU138" t="str">
            <v>0025-00-SUD</v>
          </cell>
          <cell r="CV138" t="str">
            <v>POLO SUD</v>
          </cell>
          <cell r="CW138" t="str">
            <v>PNNDNC69T08G309W</v>
          </cell>
          <cell r="CY138" t="str">
            <v>Napoletana Gas SpA</v>
          </cell>
        </row>
        <row r="139">
          <cell r="A139" t="str">
            <v>0025000951</v>
          </cell>
          <cell r="B139" t="str">
            <v>NAP</v>
          </cell>
          <cell r="C139" t="str">
            <v>PASTORE LUCIANO</v>
          </cell>
          <cell r="D139" t="str">
            <v>PASTORE LUCIANO</v>
          </cell>
          <cell r="E139" t="str">
            <v>M</v>
          </cell>
          <cell r="F139" t="str">
            <v>I</v>
          </cell>
          <cell r="G139">
            <v>2</v>
          </cell>
          <cell r="H139" t="str">
            <v>Impiegato</v>
          </cell>
          <cell r="I139" t="str">
            <v>7</v>
          </cell>
          <cell r="J139">
            <v>40269</v>
          </cell>
          <cell r="L139">
            <v>30202</v>
          </cell>
          <cell r="M139">
            <v>30202</v>
          </cell>
          <cell r="N139">
            <v>41029</v>
          </cell>
          <cell r="O139">
            <v>30</v>
          </cell>
          <cell r="P139" t="str">
            <v>Assunzione - Motivi vari</v>
          </cell>
          <cell r="Q139" t="str">
            <v>E4161105</v>
          </cell>
          <cell r="R139" t="str">
            <v>ESPERTO FATTURAZIONE</v>
          </cell>
          <cell r="S139" t="str">
            <v>0025E41</v>
          </cell>
          <cell r="T139" t="str">
            <v>0025-00|0025E41|ESPERTO FATTURAZIONE|</v>
          </cell>
          <cell r="U139" t="str">
            <v>ESPERTO FATTURAZIONE</v>
          </cell>
          <cell r="V139" t="str">
            <v>7</v>
          </cell>
          <cell r="W139" t="str">
            <v>COMM/FATTUR</v>
          </cell>
          <cell r="X139" t="str">
            <v>Tempo pieno - Normale</v>
          </cell>
          <cell r="Y139" t="str">
            <v>Napoletana Gas SpA</v>
          </cell>
          <cell r="AA139" t="str">
            <v>Non definito</v>
          </cell>
          <cell r="AB139" t="str">
            <v>020400</v>
          </cell>
          <cell r="AC139" t="str">
            <v>COMM</v>
          </cell>
          <cell r="AD139" t="str">
            <v>0025I20002</v>
          </cell>
          <cell r="AE139" t="str">
            <v>31607COMM/FATTUR</v>
          </cell>
          <cell r="AF139" t="str">
            <v>RR</v>
          </cell>
          <cell r="AG139" t="str">
            <v>NAP</v>
          </cell>
          <cell r="AH139" t="str">
            <v>Napoli</v>
          </cell>
          <cell r="AI139" t="str">
            <v>31607COMM/FATTUR</v>
          </cell>
          <cell r="AJ139" t="str">
            <v>Ruolo</v>
          </cell>
          <cell r="AK139" t="str">
            <v>Napoletana Gas SpA</v>
          </cell>
          <cell r="AM139" t="str">
            <v>Uffici tecnici e ammin. BRIN</v>
          </cell>
          <cell r="AN139" t="str">
            <v>Napoli</v>
          </cell>
          <cell r="AO139" t="str">
            <v>NA</v>
          </cell>
          <cell r="AP139" t="str">
            <v>0025-00</v>
          </cell>
          <cell r="AQ139" t="str">
            <v>Non definito</v>
          </cell>
          <cell r="AR139" t="str">
            <v>020400</v>
          </cell>
          <cell r="AS139" t="str">
            <v>COMM</v>
          </cell>
          <cell r="AT139" t="str">
            <v>In forza</v>
          </cell>
          <cell r="AU139" t="str">
            <v>Dipendente Standard</v>
          </cell>
          <cell r="AW139" t="str">
            <v>80126</v>
          </cell>
          <cell r="AX139" t="str">
            <v>NA</v>
          </cell>
          <cell r="AY139" t="str">
            <v>NAPOLI</v>
          </cell>
          <cell r="AZ139" t="str">
            <v>VIA TALETE DI MILETO N.4</v>
          </cell>
          <cell r="BA139" t="str">
            <v>Recapito</v>
          </cell>
          <cell r="BD139" t="str">
            <v>Italia</v>
          </cell>
          <cell r="BE139" t="str">
            <v>NAPOLI</v>
          </cell>
          <cell r="BF139" t="str">
            <v>Trav. Benedetto Brin</v>
          </cell>
          <cell r="BG139" t="str">
            <v>80100</v>
          </cell>
          <cell r="BH139" t="str">
            <v>N</v>
          </cell>
          <cell r="BL139" t="str">
            <v>Italia</v>
          </cell>
          <cell r="BM139" t="str">
            <v>NA</v>
          </cell>
          <cell r="BN139">
            <v>21807</v>
          </cell>
          <cell r="BO139">
            <v>41029</v>
          </cell>
          <cell r="BP139">
            <v>53</v>
          </cell>
          <cell r="BR139" t="str">
            <v>NAPOLI</v>
          </cell>
          <cell r="BS139" t="str">
            <v>70</v>
          </cell>
          <cell r="BT139" t="str">
            <v>DISTRIBUZIONE GAS</v>
          </cell>
          <cell r="BU139" t="str">
            <v>Distribuzione gas</v>
          </cell>
          <cell r="BW139" t="str">
            <v>Diploma</v>
          </cell>
          <cell r="BX139" t="str">
            <v>Perito informatico</v>
          </cell>
          <cell r="BY139" t="str">
            <v>Diplomi professionali</v>
          </cell>
          <cell r="CA139" t="str">
            <v>503</v>
          </cell>
          <cell r="CB139" t="str">
            <v>0025-ND</v>
          </cell>
          <cell r="CC139" t="str">
            <v>Non definito</v>
          </cell>
          <cell r="CD139" t="str">
            <v>31607COMM/FATTUR</v>
          </cell>
          <cell r="CE139" t="str">
            <v>FATTURAZIONE</v>
          </cell>
          <cell r="CF139" t="str">
            <v>COMM/FATTUR</v>
          </cell>
          <cell r="CG139" t="str">
            <v>Napoletana Gas SpA</v>
          </cell>
          <cell r="CH139" t="str">
            <v>26800PAD</v>
          </cell>
          <cell r="CI139" t="str">
            <v>COMM</v>
          </cell>
          <cell r="CJ139" t="str">
            <v>31604COMM</v>
          </cell>
          <cell r="CK139" t="str">
            <v>31607COMM/FATTUR</v>
          </cell>
          <cell r="CL139" t="str">
            <v>00000 Unità selezionata</v>
          </cell>
          <cell r="CQ139" t="str">
            <v>MULTI-SOCIETARIA</v>
          </cell>
          <cell r="CR139" t="str">
            <v>0025-0002</v>
          </cell>
          <cell r="CS139" t="str">
            <v>BRIN</v>
          </cell>
          <cell r="CT139" t="str">
            <v>31604COMM</v>
          </cell>
          <cell r="CU139" t="str">
            <v>0025-00-SUD</v>
          </cell>
          <cell r="CV139" t="str">
            <v>POLO SUD</v>
          </cell>
          <cell r="CW139" t="str">
            <v>PSTLCN59P14F839R</v>
          </cell>
          <cell r="CY139" t="str">
            <v>Napoletana Gas SpA</v>
          </cell>
        </row>
        <row r="140">
          <cell r="A140" t="str">
            <v>0025000966</v>
          </cell>
          <cell r="B140" t="str">
            <v>NAP</v>
          </cell>
          <cell r="C140" t="str">
            <v>PASTORE ANGELO</v>
          </cell>
          <cell r="D140" t="str">
            <v>PASTORE ANGELO</v>
          </cell>
          <cell r="E140" t="str">
            <v>M</v>
          </cell>
          <cell r="F140" t="str">
            <v>I</v>
          </cell>
          <cell r="G140">
            <v>2</v>
          </cell>
          <cell r="H140" t="str">
            <v>Impiegato</v>
          </cell>
          <cell r="I140" t="str">
            <v>7</v>
          </cell>
          <cell r="J140">
            <v>40269</v>
          </cell>
          <cell r="K140">
            <v>37681</v>
          </cell>
          <cell r="L140">
            <v>33077</v>
          </cell>
          <cell r="M140">
            <v>33077</v>
          </cell>
          <cell r="N140">
            <v>41029</v>
          </cell>
          <cell r="O140">
            <v>22</v>
          </cell>
          <cell r="P140" t="str">
            <v>Assunzione - Motivi vari</v>
          </cell>
          <cell r="Q140" t="str">
            <v>T0237105</v>
          </cell>
          <cell r="R140" t="str">
            <v>TECNICO ESPERTO IMPIANTI ELETTRICI E PROTEZIONE CATODICA</v>
          </cell>
          <cell r="S140" t="str">
            <v>0025T02</v>
          </cell>
          <cell r="T140" t="str">
            <v>0025-00|0025T02|TECNICO ESPERTO IMPIANTI ELETTRICI E PROTEZIONE CATODICA|</v>
          </cell>
          <cell r="U140" t="str">
            <v>TECNICO ESPERTO IMPIANTI ELETTRICI E PROTEZIONE CATODICA</v>
          </cell>
          <cell r="V140" t="str">
            <v>7</v>
          </cell>
          <cell r="W140" t="str">
            <v>OP/IMP/IEPC</v>
          </cell>
          <cell r="X140" t="str">
            <v>Tempo pieno - Normale</v>
          </cell>
          <cell r="Y140" t="str">
            <v>Napoletana Gas SpA</v>
          </cell>
          <cell r="AA140" t="str">
            <v>Non definito</v>
          </cell>
          <cell r="AB140" t="str">
            <v>020272</v>
          </cell>
          <cell r="AC140" t="str">
            <v>OPER/IMP/IEPC</v>
          </cell>
          <cell r="AD140" t="str">
            <v>0025I20002</v>
          </cell>
          <cell r="AE140" t="str">
            <v>26842OPER/IMP/IEPC</v>
          </cell>
          <cell r="AF140" t="str">
            <v>RR</v>
          </cell>
          <cell r="AG140" t="str">
            <v>NAP</v>
          </cell>
          <cell r="AH140" t="str">
            <v>Napoli</v>
          </cell>
          <cell r="AI140" t="str">
            <v>26842OPER/IMP/IEPC</v>
          </cell>
          <cell r="AJ140" t="str">
            <v>Ruolo</v>
          </cell>
          <cell r="AK140" t="str">
            <v>Napoletana Gas SpA</v>
          </cell>
          <cell r="AM140" t="str">
            <v>Uffici tecnici e ammin. BRIN</v>
          </cell>
          <cell r="AN140" t="str">
            <v>Napoli</v>
          </cell>
          <cell r="AO140" t="str">
            <v>NA</v>
          </cell>
          <cell r="AP140" t="str">
            <v>0025-00</v>
          </cell>
          <cell r="AQ140" t="str">
            <v>Non definito</v>
          </cell>
          <cell r="AR140" t="str">
            <v>020272</v>
          </cell>
          <cell r="AS140" t="str">
            <v>OPER/IMP/IEPC</v>
          </cell>
          <cell r="AT140" t="str">
            <v>In forza</v>
          </cell>
          <cell r="AU140" t="str">
            <v>Dipendente Standard</v>
          </cell>
          <cell r="AW140" t="str">
            <v>80126</v>
          </cell>
          <cell r="AX140" t="str">
            <v>NA</v>
          </cell>
          <cell r="AY140" t="str">
            <v>NAPOLI</v>
          </cell>
          <cell r="AZ140" t="str">
            <v>VIA TERTULLIANO N.23 SC.F</v>
          </cell>
          <cell r="BA140" t="str">
            <v>Recapito</v>
          </cell>
          <cell r="BD140" t="str">
            <v>Italia</v>
          </cell>
          <cell r="BE140" t="str">
            <v>NAPOLI</v>
          </cell>
          <cell r="BF140" t="str">
            <v>Trav. Benedetto Brin</v>
          </cell>
          <cell r="BG140" t="str">
            <v>80100</v>
          </cell>
          <cell r="BH140" t="str">
            <v>N</v>
          </cell>
          <cell r="BL140" t="str">
            <v>Italia</v>
          </cell>
          <cell r="BM140" t="str">
            <v>NA</v>
          </cell>
          <cell r="BN140">
            <v>23461</v>
          </cell>
          <cell r="BO140">
            <v>41029</v>
          </cell>
          <cell r="BP140">
            <v>48</v>
          </cell>
          <cell r="BR140" t="str">
            <v>NAPOLI</v>
          </cell>
          <cell r="BS140" t="str">
            <v>70</v>
          </cell>
          <cell r="BT140" t="str">
            <v>DISTRIBUZIONE GAS</v>
          </cell>
          <cell r="BU140" t="str">
            <v>Distribuzione gas</v>
          </cell>
          <cell r="BW140" t="str">
            <v>Diploma</v>
          </cell>
          <cell r="BX140" t="str">
            <v>Dipl. per. elettrot.</v>
          </cell>
          <cell r="BY140" t="str">
            <v>Diplomi professionali</v>
          </cell>
          <cell r="CA140" t="str">
            <v>505</v>
          </cell>
          <cell r="CB140" t="str">
            <v>0025-ND</v>
          </cell>
          <cell r="CC140" t="str">
            <v>Non definito</v>
          </cell>
          <cell r="CD140" t="str">
            <v>26842OPER/IMP/IEPC</v>
          </cell>
          <cell r="CE140" t="str">
            <v>IMPIANTI ELETTRICI E PROTEZIONE CATODICA</v>
          </cell>
          <cell r="CF140" t="str">
            <v>OP/IMP/IEPC</v>
          </cell>
          <cell r="CG140" t="str">
            <v>Napoletana Gas SpA</v>
          </cell>
          <cell r="CH140" t="str">
            <v>26800PAD</v>
          </cell>
          <cell r="CI140" t="str">
            <v>OPER</v>
          </cell>
          <cell r="CJ140" t="str">
            <v>26824OPER</v>
          </cell>
          <cell r="CK140" t="str">
            <v>26830OPER/IMP</v>
          </cell>
          <cell r="CL140" t="str">
            <v>26842OPER/IMP/IEPC</v>
          </cell>
          <cell r="CM140" t="str">
            <v>00000 Unità selezionata</v>
          </cell>
          <cell r="CQ140" t="str">
            <v>MULTI-SOCIETARIA</v>
          </cell>
          <cell r="CR140" t="str">
            <v>0025-0002</v>
          </cell>
          <cell r="CS140" t="str">
            <v>BRIN</v>
          </cell>
          <cell r="CT140" t="str">
            <v>26824OPER</v>
          </cell>
          <cell r="CU140" t="str">
            <v>0025-00-SUD</v>
          </cell>
          <cell r="CV140" t="str">
            <v>POLO SUD</v>
          </cell>
          <cell r="CW140" t="str">
            <v>PSTNGL64C25F839F</v>
          </cell>
          <cell r="CY140" t="str">
            <v>Napoletana Gas SpA</v>
          </cell>
        </row>
        <row r="141">
          <cell r="A141" t="str">
            <v>0025000813</v>
          </cell>
          <cell r="B141" t="str">
            <v>NAP</v>
          </cell>
          <cell r="C141" t="str">
            <v>PASSARO GERARDO FRANCESCO</v>
          </cell>
          <cell r="D141" t="str">
            <v>PASSARO GERARDO FRANCESCO</v>
          </cell>
          <cell r="E141" t="str">
            <v>M</v>
          </cell>
          <cell r="F141" t="str">
            <v>I</v>
          </cell>
          <cell r="G141">
            <v>2</v>
          </cell>
          <cell r="H141" t="str">
            <v>Impiegato</v>
          </cell>
          <cell r="I141" t="str">
            <v>6</v>
          </cell>
          <cell r="J141">
            <v>40269</v>
          </cell>
          <cell r="L141">
            <v>31868</v>
          </cell>
          <cell r="M141">
            <v>31868</v>
          </cell>
          <cell r="N141">
            <v>41029</v>
          </cell>
          <cell r="O141">
            <v>25</v>
          </cell>
          <cell r="P141" t="str">
            <v>Assunzione - Motivi vari</v>
          </cell>
          <cell r="Q141" t="str">
            <v>T0723105</v>
          </cell>
          <cell r="R141" t="str">
            <v>TECNICO DISTRIBUZIONE</v>
          </cell>
          <cell r="S141" t="str">
            <v>0025T07</v>
          </cell>
          <cell r="T141" t="str">
            <v>0025-00|0025T07|TECNICO DISTRIBUZIONE|</v>
          </cell>
          <cell r="U141" t="str">
            <v>TECNICO DISTRIBUZIONE</v>
          </cell>
          <cell r="V141" t="str">
            <v>6</v>
          </cell>
          <cell r="W141" t="str">
            <v>PI</v>
          </cell>
          <cell r="X141" t="str">
            <v>Tempo pieno - Normale</v>
          </cell>
          <cell r="Y141" t="str">
            <v>Napoletana Gas SpA</v>
          </cell>
          <cell r="AA141" t="str">
            <v>Non definito</v>
          </cell>
          <cell r="AB141" t="str">
            <v>020262</v>
          </cell>
          <cell r="AC141" t="str">
            <v>PI</v>
          </cell>
          <cell r="AD141" t="str">
            <v>0025I20002</v>
          </cell>
          <cell r="AE141" t="str">
            <v>26834PI</v>
          </cell>
          <cell r="AF141" t="str">
            <v>RR</v>
          </cell>
          <cell r="AG141" t="str">
            <v>NAP</v>
          </cell>
          <cell r="AH141" t="str">
            <v>Napoli</v>
          </cell>
          <cell r="AI141" t="str">
            <v>26834PI</v>
          </cell>
          <cell r="AJ141" t="str">
            <v>Ruolo</v>
          </cell>
          <cell r="AK141" t="str">
            <v>Napoletana Gas SpA</v>
          </cell>
          <cell r="AM141" t="str">
            <v>Uffici tecnici e ammin. BRIN</v>
          </cell>
          <cell r="AN141" t="str">
            <v>Napoli</v>
          </cell>
          <cell r="AO141" t="str">
            <v>NA</v>
          </cell>
          <cell r="AP141" t="str">
            <v>0025-00</v>
          </cell>
          <cell r="AQ141" t="str">
            <v>Non definito</v>
          </cell>
          <cell r="AR141" t="str">
            <v>020262</v>
          </cell>
          <cell r="AS141" t="str">
            <v>PI</v>
          </cell>
          <cell r="AT141" t="str">
            <v>In forza</v>
          </cell>
          <cell r="AU141" t="str">
            <v>Dipendente Standard</v>
          </cell>
          <cell r="AW141" t="str">
            <v>80030</v>
          </cell>
          <cell r="AX141" t="str">
            <v>NA</v>
          </cell>
          <cell r="AY141" t="str">
            <v>MARIGLIANELLA</v>
          </cell>
          <cell r="AZ141" t="str">
            <v>VIA E. FERMI</v>
          </cell>
          <cell r="BA141" t="str">
            <v>Recapito</v>
          </cell>
          <cell r="BD141" t="str">
            <v>Italia</v>
          </cell>
          <cell r="BE141" t="str">
            <v>NAPOLI</v>
          </cell>
          <cell r="BF141" t="str">
            <v>Trav. Benedetto Brin</v>
          </cell>
          <cell r="BG141" t="str">
            <v>80100</v>
          </cell>
          <cell r="BH141" t="str">
            <v>N</v>
          </cell>
          <cell r="BL141" t="str">
            <v>Italia</v>
          </cell>
          <cell r="BM141" t="str">
            <v>NA</v>
          </cell>
          <cell r="BN141">
            <v>23790</v>
          </cell>
          <cell r="BO141">
            <v>41029</v>
          </cell>
          <cell r="BP141">
            <v>47</v>
          </cell>
          <cell r="BR141" t="str">
            <v>MARIGLIANELLA</v>
          </cell>
          <cell r="BS141" t="str">
            <v>70</v>
          </cell>
          <cell r="BT141" t="str">
            <v>DISTRIBUZIONE GAS</v>
          </cell>
          <cell r="BU141" t="str">
            <v>Distribuzione gas</v>
          </cell>
          <cell r="BW141" t="str">
            <v>Diploma</v>
          </cell>
          <cell r="BX141" t="str">
            <v>Dipl. per. elettrot.</v>
          </cell>
          <cell r="BY141" t="str">
            <v>Diplomi professionali</v>
          </cell>
          <cell r="CA141" t="str">
            <v>505</v>
          </cell>
          <cell r="CB141" t="str">
            <v>0025-ND</v>
          </cell>
          <cell r="CC141" t="str">
            <v>Non definito</v>
          </cell>
          <cell r="CD141" t="str">
            <v>26834PI</v>
          </cell>
          <cell r="CE141" t="str">
            <v>PRONTO INTERVENTO E MANUTENZIONE</v>
          </cell>
          <cell r="CF141" t="str">
            <v>PI</v>
          </cell>
          <cell r="CG141" t="str">
            <v>Napoletana Gas SpA</v>
          </cell>
          <cell r="CH141" t="str">
            <v>26800PAD</v>
          </cell>
          <cell r="CI141" t="str">
            <v>OPER</v>
          </cell>
          <cell r="CJ141" t="str">
            <v>26824OPER</v>
          </cell>
          <cell r="CK141" t="str">
            <v>26832NAP</v>
          </cell>
          <cell r="CL141" t="str">
            <v>26834PI</v>
          </cell>
          <cell r="CM141" t="str">
            <v>00000 Unità selezionata</v>
          </cell>
          <cell r="CQ141" t="str">
            <v>MULTI-SOCIETARIA</v>
          </cell>
          <cell r="CR141" t="str">
            <v>0025-0002</v>
          </cell>
          <cell r="CS141" t="str">
            <v>BRIN</v>
          </cell>
          <cell r="CT141" t="str">
            <v>26824OPER</v>
          </cell>
          <cell r="CU141" t="str">
            <v>0025-00-SUD</v>
          </cell>
          <cell r="CV141" t="str">
            <v>POLO SUD</v>
          </cell>
          <cell r="CW141" t="str">
            <v>PSSGRD65B17E954X</v>
          </cell>
          <cell r="CY141" t="str">
            <v>Napoletana Gas SpA</v>
          </cell>
        </row>
        <row r="142">
          <cell r="A142" t="str">
            <v>0025000670</v>
          </cell>
          <cell r="B142" t="str">
            <v>NAP</v>
          </cell>
          <cell r="C142" t="str">
            <v>PASELLA CIRO</v>
          </cell>
          <cell r="D142" t="str">
            <v>PASELLA CIRO</v>
          </cell>
          <cell r="E142" t="str">
            <v>M</v>
          </cell>
          <cell r="F142" t="str">
            <v>O</v>
          </cell>
          <cell r="G142">
            <v>1</v>
          </cell>
          <cell r="H142" t="str">
            <v>Operaio</v>
          </cell>
          <cell r="I142" t="str">
            <v>4</v>
          </cell>
          <cell r="J142">
            <v>40269</v>
          </cell>
          <cell r="L142">
            <v>30914</v>
          </cell>
          <cell r="M142">
            <v>30914</v>
          </cell>
          <cell r="N142">
            <v>41029</v>
          </cell>
          <cell r="O142">
            <v>28</v>
          </cell>
          <cell r="P142" t="str">
            <v>Assunzione - Motivi vari</v>
          </cell>
          <cell r="Q142" t="str">
            <v>A1622105</v>
          </cell>
          <cell r="R142" t="str">
            <v>OPERAIO EXPERT DISTRIBUZIONE</v>
          </cell>
          <cell r="S142" t="str">
            <v>0025A16</v>
          </cell>
          <cell r="T142" t="str">
            <v>0025-00|0025A16|OPERAIO EXPERT DISTRIBUZIONE|</v>
          </cell>
          <cell r="U142" t="str">
            <v>OPERAIO EXPERT DISTRIBUZIONE</v>
          </cell>
          <cell r="V142" t="str">
            <v>4</v>
          </cell>
          <cell r="W142" t="str">
            <v>ATT</v>
          </cell>
          <cell r="X142" t="str">
            <v>Tempo pieno - Normale</v>
          </cell>
          <cell r="Y142" t="str">
            <v>Napoletana Gas SpA</v>
          </cell>
          <cell r="AA142" t="str">
            <v>Non definito</v>
          </cell>
          <cell r="AB142" t="str">
            <v>020261</v>
          </cell>
          <cell r="AC142" t="str">
            <v>ATT</v>
          </cell>
          <cell r="AD142" t="str">
            <v>0025I20002</v>
          </cell>
          <cell r="AE142" t="str">
            <v>26833ATT</v>
          </cell>
          <cell r="AF142" t="str">
            <v>RR</v>
          </cell>
          <cell r="AG142" t="str">
            <v>NAP</v>
          </cell>
          <cell r="AH142" t="str">
            <v>Napoli</v>
          </cell>
          <cell r="AI142" t="str">
            <v>26833ATT</v>
          </cell>
          <cell r="AJ142" t="str">
            <v>Ruolo</v>
          </cell>
          <cell r="AK142" t="str">
            <v>Napoletana Gas SpA</v>
          </cell>
          <cell r="AM142" t="str">
            <v>Uffici tecnici e ammin. BRIN</v>
          </cell>
          <cell r="AN142" t="str">
            <v>Napoli</v>
          </cell>
          <cell r="AO142" t="str">
            <v>NA</v>
          </cell>
          <cell r="AP142" t="str">
            <v>0025-00</v>
          </cell>
          <cell r="AQ142" t="str">
            <v>Non definito</v>
          </cell>
          <cell r="AR142" t="str">
            <v>020261</v>
          </cell>
          <cell r="AS142" t="str">
            <v>ATT</v>
          </cell>
          <cell r="AT142" t="str">
            <v>In forza</v>
          </cell>
          <cell r="AU142" t="str">
            <v>Dipendente Standard</v>
          </cell>
          <cell r="AW142" t="str">
            <v>80046</v>
          </cell>
          <cell r="AX142" t="str">
            <v>NA</v>
          </cell>
          <cell r="AY142" t="str">
            <v>SAN GIORGIO A CREMANO</v>
          </cell>
          <cell r="AZ142" t="str">
            <v>VIA A.GRAMSCI N.38</v>
          </cell>
          <cell r="BA142" t="str">
            <v>Recapito</v>
          </cell>
          <cell r="BD142" t="str">
            <v>Italia</v>
          </cell>
          <cell r="BE142" t="str">
            <v>NAPOLI</v>
          </cell>
          <cell r="BF142" t="str">
            <v>Trav. Benedetto Brin</v>
          </cell>
          <cell r="BG142" t="str">
            <v>80100</v>
          </cell>
          <cell r="BH142" t="str">
            <v>N</v>
          </cell>
          <cell r="BL142" t="str">
            <v>Italia</v>
          </cell>
          <cell r="BM142" t="str">
            <v>NA</v>
          </cell>
          <cell r="BN142">
            <v>23739</v>
          </cell>
          <cell r="BO142">
            <v>41029</v>
          </cell>
          <cell r="BP142">
            <v>48</v>
          </cell>
          <cell r="BR142" t="str">
            <v>SAN GIORGIO A CREMANO</v>
          </cell>
          <cell r="BS142" t="str">
            <v>70</v>
          </cell>
          <cell r="BT142" t="str">
            <v>DISTRIBUZIONE GAS</v>
          </cell>
          <cell r="BU142" t="str">
            <v>Distribuzione gas</v>
          </cell>
          <cell r="BW142" t="str">
            <v>Inferiore Diploma</v>
          </cell>
          <cell r="BX142" t="str">
            <v>Frequenza med. inf.</v>
          </cell>
          <cell r="BY142" t="str">
            <v>Inferiore al Diploma</v>
          </cell>
          <cell r="CA142" t="str">
            <v>701</v>
          </cell>
          <cell r="CB142" t="str">
            <v>0025-ND</v>
          </cell>
          <cell r="CC142" t="str">
            <v>Non definito</v>
          </cell>
          <cell r="CD142" t="str">
            <v>26833ATT</v>
          </cell>
          <cell r="CE142" t="str">
            <v>ATTIVAZIONE</v>
          </cell>
          <cell r="CF142" t="str">
            <v>ATT</v>
          </cell>
          <cell r="CG142" t="str">
            <v>Napoletana Gas SpA</v>
          </cell>
          <cell r="CH142" t="str">
            <v>26800PAD</v>
          </cell>
          <cell r="CI142" t="str">
            <v>OPER</v>
          </cell>
          <cell r="CJ142" t="str">
            <v>26824OPER</v>
          </cell>
          <cell r="CK142" t="str">
            <v>26832NAP</v>
          </cell>
          <cell r="CL142" t="str">
            <v>26833ATT</v>
          </cell>
          <cell r="CM142" t="str">
            <v>00000 Unità selezionata</v>
          </cell>
          <cell r="CQ142" t="str">
            <v>MULTI-SOCIETARIA</v>
          </cell>
          <cell r="CR142" t="str">
            <v>0025-0002</v>
          </cell>
          <cell r="CS142" t="str">
            <v>BRIN</v>
          </cell>
          <cell r="CT142" t="str">
            <v>26824OPER</v>
          </cell>
          <cell r="CU142" t="str">
            <v>0025-00-SUD</v>
          </cell>
          <cell r="CV142" t="str">
            <v>POLO SUD</v>
          </cell>
          <cell r="CW142" t="str">
            <v>PSLCRI64T28H892H</v>
          </cell>
          <cell r="CY142" t="str">
            <v>Napoletana Gas SpA</v>
          </cell>
        </row>
        <row r="143">
          <cell r="A143" t="str">
            <v>0025001269</v>
          </cell>
          <cell r="B143" t="str">
            <v>NAP</v>
          </cell>
          <cell r="C143" t="str">
            <v>PARZIALE LUIGI</v>
          </cell>
          <cell r="D143" t="str">
            <v>PARZIALE LUIGI</v>
          </cell>
          <cell r="E143" t="str">
            <v>M</v>
          </cell>
          <cell r="F143" t="str">
            <v>O</v>
          </cell>
          <cell r="G143">
            <v>1</v>
          </cell>
          <cell r="H143" t="str">
            <v>Operaio</v>
          </cell>
          <cell r="I143" t="str">
            <v>3</v>
          </cell>
          <cell r="J143">
            <v>40269</v>
          </cell>
          <cell r="K143">
            <v>40118</v>
          </cell>
          <cell r="L143">
            <v>34243</v>
          </cell>
          <cell r="M143">
            <v>33399</v>
          </cell>
          <cell r="N143">
            <v>41029</v>
          </cell>
          <cell r="O143">
            <v>21</v>
          </cell>
          <cell r="P143" t="str">
            <v>Trasferimento - Da fusioni conferimenti (fusioni di societa')</v>
          </cell>
          <cell r="Q143" t="str">
            <v>A1739716</v>
          </cell>
          <cell r="R143" t="str">
            <v>OPERAIO SPECIALISTA DISTRIBUZIONE</v>
          </cell>
          <cell r="S143" t="str">
            <v>0025A17</v>
          </cell>
          <cell r="T143" t="str">
            <v>0025-00|0025A17|OPERAIO SPECIALISTA DISTRIBUZIONE|</v>
          </cell>
          <cell r="U143" t="str">
            <v>OPERAIO SPECIALISTA DISTRIBUZIONE</v>
          </cell>
          <cell r="V143" t="str">
            <v>3</v>
          </cell>
          <cell r="W143" t="str">
            <v>COCN</v>
          </cell>
          <cell r="X143" t="str">
            <v>Tempo pieno - Normale</v>
          </cell>
          <cell r="Y143" t="str">
            <v>Napoletana Gas SpA</v>
          </cell>
          <cell r="AA143" t="str">
            <v>Non definito</v>
          </cell>
          <cell r="AB143" t="str">
            <v>020235</v>
          </cell>
          <cell r="AC143" t="str">
            <v>COCN</v>
          </cell>
          <cell r="AD143" t="str">
            <v>0025I20300</v>
          </cell>
          <cell r="AE143" t="str">
            <v>26827COCN</v>
          </cell>
          <cell r="AF143" t="str">
            <v>RR</v>
          </cell>
          <cell r="AG143" t="str">
            <v>NCI</v>
          </cell>
          <cell r="AH143" t="str">
            <v>Salerno</v>
          </cell>
          <cell r="AI143" t="str">
            <v>26827COCN</v>
          </cell>
          <cell r="AJ143" t="str">
            <v>Ruolo</v>
          </cell>
          <cell r="AK143" t="str">
            <v>Napoletana Gas SpA</v>
          </cell>
          <cell r="AM143" t="str">
            <v>Sede Nocera</v>
          </cell>
          <cell r="AN143" t="str">
            <v>Salerno</v>
          </cell>
          <cell r="AO143" t="str">
            <v>SA</v>
          </cell>
          <cell r="AP143" t="str">
            <v>0025-00</v>
          </cell>
          <cell r="AQ143" t="str">
            <v>Non definito</v>
          </cell>
          <cell r="AR143" t="str">
            <v>020235</v>
          </cell>
          <cell r="AS143" t="str">
            <v>COCN</v>
          </cell>
          <cell r="AT143" t="str">
            <v>In forza</v>
          </cell>
          <cell r="AU143" t="str">
            <v>Dipendente Standard</v>
          </cell>
          <cell r="AW143" t="str">
            <v>84014</v>
          </cell>
          <cell r="AX143" t="str">
            <v>SA</v>
          </cell>
          <cell r="AY143" t="str">
            <v>NOCERA INFERIORE</v>
          </cell>
          <cell r="AZ143" t="str">
            <v>VIA GIANBATTISTA VICO 22</v>
          </cell>
          <cell r="BA143" t="str">
            <v>Recapito</v>
          </cell>
          <cell r="BD143" t="str">
            <v>Italia</v>
          </cell>
          <cell r="BE143" t="str">
            <v>NOCERA INFERIORE</v>
          </cell>
          <cell r="BF143" t="str">
            <v>Via Napoli,45</v>
          </cell>
          <cell r="BG143" t="str">
            <v>84014</v>
          </cell>
          <cell r="BH143" t="str">
            <v>N</v>
          </cell>
          <cell r="BL143" t="str">
            <v>Italia</v>
          </cell>
          <cell r="BM143" t="str">
            <v>SA</v>
          </cell>
          <cell r="BN143">
            <v>24288</v>
          </cell>
          <cell r="BO143">
            <v>41029</v>
          </cell>
          <cell r="BP143">
            <v>46</v>
          </cell>
          <cell r="BR143" t="str">
            <v>NOCERA INFERIORE</v>
          </cell>
          <cell r="BS143" t="str">
            <v>70</v>
          </cell>
          <cell r="BT143" t="str">
            <v>DISTRIBUZIONE GAS</v>
          </cell>
          <cell r="BU143" t="str">
            <v>Distribuzione gas</v>
          </cell>
          <cell r="BW143" t="str">
            <v>Diploma</v>
          </cell>
          <cell r="BX143" t="str">
            <v>Altri dipl. tecnici</v>
          </cell>
          <cell r="BY143" t="str">
            <v>Diplomi professionali</v>
          </cell>
          <cell r="CA143" t="str">
            <v>599</v>
          </cell>
          <cell r="CB143" t="str">
            <v>0025-ND</v>
          </cell>
          <cell r="CC143" t="str">
            <v>Non definito</v>
          </cell>
          <cell r="CD143" t="str">
            <v>26827COCN</v>
          </cell>
          <cell r="CE143" t="str">
            <v>CENTRO OPERATIVO CASTELLAMMARE - NOCERA</v>
          </cell>
          <cell r="CF143" t="str">
            <v>COCN</v>
          </cell>
          <cell r="CG143" t="str">
            <v>Napoletana Gas SpA</v>
          </cell>
          <cell r="CH143" t="str">
            <v>26800PAD</v>
          </cell>
          <cell r="CI143" t="str">
            <v>OPER</v>
          </cell>
          <cell r="CJ143" t="str">
            <v>26824OPER</v>
          </cell>
          <cell r="CK143" t="str">
            <v>26827COCN</v>
          </cell>
          <cell r="CL143" t="str">
            <v>00000 Unità selezionata</v>
          </cell>
          <cell r="CQ143" t="str">
            <v>MULTI-SOCIETARIA</v>
          </cell>
          <cell r="CR143" t="str">
            <v>0025-0300</v>
          </cell>
          <cell r="CS143" t="str">
            <v>NOCERA</v>
          </cell>
          <cell r="CT143" t="str">
            <v>26824OPER</v>
          </cell>
          <cell r="CU143" t="str">
            <v>0025-00-SUD</v>
          </cell>
          <cell r="CV143" t="str">
            <v>POLO SUD</v>
          </cell>
          <cell r="CW143" t="str">
            <v>PRZLGU66H30F912H</v>
          </cell>
          <cell r="CY143" t="str">
            <v>Napoletana Gas SpA</v>
          </cell>
        </row>
        <row r="144">
          <cell r="A144" t="str">
            <v>0025000867</v>
          </cell>
          <cell r="B144" t="str">
            <v>NAP</v>
          </cell>
          <cell r="C144" t="str">
            <v>PARIBELLO VINCENZO</v>
          </cell>
          <cell r="D144" t="str">
            <v>PARIBELLO VINCENZO</v>
          </cell>
          <cell r="E144" t="str">
            <v>M</v>
          </cell>
          <cell r="F144" t="str">
            <v>O</v>
          </cell>
          <cell r="G144">
            <v>1</v>
          </cell>
          <cell r="H144" t="str">
            <v>Operaio</v>
          </cell>
          <cell r="I144" t="str">
            <v>4</v>
          </cell>
          <cell r="J144">
            <v>40269</v>
          </cell>
          <cell r="K144">
            <v>39203</v>
          </cell>
          <cell r="L144">
            <v>32493</v>
          </cell>
          <cell r="M144">
            <v>32493</v>
          </cell>
          <cell r="N144">
            <v>41029</v>
          </cell>
          <cell r="O144">
            <v>24</v>
          </cell>
          <cell r="P144" t="str">
            <v>Assunzione - Motivi vari</v>
          </cell>
          <cell r="Q144" t="str">
            <v>A1623105</v>
          </cell>
          <cell r="R144" t="str">
            <v>OPERAIO EXPERT DISTRIBUZIONE</v>
          </cell>
          <cell r="S144" t="str">
            <v>0025A16</v>
          </cell>
          <cell r="T144" t="str">
            <v>0025-00|0025A16|OPERAIO EXPERT DISTRIBUZIONE|</v>
          </cell>
          <cell r="U144" t="str">
            <v>OPERAIO EXPERT DISTRIBUZIONE</v>
          </cell>
          <cell r="V144" t="str">
            <v>4</v>
          </cell>
          <cell r="W144" t="str">
            <v>PI</v>
          </cell>
          <cell r="X144" t="str">
            <v>Tempo pieno - Normale</v>
          </cell>
          <cell r="Y144" t="str">
            <v>Napoletana Gas SpA</v>
          </cell>
          <cell r="AA144" t="str">
            <v>Non definito</v>
          </cell>
          <cell r="AB144" t="str">
            <v>020262</v>
          </cell>
          <cell r="AC144" t="str">
            <v>PI</v>
          </cell>
          <cell r="AD144" t="str">
            <v>0025I20002</v>
          </cell>
          <cell r="AE144" t="str">
            <v>26834PI</v>
          </cell>
          <cell r="AF144" t="str">
            <v>RR</v>
          </cell>
          <cell r="AG144" t="str">
            <v>NAP</v>
          </cell>
          <cell r="AH144" t="str">
            <v>Napoli</v>
          </cell>
          <cell r="AI144" t="str">
            <v>26834PI</v>
          </cell>
          <cell r="AJ144" t="str">
            <v>Ruolo</v>
          </cell>
          <cell r="AK144" t="str">
            <v>Napoletana Gas SpA</v>
          </cell>
          <cell r="AM144" t="str">
            <v>Uffici tecnici e ammin. BRIN</v>
          </cell>
          <cell r="AN144" t="str">
            <v>Napoli</v>
          </cell>
          <cell r="AO144" t="str">
            <v>NA</v>
          </cell>
          <cell r="AP144" t="str">
            <v>0025-00</v>
          </cell>
          <cell r="AQ144" t="str">
            <v>Non definito</v>
          </cell>
          <cell r="AR144" t="str">
            <v>020262</v>
          </cell>
          <cell r="AS144" t="str">
            <v>PI</v>
          </cell>
          <cell r="AT144" t="str">
            <v>In forza</v>
          </cell>
          <cell r="AU144" t="str">
            <v>Dipendente Standard</v>
          </cell>
          <cell r="AW144" t="str">
            <v>80026</v>
          </cell>
          <cell r="AX144" t="str">
            <v>NA</v>
          </cell>
          <cell r="AY144" t="str">
            <v>CASORIA</v>
          </cell>
          <cell r="AZ144" t="str">
            <v>VIA IV NOVEMBRE,17</v>
          </cell>
          <cell r="BA144" t="str">
            <v>Recapito</v>
          </cell>
          <cell r="BD144" t="str">
            <v>Italia</v>
          </cell>
          <cell r="BE144" t="str">
            <v>NAPOLI</v>
          </cell>
          <cell r="BF144" t="str">
            <v>Trav. Benedetto Brin</v>
          </cell>
          <cell r="BG144" t="str">
            <v>80100</v>
          </cell>
          <cell r="BH144" t="str">
            <v>N</v>
          </cell>
          <cell r="BL144" t="str">
            <v>Italia</v>
          </cell>
          <cell r="BM144" t="str">
            <v>NA</v>
          </cell>
          <cell r="BN144">
            <v>22933</v>
          </cell>
          <cell r="BO144">
            <v>41029</v>
          </cell>
          <cell r="BP144">
            <v>50</v>
          </cell>
          <cell r="BR144" t="str">
            <v>AFRAGOLA</v>
          </cell>
          <cell r="BS144" t="str">
            <v>70</v>
          </cell>
          <cell r="BT144" t="str">
            <v>DISTRIBUZIONE GAS</v>
          </cell>
          <cell r="BU144" t="str">
            <v>Distribuzione gas</v>
          </cell>
          <cell r="BW144" t="str">
            <v>Inferiore Diploma</v>
          </cell>
          <cell r="BX144" t="str">
            <v>Frequenza med. inf.</v>
          </cell>
          <cell r="BY144" t="str">
            <v>Inferiore al Diploma</v>
          </cell>
          <cell r="CA144" t="str">
            <v>701</v>
          </cell>
          <cell r="CB144" t="str">
            <v>0025-ND</v>
          </cell>
          <cell r="CC144" t="str">
            <v>Non definito</v>
          </cell>
          <cell r="CD144" t="str">
            <v>26834PI</v>
          </cell>
          <cell r="CE144" t="str">
            <v>PRONTO INTERVENTO E MANUTENZIONE</v>
          </cell>
          <cell r="CF144" t="str">
            <v>PI</v>
          </cell>
          <cell r="CG144" t="str">
            <v>Napoletana Gas SpA</v>
          </cell>
          <cell r="CH144" t="str">
            <v>26800PAD</v>
          </cell>
          <cell r="CI144" t="str">
            <v>OPER</v>
          </cell>
          <cell r="CJ144" t="str">
            <v>26824OPER</v>
          </cell>
          <cell r="CK144" t="str">
            <v>26832NAP</v>
          </cell>
          <cell r="CL144" t="str">
            <v>26834PI</v>
          </cell>
          <cell r="CM144" t="str">
            <v>00000 Unità selezionata</v>
          </cell>
          <cell r="CQ144" t="str">
            <v>MULTI-SOCIETARIA</v>
          </cell>
          <cell r="CR144" t="str">
            <v>0025-0002</v>
          </cell>
          <cell r="CS144" t="str">
            <v>BRIN</v>
          </cell>
          <cell r="CT144" t="str">
            <v>26824OPER</v>
          </cell>
          <cell r="CU144" t="str">
            <v>0025-00-SUD</v>
          </cell>
          <cell r="CV144" t="str">
            <v>POLO SUD</v>
          </cell>
          <cell r="CW144" t="str">
            <v>PRBVCN62R14A064G</v>
          </cell>
          <cell r="CY144" t="str">
            <v>Napoletana Gas SpA</v>
          </cell>
        </row>
        <row r="145">
          <cell r="A145" t="str">
            <v>0025099122</v>
          </cell>
          <cell r="B145" t="str">
            <v>NAP</v>
          </cell>
          <cell r="C145" t="str">
            <v>PAOLISI PASQUALE</v>
          </cell>
          <cell r="D145" t="str">
            <v>PAOLISI PASQUALE</v>
          </cell>
          <cell r="E145" t="str">
            <v>M</v>
          </cell>
          <cell r="F145" t="str">
            <v>O</v>
          </cell>
          <cell r="G145">
            <v>1</v>
          </cell>
          <cell r="H145" t="str">
            <v>Operaio</v>
          </cell>
          <cell r="I145" t="str">
            <v>3</v>
          </cell>
          <cell r="J145">
            <v>40269</v>
          </cell>
          <cell r="K145">
            <v>35582</v>
          </cell>
          <cell r="L145">
            <v>40269</v>
          </cell>
          <cell r="M145">
            <v>32790</v>
          </cell>
          <cell r="N145">
            <v>41029</v>
          </cell>
          <cell r="O145">
            <v>23</v>
          </cell>
          <cell r="P145" t="str">
            <v>Assunzione - Motivi vari</v>
          </cell>
          <cell r="Q145" t="str">
            <v>C0336515</v>
          </cell>
          <cell r="R145" t="str">
            <v>CAPO SQUADRA/SPECIALISTA IMPIANTI</v>
          </cell>
          <cell r="S145" t="str">
            <v>0025C03</v>
          </cell>
          <cell r="T145" t="str">
            <v>0025-00|0025C03|CAPO SQUADRA/SPECIALISTA IMPIANTI|</v>
          </cell>
          <cell r="U145" t="str">
            <v>CAPO SQUADRA/SPECIALISTA IMPIANTI</v>
          </cell>
          <cell r="V145" t="str">
            <v>3</v>
          </cell>
          <cell r="W145" t="str">
            <v>OP/IMP/IPRM</v>
          </cell>
          <cell r="X145" t="str">
            <v>Tempo pieno - Normale</v>
          </cell>
          <cell r="Y145" t="str">
            <v>Italgas SpA</v>
          </cell>
          <cell r="Z145">
            <v>462</v>
          </cell>
          <cell r="AA145" t="str">
            <v>Non definito</v>
          </cell>
          <cell r="AB145" t="str">
            <v>020271</v>
          </cell>
          <cell r="AC145" t="str">
            <v>OPER/IMP/IPRM</v>
          </cell>
          <cell r="AD145" t="str">
            <v>0025I20002</v>
          </cell>
          <cell r="AE145" t="str">
            <v>26843OPER/IMP/IPRM</v>
          </cell>
          <cell r="AF145" t="str">
            <v>NR</v>
          </cell>
          <cell r="AG145" t="str">
            <v>BEN</v>
          </cell>
          <cell r="AH145" t="str">
            <v>Napoli</v>
          </cell>
          <cell r="AI145" t="str">
            <v>26843OPER/IMP/IPRM</v>
          </cell>
          <cell r="AJ145" t="str">
            <v>No Ruolo</v>
          </cell>
          <cell r="AK145" t="str">
            <v>Napoletana Gas SpA</v>
          </cell>
          <cell r="AM145" t="str">
            <v>Uffici tecnici e ammin. BRIN</v>
          </cell>
          <cell r="AN145" t="str">
            <v>Benevento</v>
          </cell>
          <cell r="AO145" t="str">
            <v>BN</v>
          </cell>
          <cell r="AP145" t="str">
            <v>0025-00</v>
          </cell>
          <cell r="AQ145" t="str">
            <v>Non definito</v>
          </cell>
          <cell r="AR145" t="str">
            <v>020271</v>
          </cell>
          <cell r="AS145" t="str">
            <v>OPER/IMP/IPRM</v>
          </cell>
          <cell r="AT145" t="str">
            <v>Non definita</v>
          </cell>
          <cell r="AU145" t="str">
            <v>Distacco da Italia</v>
          </cell>
          <cell r="AV145" t="str">
            <v>F002</v>
          </cell>
          <cell r="AW145" t="str">
            <v>83035</v>
          </cell>
          <cell r="AX145" t="str">
            <v>AV</v>
          </cell>
          <cell r="AY145" t="str">
            <v>GROTTAMINARDA</v>
          </cell>
          <cell r="AZ145" t="str">
            <v>VIA PONTICELLI  12</v>
          </cell>
          <cell r="BA145" t="str">
            <v>Recapito</v>
          </cell>
          <cell r="BD145" t="str">
            <v>Italia</v>
          </cell>
          <cell r="BE145" t="str">
            <v>BENEVENTO</v>
          </cell>
          <cell r="BF145" t="str">
            <v>Via Dei Mulini</v>
          </cell>
          <cell r="BG145" t="str">
            <v>82100</v>
          </cell>
          <cell r="BH145" t="str">
            <v>N</v>
          </cell>
          <cell r="BL145" t="str">
            <v>Italia</v>
          </cell>
          <cell r="BM145" t="str">
            <v>AV</v>
          </cell>
          <cell r="BN145">
            <v>21589</v>
          </cell>
          <cell r="BO145">
            <v>41029</v>
          </cell>
          <cell r="BP145">
            <v>53</v>
          </cell>
          <cell r="BR145" t="str">
            <v>GROTTAMINARDA</v>
          </cell>
          <cell r="BS145" t="str">
            <v>70</v>
          </cell>
          <cell r="BT145" t="str">
            <v>DISTRIBUZIONE GAS</v>
          </cell>
          <cell r="BU145" t="str">
            <v>Distribuzione gas</v>
          </cell>
          <cell r="BW145" t="str">
            <v>Inferiore Diploma</v>
          </cell>
          <cell r="BX145" t="str">
            <v>Licenza media inferiore</v>
          </cell>
          <cell r="BY145" t="str">
            <v>Inferiore al Diploma</v>
          </cell>
          <cell r="CA145" t="str">
            <v>701</v>
          </cell>
          <cell r="CB145" t="str">
            <v>0025-ND</v>
          </cell>
          <cell r="CC145" t="str">
            <v>Non definito</v>
          </cell>
          <cell r="CD145" t="str">
            <v>26843OPER/IMP/IPRM</v>
          </cell>
          <cell r="CE145" t="str">
            <v>IMPIANTI GAS</v>
          </cell>
          <cell r="CF145" t="str">
            <v>OP/IMP/IPRM</v>
          </cell>
          <cell r="CG145" t="str">
            <v>Napoletana Gas SpA</v>
          </cell>
          <cell r="CH145" t="str">
            <v>26800PAD</v>
          </cell>
          <cell r="CI145" t="str">
            <v>OPER</v>
          </cell>
          <cell r="CJ145" t="str">
            <v>26824OPER</v>
          </cell>
          <cell r="CK145" t="str">
            <v>26830OPER/IMP</v>
          </cell>
          <cell r="CL145" t="str">
            <v>26843OPER/IMP/IPRM</v>
          </cell>
          <cell r="CM145" t="str">
            <v>00000 Unità selezionata</v>
          </cell>
          <cell r="CQ145" t="str">
            <v>MULTI-SOCIETARIA</v>
          </cell>
          <cell r="CR145" t="str">
            <v>0025-0201</v>
          </cell>
          <cell r="CS145" t="str">
            <v>VIA DEI MULINI</v>
          </cell>
          <cell r="CT145" t="str">
            <v>26824OPER</v>
          </cell>
          <cell r="CU145" t="str">
            <v>0025-00-SUD</v>
          </cell>
          <cell r="CV145" t="str">
            <v>POLO SUD</v>
          </cell>
          <cell r="CW145" t="str">
            <v>PLSPQL59B08E206T</v>
          </cell>
          <cell r="CY145" t="str">
            <v>Napoletana Gas SpA</v>
          </cell>
        </row>
        <row r="146">
          <cell r="A146" t="str">
            <v>0025001371</v>
          </cell>
          <cell r="B146" t="str">
            <v>NAP</v>
          </cell>
          <cell r="C146" t="str">
            <v>PAOLINO GIUSEPPE</v>
          </cell>
          <cell r="D146" t="str">
            <v>PAOLINO GIUSEPPE</v>
          </cell>
          <cell r="E146" t="str">
            <v>M</v>
          </cell>
          <cell r="F146" t="str">
            <v>O</v>
          </cell>
          <cell r="G146">
            <v>1</v>
          </cell>
          <cell r="H146" t="str">
            <v>Operaio</v>
          </cell>
          <cell r="I146" t="str">
            <v>4</v>
          </cell>
          <cell r="J146">
            <v>40269</v>
          </cell>
          <cell r="K146">
            <v>39783</v>
          </cell>
          <cell r="L146">
            <v>38657</v>
          </cell>
          <cell r="M146">
            <v>32829</v>
          </cell>
          <cell r="N146">
            <v>41029</v>
          </cell>
          <cell r="O146">
            <v>23</v>
          </cell>
          <cell r="P146" t="str">
            <v>Trasferimento - Da fusioni conferimenti (fusioni di societa')</v>
          </cell>
          <cell r="Q146" t="str">
            <v>C0636311</v>
          </cell>
          <cell r="R146" t="str">
            <v>COORDINATORE/ESPERTO SQUADRE IMPIANTI</v>
          </cell>
          <cell r="S146" t="str">
            <v>0025C06</v>
          </cell>
          <cell r="T146" t="str">
            <v>0025-00|0025C06|COORDINATORE/ESPERTO SQUADRE IMPIANTI|</v>
          </cell>
          <cell r="U146" t="str">
            <v>COORDINATORE/ESPERTO SQUADRE IMPIANTI</v>
          </cell>
          <cell r="V146" t="str">
            <v>4</v>
          </cell>
          <cell r="W146" t="str">
            <v>OP/IMP/IPRM</v>
          </cell>
          <cell r="X146" t="str">
            <v>Tempo pieno - Normale</v>
          </cell>
          <cell r="Y146" t="str">
            <v>Napoletana Gas SpA</v>
          </cell>
          <cell r="AA146" t="str">
            <v>Non definito</v>
          </cell>
          <cell r="AB146" t="str">
            <v>020271</v>
          </cell>
          <cell r="AC146" t="str">
            <v>OPER/IMP/IPRM</v>
          </cell>
          <cell r="AD146" t="str">
            <v>0025I20100</v>
          </cell>
          <cell r="AE146" t="str">
            <v>26843OPER/IMP/IPRM</v>
          </cell>
          <cell r="AF146" t="str">
            <v>RR</v>
          </cell>
          <cell r="AG146" t="str">
            <v>CSE</v>
          </cell>
          <cell r="AH146" t="str">
            <v>Caserta</v>
          </cell>
          <cell r="AI146" t="str">
            <v>26843OPER/IMP/IPRM</v>
          </cell>
          <cell r="AJ146" t="str">
            <v>Ruolo</v>
          </cell>
          <cell r="AK146" t="str">
            <v>Napoletana Gas SpA</v>
          </cell>
          <cell r="AM146" t="str">
            <v>Sede Caserta</v>
          </cell>
          <cell r="AN146" t="str">
            <v>Caserta</v>
          </cell>
          <cell r="AO146" t="str">
            <v>CE</v>
          </cell>
          <cell r="AP146" t="str">
            <v>0025-00</v>
          </cell>
          <cell r="AQ146" t="str">
            <v>Non definito</v>
          </cell>
          <cell r="AR146" t="str">
            <v>020271</v>
          </cell>
          <cell r="AS146" t="str">
            <v>OPER/IMP/IPRM</v>
          </cell>
          <cell r="AT146" t="str">
            <v>In forza</v>
          </cell>
          <cell r="AU146" t="str">
            <v>Dipendente Standard</v>
          </cell>
          <cell r="AW146" t="str">
            <v>81054</v>
          </cell>
          <cell r="AX146" t="str">
            <v>CE</v>
          </cell>
          <cell r="AY146" t="str">
            <v>SAN PRISCO</v>
          </cell>
          <cell r="AZ146" t="str">
            <v>VIA DANTE 28</v>
          </cell>
          <cell r="BA146" t="str">
            <v>Recapito</v>
          </cell>
          <cell r="BD146" t="str">
            <v>Italia</v>
          </cell>
          <cell r="BE146" t="str">
            <v>CASERTA</v>
          </cell>
          <cell r="BF146" t="str">
            <v>Via dei Bersaglieri 5/7</v>
          </cell>
          <cell r="BG146" t="str">
            <v>81020</v>
          </cell>
          <cell r="BH146" t="str">
            <v>N</v>
          </cell>
          <cell r="BL146" t="str">
            <v>Italia</v>
          </cell>
          <cell r="BM146" t="str">
            <v>CE</v>
          </cell>
          <cell r="BN146">
            <v>21986</v>
          </cell>
          <cell r="BO146">
            <v>41029</v>
          </cell>
          <cell r="BP146">
            <v>52</v>
          </cell>
          <cell r="BR146" t="str">
            <v>SAN PRISCO</v>
          </cell>
          <cell r="BS146" t="str">
            <v>70</v>
          </cell>
          <cell r="BT146" t="str">
            <v>DISTRIBUZIONE GAS</v>
          </cell>
          <cell r="BU146" t="str">
            <v>Distribuzione gas</v>
          </cell>
          <cell r="BW146" t="str">
            <v>Inferiore Diploma</v>
          </cell>
          <cell r="BX146" t="str">
            <v>Tit. inf. al diploma</v>
          </cell>
          <cell r="BY146" t="str">
            <v>Inferiore al Diploma</v>
          </cell>
          <cell r="CA146" t="str">
            <v>701</v>
          </cell>
          <cell r="CB146" t="str">
            <v>0025-ND</v>
          </cell>
          <cell r="CC146" t="str">
            <v>Non definito</v>
          </cell>
          <cell r="CD146" t="str">
            <v>26843OPER/IMP/IPRM</v>
          </cell>
          <cell r="CE146" t="str">
            <v>IMPIANTI GAS</v>
          </cell>
          <cell r="CF146" t="str">
            <v>OP/IMP/IPRM</v>
          </cell>
          <cell r="CG146" t="str">
            <v>Napoletana Gas SpA</v>
          </cell>
          <cell r="CH146" t="str">
            <v>26800PAD</v>
          </cell>
          <cell r="CI146" t="str">
            <v>OPER</v>
          </cell>
          <cell r="CJ146" t="str">
            <v>26824OPER</v>
          </cell>
          <cell r="CK146" t="str">
            <v>26830OPER/IMP</v>
          </cell>
          <cell r="CL146" t="str">
            <v>26843OPER/IMP/IPRM</v>
          </cell>
          <cell r="CM146" t="str">
            <v>00000 Unità selezionata</v>
          </cell>
          <cell r="CQ146" t="str">
            <v>MULTI-SOCIETARIA</v>
          </cell>
          <cell r="CR146" t="str">
            <v>0025-0100</v>
          </cell>
          <cell r="CS146" t="str">
            <v>CASERTA LOC.  TORRETTA</v>
          </cell>
          <cell r="CT146" t="str">
            <v>26824OPER</v>
          </cell>
          <cell r="CU146" t="str">
            <v>0025-00-SUD</v>
          </cell>
          <cell r="CV146" t="str">
            <v>POLO SUD</v>
          </cell>
          <cell r="CW146" t="str">
            <v>PLNGPP60C11I131M</v>
          </cell>
          <cell r="CY146" t="str">
            <v>Napoletana Gas SpA</v>
          </cell>
        </row>
        <row r="147">
          <cell r="A147" t="str">
            <v>0025001148</v>
          </cell>
          <cell r="B147" t="str">
            <v>NAP</v>
          </cell>
          <cell r="C147" t="str">
            <v>PANICCIOLI ANTONIO</v>
          </cell>
          <cell r="D147" t="str">
            <v>PANICCIOLI ANTONIO</v>
          </cell>
          <cell r="E147" t="str">
            <v>M</v>
          </cell>
          <cell r="F147" t="str">
            <v>O</v>
          </cell>
          <cell r="G147">
            <v>1</v>
          </cell>
          <cell r="H147" t="str">
            <v>Operaio</v>
          </cell>
          <cell r="I147" t="str">
            <v>3</v>
          </cell>
          <cell r="J147">
            <v>40269</v>
          </cell>
          <cell r="K147">
            <v>40118</v>
          </cell>
          <cell r="L147">
            <v>33623</v>
          </cell>
          <cell r="M147">
            <v>33623</v>
          </cell>
          <cell r="N147">
            <v>41029</v>
          </cell>
          <cell r="O147">
            <v>20</v>
          </cell>
          <cell r="P147" t="str">
            <v>Assunzione - Motivi vari</v>
          </cell>
          <cell r="Q147" t="str">
            <v>A1723105</v>
          </cell>
          <cell r="R147" t="str">
            <v>OPERAIO SPECIALISTA DISTRIBUZIONE</v>
          </cell>
          <cell r="S147" t="str">
            <v>0025A17</v>
          </cell>
          <cell r="T147" t="str">
            <v>0025-00|0025A17|OPERAIO SPECIALISTA DISTRIBUZIONE|</v>
          </cell>
          <cell r="U147" t="str">
            <v>OPERAIO SPECIALISTA DISTRIBUZIONE</v>
          </cell>
          <cell r="V147" t="str">
            <v>3</v>
          </cell>
          <cell r="W147" t="str">
            <v>PI</v>
          </cell>
          <cell r="X147" t="str">
            <v>Tempo pieno - Normale</v>
          </cell>
          <cell r="Y147" t="str">
            <v>Napoletana Gas SpA</v>
          </cell>
          <cell r="AA147" t="str">
            <v>Non definito</v>
          </cell>
          <cell r="AB147" t="str">
            <v>020262</v>
          </cell>
          <cell r="AC147" t="str">
            <v>PI</v>
          </cell>
          <cell r="AD147" t="str">
            <v>0025I20002</v>
          </cell>
          <cell r="AE147" t="str">
            <v>26834PI</v>
          </cell>
          <cell r="AF147" t="str">
            <v>RR</v>
          </cell>
          <cell r="AG147" t="str">
            <v>NAP</v>
          </cell>
          <cell r="AH147" t="str">
            <v>Napoli</v>
          </cell>
          <cell r="AI147" t="str">
            <v>26834PI</v>
          </cell>
          <cell r="AJ147" t="str">
            <v>Ruolo</v>
          </cell>
          <cell r="AK147" t="str">
            <v>Napoletana Gas SpA</v>
          </cell>
          <cell r="AM147" t="str">
            <v>Uffici tecnici e ammin. BRIN</v>
          </cell>
          <cell r="AN147" t="str">
            <v>Napoli</v>
          </cell>
          <cell r="AO147" t="str">
            <v>NA</v>
          </cell>
          <cell r="AP147" t="str">
            <v>0025-00</v>
          </cell>
          <cell r="AQ147" t="str">
            <v>Non definito</v>
          </cell>
          <cell r="AR147" t="str">
            <v>020262</v>
          </cell>
          <cell r="AS147" t="str">
            <v>PI</v>
          </cell>
          <cell r="AT147" t="str">
            <v>In forza</v>
          </cell>
          <cell r="AU147" t="str">
            <v>Dipendente Standard</v>
          </cell>
          <cell r="AW147" t="str">
            <v>80145</v>
          </cell>
          <cell r="AX147" t="str">
            <v>NA</v>
          </cell>
          <cell r="AY147" t="str">
            <v>NAPOLI</v>
          </cell>
          <cell r="AZ147" t="str">
            <v>VIA CUPA S.GIOVANNI, 150-PT INT.1-MARIANELLA</v>
          </cell>
          <cell r="BA147" t="str">
            <v>Recapito</v>
          </cell>
          <cell r="BD147" t="str">
            <v>Italia</v>
          </cell>
          <cell r="BE147" t="str">
            <v>NAPOLI</v>
          </cell>
          <cell r="BF147" t="str">
            <v>Trav. Benedetto Brin</v>
          </cell>
          <cell r="BG147" t="str">
            <v>80100</v>
          </cell>
          <cell r="BH147" t="str">
            <v>N</v>
          </cell>
          <cell r="BL147" t="str">
            <v>Italia</v>
          </cell>
          <cell r="BM147" t="str">
            <v>NA</v>
          </cell>
          <cell r="BN147">
            <v>24748</v>
          </cell>
          <cell r="BO147">
            <v>41029</v>
          </cell>
          <cell r="BP147">
            <v>45</v>
          </cell>
          <cell r="BR147" t="str">
            <v>NAPOLI</v>
          </cell>
          <cell r="BS147" t="str">
            <v>70</v>
          </cell>
          <cell r="BT147" t="str">
            <v>DISTRIBUZIONE GAS</v>
          </cell>
          <cell r="BU147" t="str">
            <v>Distribuzione gas</v>
          </cell>
          <cell r="BW147" t="str">
            <v>Inferiore Diploma</v>
          </cell>
          <cell r="BX147" t="str">
            <v>Frequenza med. inf.</v>
          </cell>
          <cell r="BY147" t="str">
            <v>Inferiore al Diploma</v>
          </cell>
          <cell r="CA147" t="str">
            <v>701</v>
          </cell>
          <cell r="CB147" t="str">
            <v>0025-ND</v>
          </cell>
          <cell r="CC147" t="str">
            <v>Non definito</v>
          </cell>
          <cell r="CD147" t="str">
            <v>26834PI</v>
          </cell>
          <cell r="CE147" t="str">
            <v>PRONTO INTERVENTO E MANUTENZIONE</v>
          </cell>
          <cell r="CF147" t="str">
            <v>PI</v>
          </cell>
          <cell r="CG147" t="str">
            <v>Napoletana Gas SpA</v>
          </cell>
          <cell r="CH147" t="str">
            <v>26800PAD</v>
          </cell>
          <cell r="CI147" t="str">
            <v>OPER</v>
          </cell>
          <cell r="CJ147" t="str">
            <v>26824OPER</v>
          </cell>
          <cell r="CK147" t="str">
            <v>26832NAP</v>
          </cell>
          <cell r="CL147" t="str">
            <v>26834PI</v>
          </cell>
          <cell r="CM147" t="str">
            <v>00000 Unità selezionata</v>
          </cell>
          <cell r="CQ147" t="str">
            <v>MULTI-SOCIETARIA</v>
          </cell>
          <cell r="CR147" t="str">
            <v>0025-0002</v>
          </cell>
          <cell r="CS147" t="str">
            <v>BRIN</v>
          </cell>
          <cell r="CT147" t="str">
            <v>26824OPER</v>
          </cell>
          <cell r="CU147" t="str">
            <v>0025-00-SUD</v>
          </cell>
          <cell r="CV147" t="str">
            <v>POLO SUD</v>
          </cell>
          <cell r="CW147" t="str">
            <v>PNCNTN67R03F839Q</v>
          </cell>
          <cell r="CY147" t="str">
            <v>Napoletana Gas SpA</v>
          </cell>
        </row>
        <row r="148">
          <cell r="A148" t="str">
            <v>0025000510</v>
          </cell>
          <cell r="B148" t="str">
            <v>NAP</v>
          </cell>
          <cell r="C148" t="str">
            <v>PANETTA FORTUNATA</v>
          </cell>
          <cell r="D148" t="str">
            <v>PANETTA FORTUNATA</v>
          </cell>
          <cell r="E148" t="str">
            <v>F</v>
          </cell>
          <cell r="F148" t="str">
            <v>I</v>
          </cell>
          <cell r="G148">
            <v>2</v>
          </cell>
          <cell r="H148" t="str">
            <v>Impiegato</v>
          </cell>
          <cell r="I148" t="str">
            <v>4</v>
          </cell>
          <cell r="J148">
            <v>40269</v>
          </cell>
          <cell r="L148">
            <v>30371</v>
          </cell>
          <cell r="M148">
            <v>30371</v>
          </cell>
          <cell r="N148">
            <v>41029</v>
          </cell>
          <cell r="O148">
            <v>29</v>
          </cell>
          <cell r="P148" t="str">
            <v>Assunzione - Motivi vari</v>
          </cell>
          <cell r="Q148" t="str">
            <v>A1532105</v>
          </cell>
          <cell r="R148" t="str">
            <v>ADDETTO SUPPORTO OPERATIVO</v>
          </cell>
          <cell r="S148" t="str">
            <v>0025A15</v>
          </cell>
          <cell r="T148" t="str">
            <v>0025-00|0025A15|ADDETTO SUPPORTO OPERATIVO|</v>
          </cell>
          <cell r="U148" t="str">
            <v>ADDETTO SUPPORTO OPERATIVO</v>
          </cell>
          <cell r="V148" t="str">
            <v>4</v>
          </cell>
          <cell r="W148" t="str">
            <v>OPE/PSM/SUOP</v>
          </cell>
          <cell r="X148" t="str">
            <v>Tempo pieno - Normale</v>
          </cell>
          <cell r="Y148" t="str">
            <v>Napoletana Gas SpA</v>
          </cell>
          <cell r="AA148" t="str">
            <v>Non definito</v>
          </cell>
          <cell r="AB148" t="str">
            <v>020252</v>
          </cell>
          <cell r="AC148" t="str">
            <v>OPER/PSM/SUOP</v>
          </cell>
          <cell r="AD148" t="str">
            <v>0025I20002</v>
          </cell>
          <cell r="AE148" t="str">
            <v>26841OPER/PSM/SUOP</v>
          </cell>
          <cell r="AF148" t="str">
            <v>RR</v>
          </cell>
          <cell r="AG148" t="str">
            <v>NAP</v>
          </cell>
          <cell r="AH148" t="str">
            <v>Napoli</v>
          </cell>
          <cell r="AI148" t="str">
            <v>26841OPER/PSM/SUOP</v>
          </cell>
          <cell r="AJ148" t="str">
            <v>Ruolo</v>
          </cell>
          <cell r="AK148" t="str">
            <v>Napoletana Gas SpA</v>
          </cell>
          <cell r="AM148" t="str">
            <v>Uffici tecnici e ammin. BRIN</v>
          </cell>
          <cell r="AN148" t="str">
            <v>Napoli</v>
          </cell>
          <cell r="AO148" t="str">
            <v>NA</v>
          </cell>
          <cell r="AP148" t="str">
            <v>0025-00</v>
          </cell>
          <cell r="AQ148" t="str">
            <v>Non definito</v>
          </cell>
          <cell r="AR148" t="str">
            <v>020252</v>
          </cell>
          <cell r="AS148" t="str">
            <v>OPER/PSM/SUOP</v>
          </cell>
          <cell r="AT148" t="str">
            <v>In forza</v>
          </cell>
          <cell r="AU148" t="str">
            <v>Dipendente Standard</v>
          </cell>
          <cell r="AW148" t="str">
            <v>80135</v>
          </cell>
          <cell r="AX148" t="str">
            <v>NA</v>
          </cell>
          <cell r="AY148" t="str">
            <v>NAPOLI</v>
          </cell>
          <cell r="AZ148" t="str">
            <v>C.SO VITTORIO EMANUELE N.448</v>
          </cell>
          <cell r="BA148" t="str">
            <v>Recapito</v>
          </cell>
          <cell r="BD148" t="str">
            <v>Italia</v>
          </cell>
          <cell r="BE148" t="str">
            <v>NAPOLI</v>
          </cell>
          <cell r="BF148" t="str">
            <v>Trav. Benedetto Brin</v>
          </cell>
          <cell r="BG148" t="str">
            <v>80100</v>
          </cell>
          <cell r="BH148" t="str">
            <v>Y</v>
          </cell>
          <cell r="BI148" t="str">
            <v>Invalidi civili</v>
          </cell>
          <cell r="BJ148" t="str">
            <v>05</v>
          </cell>
          <cell r="BL148" t="str">
            <v>Italia</v>
          </cell>
          <cell r="BM148" t="str">
            <v>NA</v>
          </cell>
          <cell r="BN148">
            <v>21243</v>
          </cell>
          <cell r="BO148">
            <v>41029</v>
          </cell>
          <cell r="BP148">
            <v>54</v>
          </cell>
          <cell r="BR148" t="str">
            <v>NAPOLI</v>
          </cell>
          <cell r="BS148" t="str">
            <v>70</v>
          </cell>
          <cell r="BT148" t="str">
            <v>DISTRIBUZIONE GAS</v>
          </cell>
          <cell r="BU148" t="str">
            <v>Distribuzione gas</v>
          </cell>
          <cell r="BV148">
            <v>30371</v>
          </cell>
          <cell r="BW148" t="str">
            <v>Diploma</v>
          </cell>
          <cell r="BX148" t="str">
            <v>Altri dipl. tecnici</v>
          </cell>
          <cell r="BY148" t="str">
            <v>Diplomi professionali</v>
          </cell>
          <cell r="CA148" t="str">
            <v>599</v>
          </cell>
          <cell r="CB148" t="str">
            <v>0025-ND</v>
          </cell>
          <cell r="CC148" t="str">
            <v>Non definito</v>
          </cell>
          <cell r="CD148" t="str">
            <v>26841OPER/PSM/SUOP</v>
          </cell>
          <cell r="CE148" t="str">
            <v>SUPPORTO OPERATIVO</v>
          </cell>
          <cell r="CF148" t="str">
            <v>OPE/PSM/SUOP</v>
          </cell>
          <cell r="CG148" t="str">
            <v>Napoletana Gas SpA</v>
          </cell>
          <cell r="CH148" t="str">
            <v>26800PAD</v>
          </cell>
          <cell r="CI148" t="str">
            <v>OPER</v>
          </cell>
          <cell r="CJ148" t="str">
            <v>26824OPER</v>
          </cell>
          <cell r="CK148" t="str">
            <v>30349OPER/PSM</v>
          </cell>
          <cell r="CL148" t="str">
            <v>26841OPER/PSM/SUOP</v>
          </cell>
          <cell r="CM148" t="str">
            <v>00000 Unità selezionata</v>
          </cell>
          <cell r="CQ148" t="str">
            <v>MULTI-SOCIETARIA</v>
          </cell>
          <cell r="CR148" t="str">
            <v>0025-0002</v>
          </cell>
          <cell r="CS148" t="str">
            <v>BRIN</v>
          </cell>
          <cell r="CT148" t="str">
            <v>26824OPER</v>
          </cell>
          <cell r="CU148" t="str">
            <v>0025-00-SUD</v>
          </cell>
          <cell r="CV148" t="str">
            <v>POLO SUD</v>
          </cell>
          <cell r="CW148" t="str">
            <v>PNTFTN58B67F839Y</v>
          </cell>
          <cell r="CY148" t="str">
            <v>Napoletana Gas SpA</v>
          </cell>
        </row>
        <row r="149">
          <cell r="A149" t="str">
            <v>0025001312</v>
          </cell>
          <cell r="B149" t="str">
            <v>NAP</v>
          </cell>
          <cell r="C149" t="str">
            <v>PALUMBO ANTONIO</v>
          </cell>
          <cell r="D149" t="str">
            <v>PALUMBO ANTONIO</v>
          </cell>
          <cell r="E149" t="str">
            <v>M</v>
          </cell>
          <cell r="F149" t="str">
            <v>O</v>
          </cell>
          <cell r="G149">
            <v>1</v>
          </cell>
          <cell r="H149" t="str">
            <v>Operaio</v>
          </cell>
          <cell r="I149" t="str">
            <v>3</v>
          </cell>
          <cell r="J149">
            <v>40269</v>
          </cell>
          <cell r="K149">
            <v>39783</v>
          </cell>
          <cell r="L149">
            <v>34731</v>
          </cell>
          <cell r="M149">
            <v>34731</v>
          </cell>
          <cell r="N149">
            <v>41029</v>
          </cell>
          <cell r="O149">
            <v>17</v>
          </cell>
          <cell r="P149" t="str">
            <v>Assunzione - Motivi vari</v>
          </cell>
          <cell r="Q149" t="str">
            <v>A1724105</v>
          </cell>
          <cell r="R149" t="str">
            <v>OPERAIO SPECIALISTA DISTRIBUZIONE</v>
          </cell>
          <cell r="S149" t="str">
            <v>0025A17</v>
          </cell>
          <cell r="T149" t="str">
            <v>0025-00|0025A17|OPERAIO SPECIALISTA DISTRIBUZIONE|</v>
          </cell>
          <cell r="U149" t="str">
            <v>OPERAIO SPECIALISTA DISTRIBUZIONE</v>
          </cell>
          <cell r="V149" t="str">
            <v>3</v>
          </cell>
          <cell r="W149" t="str">
            <v>MANT</v>
          </cell>
          <cell r="X149" t="str">
            <v>Tempo pieno - Normale</v>
          </cell>
          <cell r="Y149" t="str">
            <v>Napoletana Gas SpA</v>
          </cell>
          <cell r="AA149" t="str">
            <v>Non definito</v>
          </cell>
          <cell r="AB149" t="str">
            <v>020263</v>
          </cell>
          <cell r="AC149" t="str">
            <v>MANT</v>
          </cell>
          <cell r="AD149" t="str">
            <v>0025I20002</v>
          </cell>
          <cell r="AE149" t="str">
            <v>26844MANT</v>
          </cell>
          <cell r="AF149" t="str">
            <v>RR</v>
          </cell>
          <cell r="AG149" t="str">
            <v>NAP</v>
          </cell>
          <cell r="AH149" t="str">
            <v>Napoli</v>
          </cell>
          <cell r="AI149" t="str">
            <v>26844MANT</v>
          </cell>
          <cell r="AJ149" t="str">
            <v>Ruolo</v>
          </cell>
          <cell r="AK149" t="str">
            <v>Napoletana Gas SpA</v>
          </cell>
          <cell r="AM149" t="str">
            <v>Uffici tecnici e ammin. BRIN</v>
          </cell>
          <cell r="AN149" t="str">
            <v>Napoli</v>
          </cell>
          <cell r="AO149" t="str">
            <v>NA</v>
          </cell>
          <cell r="AP149" t="str">
            <v>0025-00</v>
          </cell>
          <cell r="AQ149" t="str">
            <v>Non definito</v>
          </cell>
          <cell r="AR149" t="str">
            <v>020263</v>
          </cell>
          <cell r="AS149" t="str">
            <v>MANT</v>
          </cell>
          <cell r="AT149" t="str">
            <v>In forza</v>
          </cell>
          <cell r="AU149" t="str">
            <v>Dipendente Standard</v>
          </cell>
          <cell r="AW149" t="str">
            <v>80014</v>
          </cell>
          <cell r="AX149" t="str">
            <v>NA</v>
          </cell>
          <cell r="AY149" t="str">
            <v>GIUGLIANO IN CAMPANIA</v>
          </cell>
          <cell r="AZ149" t="str">
            <v>I^ TRAV. VIA PIGNA , 4</v>
          </cell>
          <cell r="BA149" t="str">
            <v>Recapito</v>
          </cell>
          <cell r="BD149" t="str">
            <v>Italia</v>
          </cell>
          <cell r="BE149" t="str">
            <v>NAPOLI</v>
          </cell>
          <cell r="BF149" t="str">
            <v>Trav. Benedetto Brin</v>
          </cell>
          <cell r="BG149" t="str">
            <v>80100</v>
          </cell>
          <cell r="BH149" t="str">
            <v>N</v>
          </cell>
          <cell r="BL149" t="str">
            <v>Italia</v>
          </cell>
          <cell r="BM149" t="str">
            <v>NA</v>
          </cell>
          <cell r="BN149">
            <v>24942</v>
          </cell>
          <cell r="BO149">
            <v>41029</v>
          </cell>
          <cell r="BP149">
            <v>44</v>
          </cell>
          <cell r="BR149" t="str">
            <v>NAPOLI</v>
          </cell>
          <cell r="BS149" t="str">
            <v>70</v>
          </cell>
          <cell r="BT149" t="str">
            <v>DISTRIBUZIONE GAS</v>
          </cell>
          <cell r="BU149" t="str">
            <v>Distribuzione gas</v>
          </cell>
          <cell r="BW149" t="str">
            <v>Diploma</v>
          </cell>
          <cell r="BX149" t="str">
            <v>Geometra</v>
          </cell>
          <cell r="BY149" t="str">
            <v>Diplomi professionali</v>
          </cell>
          <cell r="CA149" t="str">
            <v>501</v>
          </cell>
          <cell r="CB149" t="str">
            <v>0025-ND</v>
          </cell>
          <cell r="CC149" t="str">
            <v>Non definito</v>
          </cell>
          <cell r="CD149" t="str">
            <v>26844MANT</v>
          </cell>
          <cell r="CE149" t="str">
            <v>MANTENIMENTO E RINNOVO</v>
          </cell>
          <cell r="CF149" t="str">
            <v>MANT</v>
          </cell>
          <cell r="CG149" t="str">
            <v>Napoletana Gas SpA</v>
          </cell>
          <cell r="CH149" t="str">
            <v>26800PAD</v>
          </cell>
          <cell r="CI149" t="str">
            <v>OPER</v>
          </cell>
          <cell r="CJ149" t="str">
            <v>26824OPER</v>
          </cell>
          <cell r="CK149" t="str">
            <v>26832NAP</v>
          </cell>
          <cell r="CL149" t="str">
            <v>26844MANT</v>
          </cell>
          <cell r="CM149" t="str">
            <v>00000 Unità selezionata</v>
          </cell>
          <cell r="CQ149" t="str">
            <v>MULTI-SOCIETARIA</v>
          </cell>
          <cell r="CR149" t="str">
            <v>0025-0002</v>
          </cell>
          <cell r="CS149" t="str">
            <v>BRIN</v>
          </cell>
          <cell r="CT149" t="str">
            <v>26824OPER</v>
          </cell>
          <cell r="CU149" t="str">
            <v>0025-00-SUD</v>
          </cell>
          <cell r="CV149" t="str">
            <v>POLO SUD</v>
          </cell>
          <cell r="CW149" t="str">
            <v>PLMNTN68D14F839E</v>
          </cell>
          <cell r="CY149" t="str">
            <v>Napoletana Gas SpA</v>
          </cell>
        </row>
        <row r="150">
          <cell r="A150" t="str">
            <v>0025000938</v>
          </cell>
          <cell r="B150" t="str">
            <v>NAP</v>
          </cell>
          <cell r="C150" t="str">
            <v>PALUMBO ANIELLO MARIANO</v>
          </cell>
          <cell r="D150" t="str">
            <v>PALUMBO ANIELLO MARIANO</v>
          </cell>
          <cell r="E150" t="str">
            <v>M</v>
          </cell>
          <cell r="F150" t="str">
            <v>O</v>
          </cell>
          <cell r="G150">
            <v>1</v>
          </cell>
          <cell r="H150" t="str">
            <v>Operaio</v>
          </cell>
          <cell r="I150" t="str">
            <v>3</v>
          </cell>
          <cell r="J150">
            <v>40269</v>
          </cell>
          <cell r="L150">
            <v>28795</v>
          </cell>
          <cell r="M150">
            <v>28795</v>
          </cell>
          <cell r="N150">
            <v>41029</v>
          </cell>
          <cell r="O150">
            <v>34</v>
          </cell>
          <cell r="P150" t="str">
            <v>Assunzione - Motivi vari</v>
          </cell>
          <cell r="Q150" t="str">
            <v>A1739207</v>
          </cell>
          <cell r="R150" t="str">
            <v>OPERAIO SPECIALISTA DISTRIBUZIONE</v>
          </cell>
          <cell r="S150" t="str">
            <v>0025A17</v>
          </cell>
          <cell r="T150" t="str">
            <v>0025-00|0025A17|OPERAIO SPECIALISTA DISTRIBUZIONE|</v>
          </cell>
          <cell r="U150" t="str">
            <v>OPERAIO SPECIALISTA DISTRIBUZIONE</v>
          </cell>
          <cell r="V150" t="str">
            <v>3</v>
          </cell>
          <cell r="W150" t="str">
            <v>COCN</v>
          </cell>
          <cell r="X150" t="str">
            <v>Tempo pieno - Normale</v>
          </cell>
          <cell r="Y150" t="str">
            <v>Napoletana Gas SpA</v>
          </cell>
          <cell r="AA150" t="str">
            <v>Non definito</v>
          </cell>
          <cell r="AB150" t="str">
            <v>020235</v>
          </cell>
          <cell r="AC150" t="str">
            <v>COCN</v>
          </cell>
          <cell r="AD150" t="str">
            <v>0025I20010</v>
          </cell>
          <cell r="AE150" t="str">
            <v>26827COCN</v>
          </cell>
          <cell r="AF150" t="str">
            <v>RR</v>
          </cell>
          <cell r="AG150" t="str">
            <v>CSD</v>
          </cell>
          <cell r="AH150" t="str">
            <v>Napoli</v>
          </cell>
          <cell r="AI150" t="str">
            <v>26827COCN</v>
          </cell>
          <cell r="AJ150" t="str">
            <v>Ruolo</v>
          </cell>
          <cell r="AK150" t="str">
            <v>Napoletana Gas SpA</v>
          </cell>
          <cell r="AM150" t="str">
            <v>Sede Castellammare</v>
          </cell>
          <cell r="AN150" t="str">
            <v>Napoli</v>
          </cell>
          <cell r="AO150" t="str">
            <v>NA</v>
          </cell>
          <cell r="AP150" t="str">
            <v>0025-00</v>
          </cell>
          <cell r="AQ150" t="str">
            <v>Non definito</v>
          </cell>
          <cell r="AR150" t="str">
            <v>020235</v>
          </cell>
          <cell r="AS150" t="str">
            <v>COCN</v>
          </cell>
          <cell r="AT150" t="str">
            <v>In forza</v>
          </cell>
          <cell r="AU150" t="str">
            <v>Dipendente Standard</v>
          </cell>
          <cell r="AW150" t="str">
            <v>80045</v>
          </cell>
          <cell r="AX150" t="str">
            <v>NA</v>
          </cell>
          <cell r="AY150" t="str">
            <v>POMPEI</v>
          </cell>
          <cell r="AZ150" t="str">
            <v>VIA ANASTASIO ROSSI 41 P.4 INT.10</v>
          </cell>
          <cell r="BA150" t="str">
            <v>Recapito</v>
          </cell>
          <cell r="BD150" t="str">
            <v>Italia</v>
          </cell>
          <cell r="BE150" t="str">
            <v>CASTELLAMMARE DI STABIA</v>
          </cell>
          <cell r="BF150" t="str">
            <v>Via Gasometro,2</v>
          </cell>
          <cell r="BG150" t="str">
            <v>80053</v>
          </cell>
          <cell r="BH150" t="str">
            <v>N</v>
          </cell>
          <cell r="BL150" t="str">
            <v>Italia</v>
          </cell>
          <cell r="BM150" t="str">
            <v>NA</v>
          </cell>
          <cell r="BN150">
            <v>19795</v>
          </cell>
          <cell r="BO150">
            <v>41029</v>
          </cell>
          <cell r="BP150">
            <v>58</v>
          </cell>
          <cell r="BR150" t="str">
            <v>TORRE ANNUNZIATA</v>
          </cell>
          <cell r="BS150" t="str">
            <v>70</v>
          </cell>
          <cell r="BT150" t="str">
            <v>DISTRIBUZIONE GAS</v>
          </cell>
          <cell r="BU150" t="str">
            <v>Distribuzione gas</v>
          </cell>
          <cell r="BW150" t="str">
            <v>Diploma</v>
          </cell>
          <cell r="BX150" t="str">
            <v>Dipl. per. meccanico</v>
          </cell>
          <cell r="BY150" t="str">
            <v>Diplomi professionali</v>
          </cell>
          <cell r="CA150" t="str">
            <v>504</v>
          </cell>
          <cell r="CB150" t="str">
            <v>0025-ND</v>
          </cell>
          <cell r="CC150" t="str">
            <v>Non definito</v>
          </cell>
          <cell r="CD150" t="str">
            <v>26827COCN</v>
          </cell>
          <cell r="CE150" t="str">
            <v>CENTRO OPERATIVO CASTELLAMMARE - NOCERA</v>
          </cell>
          <cell r="CF150" t="str">
            <v>COCN</v>
          </cell>
          <cell r="CG150" t="str">
            <v>Napoletana Gas SpA</v>
          </cell>
          <cell r="CH150" t="str">
            <v>26800PAD</v>
          </cell>
          <cell r="CI150" t="str">
            <v>OPER</v>
          </cell>
          <cell r="CJ150" t="str">
            <v>26824OPER</v>
          </cell>
          <cell r="CK150" t="str">
            <v>26827COCN</v>
          </cell>
          <cell r="CL150" t="str">
            <v>00000 Unità selezionata</v>
          </cell>
          <cell r="CQ150" t="str">
            <v>MULTI-SOCIETARIA</v>
          </cell>
          <cell r="CR150" t="str">
            <v>0025-0010</v>
          </cell>
          <cell r="CS150" t="str">
            <v>CAST. VIA GASOMETRO</v>
          </cell>
          <cell r="CT150" t="str">
            <v>26824OPER</v>
          </cell>
          <cell r="CU150" t="str">
            <v>0025-00-SUD</v>
          </cell>
          <cell r="CV150" t="str">
            <v>POLO SUD</v>
          </cell>
          <cell r="CW150" t="str">
            <v>PLMNLM54C12L245S</v>
          </cell>
          <cell r="CY150" t="str">
            <v>Napoletana Gas SpA</v>
          </cell>
        </row>
        <row r="151">
          <cell r="A151" t="str">
            <v>0025001283</v>
          </cell>
          <cell r="B151" t="str">
            <v>NAP</v>
          </cell>
          <cell r="C151" t="str">
            <v>PALMIERO OLINDO</v>
          </cell>
          <cell r="D151" t="str">
            <v>PALMIERO OLINDO</v>
          </cell>
          <cell r="E151" t="str">
            <v>M</v>
          </cell>
          <cell r="F151" t="str">
            <v>I</v>
          </cell>
          <cell r="G151">
            <v>2</v>
          </cell>
          <cell r="H151" t="str">
            <v>Impiegato</v>
          </cell>
          <cell r="I151" t="str">
            <v>6</v>
          </cell>
          <cell r="J151">
            <v>40269</v>
          </cell>
          <cell r="L151">
            <v>34243</v>
          </cell>
          <cell r="M151">
            <v>31566</v>
          </cell>
          <cell r="N151">
            <v>41029</v>
          </cell>
          <cell r="O151">
            <v>26</v>
          </cell>
          <cell r="P151" t="str">
            <v>Trasferimento - Da fusioni conferimenti (fusioni di societa')</v>
          </cell>
          <cell r="Q151" t="str">
            <v>T1120311</v>
          </cell>
          <cell r="R151" t="str">
            <v>TECNICO POLIVALENTE DISTRIBUZIONE (ACQUA)</v>
          </cell>
          <cell r="S151" t="str">
            <v>0025T11</v>
          </cell>
          <cell r="T151" t="str">
            <v>0025-00|0025T11|TECNICO POLIVALENTE DISTRIBUZIONE (ACQUA)|</v>
          </cell>
          <cell r="U151" t="str">
            <v>TECNICO POLIVALENTE DISTRIBUZIONE (ACQUA)</v>
          </cell>
          <cell r="V151" t="str">
            <v>6</v>
          </cell>
          <cell r="W151" t="str">
            <v>ATTMAN</v>
          </cell>
          <cell r="X151" t="str">
            <v>Tempo pieno - Normale</v>
          </cell>
          <cell r="Y151" t="str">
            <v>Napoletana Gas SpA</v>
          </cell>
          <cell r="AA151" t="str">
            <v>Non definito</v>
          </cell>
          <cell r="AB151" t="str">
            <v>021610</v>
          </cell>
          <cell r="AC151" t="str">
            <v>ATIDR</v>
          </cell>
          <cell r="AD151" t="str">
            <v>0025I20100</v>
          </cell>
          <cell r="AE151" t="str">
            <v>26823ATTMAN</v>
          </cell>
          <cell r="AF151" t="str">
            <v>RR</v>
          </cell>
          <cell r="AG151" t="str">
            <v>CSE</v>
          </cell>
          <cell r="AH151" t="str">
            <v>Caserta</v>
          </cell>
          <cell r="AI151" t="str">
            <v>26823ATTMAN</v>
          </cell>
          <cell r="AJ151" t="str">
            <v>Ruolo</v>
          </cell>
          <cell r="AK151" t="str">
            <v>Napoletana Gas SpA</v>
          </cell>
          <cell r="AM151" t="str">
            <v>Sede Caserta</v>
          </cell>
          <cell r="AN151" t="str">
            <v>Caserta</v>
          </cell>
          <cell r="AO151" t="str">
            <v>CE</v>
          </cell>
          <cell r="AP151" t="str">
            <v>0025-00</v>
          </cell>
          <cell r="AQ151" t="str">
            <v>Non definito</v>
          </cell>
          <cell r="AR151" t="str">
            <v>021610</v>
          </cell>
          <cell r="AS151" t="str">
            <v>ATIDR</v>
          </cell>
          <cell r="AT151" t="str">
            <v>In forza</v>
          </cell>
          <cell r="AU151" t="str">
            <v>Dipendente Standard</v>
          </cell>
          <cell r="AW151" t="str">
            <v>81057</v>
          </cell>
          <cell r="AX151" t="str">
            <v>CE</v>
          </cell>
          <cell r="AY151" t="str">
            <v>TEANO</v>
          </cell>
          <cell r="AZ151" t="str">
            <v>GRAMSCI,9</v>
          </cell>
          <cell r="BA151" t="str">
            <v>Recapito</v>
          </cell>
          <cell r="BD151" t="str">
            <v>Italia</v>
          </cell>
          <cell r="BE151" t="str">
            <v>CASERTA</v>
          </cell>
          <cell r="BF151" t="str">
            <v>Via dei Bersaglieri 5/7</v>
          </cell>
          <cell r="BG151" t="str">
            <v>81020</v>
          </cell>
          <cell r="BH151" t="str">
            <v>N</v>
          </cell>
          <cell r="BL151" t="str">
            <v>Italia</v>
          </cell>
          <cell r="BM151" t="str">
            <v>CE</v>
          </cell>
          <cell r="BN151">
            <v>22827</v>
          </cell>
          <cell r="BO151">
            <v>41029</v>
          </cell>
          <cell r="BP151">
            <v>50</v>
          </cell>
          <cell r="BR151" t="str">
            <v>CASAGIOVE</v>
          </cell>
          <cell r="BS151" t="str">
            <v>90</v>
          </cell>
          <cell r="BT151" t="str">
            <v>ALTRE ATTIVITA' PRODUTTIVE</v>
          </cell>
          <cell r="BU151" t="str">
            <v>Altre attivita' produttive  / No famiglia</v>
          </cell>
          <cell r="BW151" t="str">
            <v>Diploma</v>
          </cell>
          <cell r="BX151" t="str">
            <v>Geometra</v>
          </cell>
          <cell r="BY151" t="str">
            <v>Diplomi professionali</v>
          </cell>
          <cell r="CA151" t="str">
            <v>501</v>
          </cell>
          <cell r="CB151" t="str">
            <v>0025-ND</v>
          </cell>
          <cell r="CC151" t="str">
            <v>Non definito</v>
          </cell>
          <cell r="CD151" t="str">
            <v>26823ATTMAN</v>
          </cell>
          <cell r="CE151" t="str">
            <v>ATTIVAZIONE E MANUTENZIONE</v>
          </cell>
          <cell r="CF151" t="str">
            <v>ATTMAN</v>
          </cell>
          <cell r="CG151" t="str">
            <v>Napoletana Gas SpA</v>
          </cell>
          <cell r="CH151" t="str">
            <v>26800PAD</v>
          </cell>
          <cell r="CI151" t="str">
            <v>OPER</v>
          </cell>
          <cell r="CJ151" t="str">
            <v>26824OPER</v>
          </cell>
          <cell r="CK151" t="str">
            <v>26825ATIDR</v>
          </cell>
          <cell r="CL151" t="str">
            <v>26822UOA</v>
          </cell>
          <cell r="CM151" t="str">
            <v>26823ATTMAN</v>
          </cell>
          <cell r="CN151" t="str">
            <v>00000 Unità selezionata</v>
          </cell>
          <cell r="CQ151" t="str">
            <v>MULTI-SOCIETARIA</v>
          </cell>
          <cell r="CR151" t="str">
            <v>0025-0100</v>
          </cell>
          <cell r="CS151" t="str">
            <v>CASERTA LOC.  TORRETTA</v>
          </cell>
          <cell r="CT151" t="str">
            <v>26824OPER</v>
          </cell>
          <cell r="CU151" t="str">
            <v>0025-00-SUD</v>
          </cell>
          <cell r="CV151" t="str">
            <v>POLO SUD</v>
          </cell>
          <cell r="CW151" t="str">
            <v>PLMLND62H30B860B</v>
          </cell>
          <cell r="CY151" t="str">
            <v>Napoletana Gas SpA</v>
          </cell>
        </row>
        <row r="152">
          <cell r="A152" t="str">
            <v>0025001159</v>
          </cell>
          <cell r="B152" t="str">
            <v>NAP</v>
          </cell>
          <cell r="C152" t="str">
            <v>PALLADINO NICOLA</v>
          </cell>
          <cell r="D152" t="str">
            <v>PALLADINO NICOLA</v>
          </cell>
          <cell r="E152" t="str">
            <v>M</v>
          </cell>
          <cell r="F152" t="str">
            <v>I</v>
          </cell>
          <cell r="G152">
            <v>2</v>
          </cell>
          <cell r="H152" t="str">
            <v>Impiegato</v>
          </cell>
          <cell r="I152" t="str">
            <v>6</v>
          </cell>
          <cell r="J152">
            <v>40269</v>
          </cell>
          <cell r="K152">
            <v>39845</v>
          </cell>
          <cell r="L152">
            <v>33635</v>
          </cell>
          <cell r="M152">
            <v>33635</v>
          </cell>
          <cell r="N152">
            <v>41029</v>
          </cell>
          <cell r="O152">
            <v>20</v>
          </cell>
          <cell r="P152" t="str">
            <v>Assunzione - Motivi vari</v>
          </cell>
          <cell r="Q152" t="str">
            <v>O2366105</v>
          </cell>
          <cell r="R152" t="str">
            <v>OPERATORE SERVIZI E AMBIENTE</v>
          </cell>
          <cell r="S152" t="str">
            <v>0025O23</v>
          </cell>
          <cell r="T152" t="str">
            <v>0025-00|0025O23|OPERATORE SERVIZI AMBIENTE|</v>
          </cell>
          <cell r="U152" t="str">
            <v>OPERATORE SERVIZI AMBIENTE</v>
          </cell>
          <cell r="V152" t="str">
            <v>6</v>
          </cell>
          <cell r="W152" t="str">
            <v>HSEQ</v>
          </cell>
          <cell r="X152" t="str">
            <v>Tempo pieno - Normale</v>
          </cell>
          <cell r="Y152" t="str">
            <v>Napoletana Gas SpA</v>
          </cell>
          <cell r="AA152" t="str">
            <v>Non definito</v>
          </cell>
          <cell r="AB152" t="str">
            <v>020600</v>
          </cell>
          <cell r="AC152" t="str">
            <v>HSEQ</v>
          </cell>
          <cell r="AD152" t="str">
            <v>0025I20002</v>
          </cell>
          <cell r="AE152" t="str">
            <v>31609HSEQ</v>
          </cell>
          <cell r="AF152" t="str">
            <v>RR</v>
          </cell>
          <cell r="AG152" t="str">
            <v>NAP</v>
          </cell>
          <cell r="AH152" t="str">
            <v>Napoli</v>
          </cell>
          <cell r="AI152" t="str">
            <v>31609HSEQ</v>
          </cell>
          <cell r="AJ152" t="str">
            <v>Ruolo</v>
          </cell>
          <cell r="AK152" t="str">
            <v>Napoletana Gas SpA</v>
          </cell>
          <cell r="AM152" t="str">
            <v>Uffici tecnici e ammin. BRIN</v>
          </cell>
          <cell r="AN152" t="str">
            <v>Napoli</v>
          </cell>
          <cell r="AO152" t="str">
            <v>NA</v>
          </cell>
          <cell r="AP152" t="str">
            <v>0025-00</v>
          </cell>
          <cell r="AQ152" t="str">
            <v>Non definito</v>
          </cell>
          <cell r="AR152" t="str">
            <v>020610</v>
          </cell>
          <cell r="AS152" t="str">
            <v>HSEQ/AMB</v>
          </cell>
          <cell r="AT152" t="str">
            <v>In forza</v>
          </cell>
          <cell r="AU152" t="str">
            <v>Dipendente Standard</v>
          </cell>
          <cell r="AW152" t="str">
            <v>80145</v>
          </cell>
          <cell r="AX152" t="str">
            <v>NA</v>
          </cell>
          <cell r="AY152" t="str">
            <v>NAPOLI</v>
          </cell>
          <cell r="AZ152" t="str">
            <v>VIA COMUNALE TOSCANELLA N.10 INT.2</v>
          </cell>
          <cell r="BA152" t="str">
            <v>Recapito</v>
          </cell>
          <cell r="BD152" t="str">
            <v>Italia</v>
          </cell>
          <cell r="BE152" t="str">
            <v>NAPOLI</v>
          </cell>
          <cell r="BF152" t="str">
            <v>Trav. Benedetto Brin</v>
          </cell>
          <cell r="BG152" t="str">
            <v>80100</v>
          </cell>
          <cell r="BH152" t="str">
            <v>N</v>
          </cell>
          <cell r="BL152" t="str">
            <v>Italia</v>
          </cell>
          <cell r="BM152" t="str">
            <v>NA</v>
          </cell>
          <cell r="BN152">
            <v>23666</v>
          </cell>
          <cell r="BO152">
            <v>41029</v>
          </cell>
          <cell r="BP152">
            <v>48</v>
          </cell>
          <cell r="BR152" t="str">
            <v>NAPOLI</v>
          </cell>
          <cell r="BS152" t="str">
            <v>13</v>
          </cell>
          <cell r="BT152" t="str">
            <v>SICUREZZA E PROTEZIONE AMBIENTALE</v>
          </cell>
          <cell r="BU152" t="str">
            <v>Ecologia e Protezione Ambientale</v>
          </cell>
          <cell r="BW152" t="str">
            <v>Diploma</v>
          </cell>
          <cell r="BX152" t="str">
            <v>Ragioniere</v>
          </cell>
          <cell r="BY152" t="str">
            <v>Diplomi professionali</v>
          </cell>
          <cell r="CA152" t="str">
            <v>601</v>
          </cell>
          <cell r="CB152" t="str">
            <v>0025-ND</v>
          </cell>
          <cell r="CC152" t="str">
            <v>Non definito</v>
          </cell>
          <cell r="CD152" t="str">
            <v>31609HSEQ</v>
          </cell>
          <cell r="CE152" t="str">
            <v>HEALTH, SAFETY, ENVIRONMENT &amp; QUALITY</v>
          </cell>
          <cell r="CF152" t="str">
            <v>HSEQ</v>
          </cell>
          <cell r="CG152" t="str">
            <v>Napoletana Gas SpA</v>
          </cell>
          <cell r="CH152" t="str">
            <v>26800PAD</v>
          </cell>
          <cell r="CI152" t="str">
            <v>HSEQ</v>
          </cell>
          <cell r="CJ152" t="str">
            <v>31609HSEQ</v>
          </cell>
          <cell r="CK152" t="str">
            <v>00000 Unità selezionata</v>
          </cell>
          <cell r="CQ152" t="str">
            <v>MULTI-SOCIETARIA</v>
          </cell>
          <cell r="CR152" t="str">
            <v>0025-0002</v>
          </cell>
          <cell r="CS152" t="str">
            <v>BRIN</v>
          </cell>
          <cell r="CT152" t="str">
            <v>26800PAD</v>
          </cell>
          <cell r="CU152" t="str">
            <v>0025-00-SUD</v>
          </cell>
          <cell r="CV152" t="str">
            <v>POLO SUD</v>
          </cell>
          <cell r="CW152" t="str">
            <v>PLLNCL64R16F839I</v>
          </cell>
          <cell r="CY152" t="str">
            <v>Napoletana Gas SpA</v>
          </cell>
        </row>
        <row r="153">
          <cell r="A153" t="str">
            <v>0025000677</v>
          </cell>
          <cell r="B153" t="str">
            <v>NAP</v>
          </cell>
          <cell r="C153" t="str">
            <v>PAGNOTTA SALVATORE</v>
          </cell>
          <cell r="D153" t="str">
            <v>PAGNOTTA SALVATORE</v>
          </cell>
          <cell r="E153" t="str">
            <v>M</v>
          </cell>
          <cell r="F153" t="str">
            <v>O</v>
          </cell>
          <cell r="G153">
            <v>1</v>
          </cell>
          <cell r="H153" t="str">
            <v>Operaio</v>
          </cell>
          <cell r="I153" t="str">
            <v>4</v>
          </cell>
          <cell r="J153">
            <v>40269</v>
          </cell>
          <cell r="L153">
            <v>30914</v>
          </cell>
          <cell r="M153">
            <v>30914</v>
          </cell>
          <cell r="N153">
            <v>41029</v>
          </cell>
          <cell r="O153">
            <v>28</v>
          </cell>
          <cell r="P153" t="str">
            <v>Assunzione - Motivi vari</v>
          </cell>
          <cell r="Q153" t="str">
            <v>A1623105</v>
          </cell>
          <cell r="R153" t="str">
            <v>OPERAIO EXPERT DISTRIBUZIONE</v>
          </cell>
          <cell r="S153" t="str">
            <v>0025A16</v>
          </cell>
          <cell r="T153" t="str">
            <v>0025-00|0025A16|OPERAIO EXPERT DISTRIBUZIONE|</v>
          </cell>
          <cell r="U153" t="str">
            <v>OPERAIO EXPERT DISTRIBUZIONE</v>
          </cell>
          <cell r="V153" t="str">
            <v>4</v>
          </cell>
          <cell r="W153" t="str">
            <v>PI</v>
          </cell>
          <cell r="X153" t="str">
            <v>Tempo pieno - Normale</v>
          </cell>
          <cell r="Y153" t="str">
            <v>Napoletana Gas SpA</v>
          </cell>
          <cell r="AA153" t="str">
            <v>Non definito</v>
          </cell>
          <cell r="AB153" t="str">
            <v>020262</v>
          </cell>
          <cell r="AC153" t="str">
            <v>PI</v>
          </cell>
          <cell r="AD153" t="str">
            <v>0025I20002</v>
          </cell>
          <cell r="AE153" t="str">
            <v>26834PI</v>
          </cell>
          <cell r="AF153" t="str">
            <v>RR</v>
          </cell>
          <cell r="AG153" t="str">
            <v>NAP</v>
          </cell>
          <cell r="AH153" t="str">
            <v>Napoli</v>
          </cell>
          <cell r="AI153" t="str">
            <v>26834PI</v>
          </cell>
          <cell r="AJ153" t="str">
            <v>Ruolo</v>
          </cell>
          <cell r="AK153" t="str">
            <v>Napoletana Gas SpA</v>
          </cell>
          <cell r="AM153" t="str">
            <v>Uffici tecnici e ammin. BRIN</v>
          </cell>
          <cell r="AN153" t="str">
            <v>Napoli</v>
          </cell>
          <cell r="AO153" t="str">
            <v>NA</v>
          </cell>
          <cell r="AP153" t="str">
            <v>0025-00</v>
          </cell>
          <cell r="AQ153" t="str">
            <v>Non definito</v>
          </cell>
          <cell r="AR153" t="str">
            <v>020262</v>
          </cell>
          <cell r="AS153" t="str">
            <v>PI</v>
          </cell>
          <cell r="AT153" t="str">
            <v>In forza</v>
          </cell>
          <cell r="AU153" t="str">
            <v>Dipendente Standard</v>
          </cell>
          <cell r="AW153" t="str">
            <v>80021</v>
          </cell>
          <cell r="AX153" t="str">
            <v>NA</v>
          </cell>
          <cell r="AY153" t="str">
            <v>AFRAGOLA</v>
          </cell>
          <cell r="AZ153" t="str">
            <v>VIA LOMBARDIA, 5</v>
          </cell>
          <cell r="BA153" t="str">
            <v>Recapito</v>
          </cell>
          <cell r="BD153" t="str">
            <v>Italia</v>
          </cell>
          <cell r="BE153" t="str">
            <v>NAPOLI</v>
          </cell>
          <cell r="BF153" t="str">
            <v>Trav. Benedetto Brin</v>
          </cell>
          <cell r="BG153" t="str">
            <v>80100</v>
          </cell>
          <cell r="BH153" t="str">
            <v>N</v>
          </cell>
          <cell r="BL153" t="str">
            <v>Italia</v>
          </cell>
          <cell r="BM153" t="str">
            <v>NA</v>
          </cell>
          <cell r="BN153">
            <v>20851</v>
          </cell>
          <cell r="BO153">
            <v>41029</v>
          </cell>
          <cell r="BP153">
            <v>55</v>
          </cell>
          <cell r="BR153" t="str">
            <v>NAPOLI</v>
          </cell>
          <cell r="BS153" t="str">
            <v>70</v>
          </cell>
          <cell r="BT153" t="str">
            <v>DISTRIBUZIONE GAS</v>
          </cell>
          <cell r="BU153" t="str">
            <v>Distribuzione gas</v>
          </cell>
          <cell r="BW153" t="str">
            <v>Inferiore Diploma</v>
          </cell>
          <cell r="BX153" t="str">
            <v>Licenza elementare</v>
          </cell>
          <cell r="BY153" t="str">
            <v>Inferiore al Diploma</v>
          </cell>
          <cell r="CA153" t="str">
            <v>701</v>
          </cell>
          <cell r="CB153" t="str">
            <v>0025-ND</v>
          </cell>
          <cell r="CC153" t="str">
            <v>Non definito</v>
          </cell>
          <cell r="CD153" t="str">
            <v>26834PI</v>
          </cell>
          <cell r="CE153" t="str">
            <v>PRONTO INTERVENTO E MANUTENZIONE</v>
          </cell>
          <cell r="CF153" t="str">
            <v>PI</v>
          </cell>
          <cell r="CG153" t="str">
            <v>Napoletana Gas SpA</v>
          </cell>
          <cell r="CH153" t="str">
            <v>26800PAD</v>
          </cell>
          <cell r="CI153" t="str">
            <v>OPER</v>
          </cell>
          <cell r="CJ153" t="str">
            <v>26824OPER</v>
          </cell>
          <cell r="CK153" t="str">
            <v>26832NAP</v>
          </cell>
          <cell r="CL153" t="str">
            <v>26834PI</v>
          </cell>
          <cell r="CM153" t="str">
            <v>00000 Unità selezionata</v>
          </cell>
          <cell r="CQ153" t="str">
            <v>MULTI-SOCIETARIA</v>
          </cell>
          <cell r="CR153" t="str">
            <v>0025-0002</v>
          </cell>
          <cell r="CS153" t="str">
            <v>BRIN</v>
          </cell>
          <cell r="CT153" t="str">
            <v>26824OPER</v>
          </cell>
          <cell r="CU153" t="str">
            <v>0025-00-SUD</v>
          </cell>
          <cell r="CV153" t="str">
            <v>POLO SUD</v>
          </cell>
          <cell r="CW153" t="str">
            <v>PGNSVT57A31F839S</v>
          </cell>
          <cell r="CY153" t="str">
            <v>Napoletana Gas SpA</v>
          </cell>
        </row>
        <row r="154">
          <cell r="A154" t="str">
            <v>0025000814</v>
          </cell>
          <cell r="B154" t="str">
            <v>NAP</v>
          </cell>
          <cell r="C154" t="str">
            <v>PAGNANO SERGIO</v>
          </cell>
          <cell r="D154" t="str">
            <v>PAGNANO SERGIO</v>
          </cell>
          <cell r="E154" t="str">
            <v>M</v>
          </cell>
          <cell r="F154" t="str">
            <v>Q</v>
          </cell>
          <cell r="G154">
            <v>3</v>
          </cell>
          <cell r="H154" t="str">
            <v>Quadro</v>
          </cell>
          <cell r="I154" t="str">
            <v>Q</v>
          </cell>
          <cell r="J154">
            <v>40269</v>
          </cell>
          <cell r="K154">
            <v>37926</v>
          </cell>
          <cell r="L154">
            <v>31868</v>
          </cell>
          <cell r="M154">
            <v>31868</v>
          </cell>
          <cell r="N154">
            <v>41029</v>
          </cell>
          <cell r="O154">
            <v>25</v>
          </cell>
          <cell r="P154" t="str">
            <v>Assunzione - Motivi vari</v>
          </cell>
          <cell r="Q154" t="str">
            <v>R7470105</v>
          </cell>
          <cell r="R154" t="str">
            <v>RESP. PIANIFICAZIONE, SUPPORTO E MISURA</v>
          </cell>
          <cell r="S154" t="str">
            <v>0025R74</v>
          </cell>
          <cell r="T154" t="str">
            <v>0025-00|0025R74|RESP. PIANIFICAZIONE, SUPPORTO E MISURA|</v>
          </cell>
          <cell r="U154" t="str">
            <v>RESP. PIANIFICAZIONE, SUPPORTO E MISURA</v>
          </cell>
          <cell r="V154" t="str">
            <v>Q</v>
          </cell>
          <cell r="W154" t="str">
            <v>OPER/PSM</v>
          </cell>
          <cell r="X154" t="str">
            <v>Tempo pieno - Normale</v>
          </cell>
          <cell r="Y154" t="str">
            <v>Napoletana Gas SpA</v>
          </cell>
          <cell r="AA154" t="str">
            <v>Non definito</v>
          </cell>
          <cell r="AB154" t="str">
            <v>020290</v>
          </cell>
          <cell r="AC154" t="str">
            <v>OPER/PSM</v>
          </cell>
          <cell r="AD154" t="str">
            <v>0025I20002</v>
          </cell>
          <cell r="AE154" t="str">
            <v>30349OPER/PSM</v>
          </cell>
          <cell r="AF154" t="str">
            <v>RR</v>
          </cell>
          <cell r="AG154" t="str">
            <v>NAP</v>
          </cell>
          <cell r="AH154" t="str">
            <v>Napoli</v>
          </cell>
          <cell r="AI154" t="str">
            <v>26824OPER</v>
          </cell>
          <cell r="AJ154" t="str">
            <v>Ruolo</v>
          </cell>
          <cell r="AK154" t="str">
            <v>Napoletana Gas SpA</v>
          </cell>
          <cell r="AM154" t="str">
            <v>Uffici tecnici e ammin. BRIN</v>
          </cell>
          <cell r="AN154" t="str">
            <v>Napoli</v>
          </cell>
          <cell r="AO154" t="str">
            <v>NA</v>
          </cell>
          <cell r="AP154" t="str">
            <v>0025-00</v>
          </cell>
          <cell r="AQ154" t="str">
            <v>Non definito</v>
          </cell>
          <cell r="AR154" t="str">
            <v>020290</v>
          </cell>
          <cell r="AS154" t="str">
            <v>OPER/PSM</v>
          </cell>
          <cell r="AT154" t="str">
            <v>In forza</v>
          </cell>
          <cell r="AU154" t="str">
            <v>Dipendente Standard</v>
          </cell>
          <cell r="AW154" t="str">
            <v>80023</v>
          </cell>
          <cell r="AX154" t="str">
            <v>NA</v>
          </cell>
          <cell r="AY154" t="str">
            <v>CAIVANO</v>
          </cell>
          <cell r="AZ154" t="str">
            <v>VIA BRAUCCI,11</v>
          </cell>
          <cell r="BA154" t="str">
            <v>Recapito</v>
          </cell>
          <cell r="BD154" t="str">
            <v>Italia</v>
          </cell>
          <cell r="BE154" t="str">
            <v>NAPOLI</v>
          </cell>
          <cell r="BF154" t="str">
            <v>Trav. Benedetto Brin</v>
          </cell>
          <cell r="BG154" t="str">
            <v>80100</v>
          </cell>
          <cell r="BH154" t="str">
            <v>N</v>
          </cell>
          <cell r="BL154" t="str">
            <v>Italia</v>
          </cell>
          <cell r="BM154" t="str">
            <v>NA</v>
          </cell>
          <cell r="BN154">
            <v>24086</v>
          </cell>
          <cell r="BO154">
            <v>41029</v>
          </cell>
          <cell r="BP154">
            <v>47</v>
          </cell>
          <cell r="BR154" t="str">
            <v>CAIVANO</v>
          </cell>
          <cell r="BS154" t="str">
            <v>70</v>
          </cell>
          <cell r="BT154" t="str">
            <v>DISTRIBUZIONE GAS</v>
          </cell>
          <cell r="BU154" t="str">
            <v>Distribuzione gas</v>
          </cell>
          <cell r="BW154" t="str">
            <v>Diploma</v>
          </cell>
          <cell r="BX154" t="str">
            <v>Geometra</v>
          </cell>
          <cell r="BY154" t="str">
            <v>Diplomi professionali</v>
          </cell>
          <cell r="CA154" t="str">
            <v>501</v>
          </cell>
          <cell r="CB154" t="str">
            <v>0025-ND</v>
          </cell>
          <cell r="CC154" t="str">
            <v>Non definito</v>
          </cell>
          <cell r="CD154" t="str">
            <v>30349OPER/PSM</v>
          </cell>
          <cell r="CE154" t="str">
            <v>PIANIFICAZIONE SUPPORTO MISURA</v>
          </cell>
          <cell r="CF154" t="str">
            <v>OPER/PSM</v>
          </cell>
          <cell r="CG154" t="str">
            <v>Napoletana Gas SpA</v>
          </cell>
          <cell r="CH154" t="str">
            <v>26800PAD</v>
          </cell>
          <cell r="CI154" t="str">
            <v>OPER</v>
          </cell>
          <cell r="CJ154" t="str">
            <v>26824OPER</v>
          </cell>
          <cell r="CK154" t="str">
            <v>30349OPER/PSM</v>
          </cell>
          <cell r="CL154" t="str">
            <v>00000 Unità selezionata</v>
          </cell>
          <cell r="CQ154" t="str">
            <v>MULTI-SOCIETARIA</v>
          </cell>
          <cell r="CR154" t="str">
            <v>0025-0002</v>
          </cell>
          <cell r="CS154" t="str">
            <v>BRIN</v>
          </cell>
          <cell r="CT154" t="str">
            <v>26824OPER</v>
          </cell>
          <cell r="CU154" t="str">
            <v>0025-00-SUD</v>
          </cell>
          <cell r="CV154" t="str">
            <v>POLO SUD</v>
          </cell>
          <cell r="CW154" t="str">
            <v>PGNSRG65T10B371I</v>
          </cell>
          <cell r="CY154" t="str">
            <v>Napoletana Gas SpA</v>
          </cell>
        </row>
        <row r="155">
          <cell r="A155" t="str">
            <v>0025001351</v>
          </cell>
          <cell r="B155" t="str">
            <v>NAP</v>
          </cell>
          <cell r="C155" t="str">
            <v>PADUANO FORTUNATO</v>
          </cell>
          <cell r="D155" t="str">
            <v>PADUANO FORTUNATO</v>
          </cell>
          <cell r="E155" t="str">
            <v>M</v>
          </cell>
          <cell r="F155" t="str">
            <v>O</v>
          </cell>
          <cell r="G155">
            <v>1</v>
          </cell>
          <cell r="H155" t="str">
            <v>Operaio</v>
          </cell>
          <cell r="I155" t="str">
            <v>3</v>
          </cell>
          <cell r="J155">
            <v>40269</v>
          </cell>
          <cell r="K155">
            <v>39783</v>
          </cell>
          <cell r="L155">
            <v>37895</v>
          </cell>
          <cell r="M155">
            <v>32568</v>
          </cell>
          <cell r="N155">
            <v>41029</v>
          </cell>
          <cell r="O155">
            <v>23</v>
          </cell>
          <cell r="P155" t="str">
            <v>Assunzione - Motivi vari</v>
          </cell>
          <cell r="Q155" t="str">
            <v>A1723105</v>
          </cell>
          <cell r="R155" t="str">
            <v>OPERAIO SPECIALISTA DISTRIBUZIONE</v>
          </cell>
          <cell r="S155" t="str">
            <v>0025A17</v>
          </cell>
          <cell r="T155" t="str">
            <v>0025-00|0025A17|OPERAIO SPECIALISTA DISTRIBUZIONE|</v>
          </cell>
          <cell r="U155" t="str">
            <v>OPERAIO SPECIALISTA DISTRIBUZIONE</v>
          </cell>
          <cell r="V155" t="str">
            <v>3</v>
          </cell>
          <cell r="W155" t="str">
            <v>PI</v>
          </cell>
          <cell r="X155" t="str">
            <v>Tempo pieno - Normale</v>
          </cell>
          <cell r="Y155" t="str">
            <v>Napoletana Gas SpA</v>
          </cell>
          <cell r="AA155" t="str">
            <v>Non definito</v>
          </cell>
          <cell r="AB155" t="str">
            <v>020262</v>
          </cell>
          <cell r="AC155" t="str">
            <v>PI</v>
          </cell>
          <cell r="AD155" t="str">
            <v>0025I20002</v>
          </cell>
          <cell r="AE155" t="str">
            <v>26834PI</v>
          </cell>
          <cell r="AF155" t="str">
            <v>RR</v>
          </cell>
          <cell r="AG155" t="str">
            <v>NAP</v>
          </cell>
          <cell r="AH155" t="str">
            <v>Napoli</v>
          </cell>
          <cell r="AI155" t="str">
            <v>26834PI</v>
          </cell>
          <cell r="AJ155" t="str">
            <v>Ruolo</v>
          </cell>
          <cell r="AK155" t="str">
            <v>Napoletana Gas SpA</v>
          </cell>
          <cell r="AM155" t="str">
            <v>Uffici tecnici e ammin. BRIN</v>
          </cell>
          <cell r="AN155" t="str">
            <v>Napoli</v>
          </cell>
          <cell r="AO155" t="str">
            <v>NA</v>
          </cell>
          <cell r="AP155" t="str">
            <v>0025-00</v>
          </cell>
          <cell r="AQ155" t="str">
            <v>Non definito</v>
          </cell>
          <cell r="AR155" t="str">
            <v>020262</v>
          </cell>
          <cell r="AS155" t="str">
            <v>PI</v>
          </cell>
          <cell r="AT155" t="str">
            <v>In forza</v>
          </cell>
          <cell r="AU155" t="str">
            <v>Dipendente Standard</v>
          </cell>
          <cell r="AW155" t="str">
            <v>80042</v>
          </cell>
          <cell r="AX155" t="str">
            <v>NA</v>
          </cell>
          <cell r="AY155" t="str">
            <v>BOSCOTRECASE</v>
          </cell>
          <cell r="AZ155" t="str">
            <v>VIA PROMISCUA,278</v>
          </cell>
          <cell r="BA155" t="str">
            <v>Recapito</v>
          </cell>
          <cell r="BD155" t="str">
            <v>Italia</v>
          </cell>
          <cell r="BE155" t="str">
            <v>NAPOLI</v>
          </cell>
          <cell r="BF155" t="str">
            <v>Trav. Benedetto Brin</v>
          </cell>
          <cell r="BG155" t="str">
            <v>80100</v>
          </cell>
          <cell r="BH155" t="str">
            <v>N</v>
          </cell>
          <cell r="BL155" t="str">
            <v>Italia</v>
          </cell>
          <cell r="BM155" t="str">
            <v>NA</v>
          </cell>
          <cell r="BN155">
            <v>22872</v>
          </cell>
          <cell r="BO155">
            <v>41029</v>
          </cell>
          <cell r="BP155">
            <v>50</v>
          </cell>
          <cell r="BR155" t="str">
            <v>BOSCOREALE</v>
          </cell>
          <cell r="BS155" t="str">
            <v>70</v>
          </cell>
          <cell r="BT155" t="str">
            <v>DISTRIBUZIONE GAS</v>
          </cell>
          <cell r="BU155" t="str">
            <v>Distribuzione gas</v>
          </cell>
          <cell r="BW155" t="str">
            <v>Diploma</v>
          </cell>
          <cell r="BX155" t="str">
            <v>Altri dipl. amm. vari</v>
          </cell>
          <cell r="BY155" t="str">
            <v>Diplomi umanistici</v>
          </cell>
          <cell r="CA155" t="str">
            <v>699</v>
          </cell>
          <cell r="CB155" t="str">
            <v>0025-ND</v>
          </cell>
          <cell r="CC155" t="str">
            <v>Non definito</v>
          </cell>
          <cell r="CD155" t="str">
            <v>26834PI</v>
          </cell>
          <cell r="CE155" t="str">
            <v>PRONTO INTERVENTO E MANUTENZIONE</v>
          </cell>
          <cell r="CF155" t="str">
            <v>PI</v>
          </cell>
          <cell r="CG155" t="str">
            <v>Napoletana Gas SpA</v>
          </cell>
          <cell r="CH155" t="str">
            <v>26800PAD</v>
          </cell>
          <cell r="CI155" t="str">
            <v>OPER</v>
          </cell>
          <cell r="CJ155" t="str">
            <v>26824OPER</v>
          </cell>
          <cell r="CK155" t="str">
            <v>26832NAP</v>
          </cell>
          <cell r="CL155" t="str">
            <v>26834PI</v>
          </cell>
          <cell r="CM155" t="str">
            <v>00000 Unità selezionata</v>
          </cell>
          <cell r="CQ155" t="str">
            <v>MULTI-SOCIETARIA</v>
          </cell>
          <cell r="CR155" t="str">
            <v>0025-0002</v>
          </cell>
          <cell r="CS155" t="str">
            <v>BRIN</v>
          </cell>
          <cell r="CT155" t="str">
            <v>26824OPER</v>
          </cell>
          <cell r="CU155" t="str">
            <v>0025-00-SUD</v>
          </cell>
          <cell r="CV155" t="str">
            <v>POLO SUD</v>
          </cell>
          <cell r="CW155" t="str">
            <v>PDNFTN62M14B076X</v>
          </cell>
          <cell r="CY155" t="str">
            <v>Napoletana Gas SpA</v>
          </cell>
        </row>
        <row r="156">
          <cell r="A156" t="str">
            <v>0025000485</v>
          </cell>
          <cell r="B156" t="str">
            <v>NAP</v>
          </cell>
          <cell r="C156" t="str">
            <v>OTTIERI SALVATORE</v>
          </cell>
          <cell r="D156" t="str">
            <v>OTTIERI SALVATORE</v>
          </cell>
          <cell r="E156" t="str">
            <v>M</v>
          </cell>
          <cell r="F156" t="str">
            <v>I</v>
          </cell>
          <cell r="G156">
            <v>2</v>
          </cell>
          <cell r="H156" t="str">
            <v>Impiegato</v>
          </cell>
          <cell r="I156" t="str">
            <v>6</v>
          </cell>
          <cell r="J156">
            <v>40269</v>
          </cell>
          <cell r="L156">
            <v>30350</v>
          </cell>
          <cell r="M156">
            <v>30350</v>
          </cell>
          <cell r="N156">
            <v>41029</v>
          </cell>
          <cell r="O156">
            <v>29</v>
          </cell>
          <cell r="P156" t="str">
            <v>Assunzione - Motivi vari</v>
          </cell>
          <cell r="Q156" t="str">
            <v>O1132311</v>
          </cell>
          <cell r="R156" t="str">
            <v>OPERATORE SUPPORTO OPERATIVO</v>
          </cell>
          <cell r="S156" t="str">
            <v>0025O11</v>
          </cell>
          <cell r="T156" t="str">
            <v>0025-00|0025O11|OPERATORE SUPPORTO OPERATIVO|</v>
          </cell>
          <cell r="U156" t="str">
            <v>OPERATORE SUPPORTO OPERATIVO</v>
          </cell>
          <cell r="V156" t="str">
            <v>6</v>
          </cell>
          <cell r="W156" t="str">
            <v>OPE/PSM/SUOP</v>
          </cell>
          <cell r="X156" t="str">
            <v>Tempo pieno - Normale</v>
          </cell>
          <cell r="Y156" t="str">
            <v>Napoletana Gas SpA</v>
          </cell>
          <cell r="AA156" t="str">
            <v>Non definito</v>
          </cell>
          <cell r="AB156" t="str">
            <v>020252</v>
          </cell>
          <cell r="AC156" t="str">
            <v>OPER/PSM/SUOP</v>
          </cell>
          <cell r="AD156" t="str">
            <v>0025I20100</v>
          </cell>
          <cell r="AE156" t="str">
            <v>26841OPER/PSM/SUOP</v>
          </cell>
          <cell r="AF156" t="str">
            <v>RR</v>
          </cell>
          <cell r="AG156" t="str">
            <v>CSE</v>
          </cell>
          <cell r="AH156" t="str">
            <v>Napoli</v>
          </cell>
          <cell r="AI156" t="str">
            <v>26841OPER/PSM/SUOP</v>
          </cell>
          <cell r="AJ156" t="str">
            <v>Ruolo</v>
          </cell>
          <cell r="AK156" t="str">
            <v>Napoletana Gas SpA</v>
          </cell>
          <cell r="AM156" t="str">
            <v>Sede Caserta</v>
          </cell>
          <cell r="AN156" t="str">
            <v>Caserta</v>
          </cell>
          <cell r="AO156" t="str">
            <v>CE</v>
          </cell>
          <cell r="AP156" t="str">
            <v>0025-00</v>
          </cell>
          <cell r="AQ156" t="str">
            <v>Non definito</v>
          </cell>
          <cell r="AR156" t="str">
            <v>020252</v>
          </cell>
          <cell r="AS156" t="str">
            <v>OPER/PSM/SUOP</v>
          </cell>
          <cell r="AT156" t="str">
            <v>In forza</v>
          </cell>
          <cell r="AU156" t="str">
            <v>Dipendente Standard</v>
          </cell>
          <cell r="AW156" t="str">
            <v>80055</v>
          </cell>
          <cell r="AX156" t="str">
            <v>NA</v>
          </cell>
          <cell r="AY156" t="str">
            <v>PORTICI</v>
          </cell>
          <cell r="AZ156" t="str">
            <v>VIA ARMANDO DIAZ N°2</v>
          </cell>
          <cell r="BA156" t="str">
            <v>Recapito</v>
          </cell>
          <cell r="BD156" t="str">
            <v>Italia</v>
          </cell>
          <cell r="BE156" t="str">
            <v>CASERTA</v>
          </cell>
          <cell r="BF156" t="str">
            <v>Via dei Bersaglieri 5/7</v>
          </cell>
          <cell r="BG156" t="str">
            <v>81020</v>
          </cell>
          <cell r="BH156" t="str">
            <v>N</v>
          </cell>
          <cell r="BL156" t="str">
            <v>Italia</v>
          </cell>
          <cell r="BM156" t="str">
            <v>NA</v>
          </cell>
          <cell r="BN156">
            <v>21852</v>
          </cell>
          <cell r="BO156">
            <v>41029</v>
          </cell>
          <cell r="BP156">
            <v>53</v>
          </cell>
          <cell r="BR156" t="str">
            <v>PORTICI</v>
          </cell>
          <cell r="BS156" t="str">
            <v>70</v>
          </cell>
          <cell r="BT156" t="str">
            <v>DISTRIBUZIONE GAS</v>
          </cell>
          <cell r="BU156" t="str">
            <v>Distribuzione gas</v>
          </cell>
          <cell r="BW156" t="str">
            <v>Diploma</v>
          </cell>
          <cell r="BX156" t="str">
            <v>Mat. scientifica / classica</v>
          </cell>
          <cell r="BY156" t="str">
            <v>Diplomi umanistici</v>
          </cell>
          <cell r="CA156" t="str">
            <v>602</v>
          </cell>
          <cell r="CB156" t="str">
            <v>0025-ND</v>
          </cell>
          <cell r="CC156" t="str">
            <v>Non definito</v>
          </cell>
          <cell r="CD156" t="str">
            <v>26841OPER/PSM/SUOP</v>
          </cell>
          <cell r="CE156" t="str">
            <v>SUPPORTO OPERATIVO</v>
          </cell>
          <cell r="CF156" t="str">
            <v>OPE/PSM/SUOP</v>
          </cell>
          <cell r="CG156" t="str">
            <v>Napoletana Gas SpA</v>
          </cell>
          <cell r="CH156" t="str">
            <v>26800PAD</v>
          </cell>
          <cell r="CI156" t="str">
            <v>OPER</v>
          </cell>
          <cell r="CJ156" t="str">
            <v>26824OPER</v>
          </cell>
          <cell r="CK156" t="str">
            <v>30349OPER/PSM</v>
          </cell>
          <cell r="CL156" t="str">
            <v>26841OPER/PSM/SUOP</v>
          </cell>
          <cell r="CM156" t="str">
            <v>00000 Unità selezionata</v>
          </cell>
          <cell r="CQ156" t="str">
            <v>MULTI-SOCIETARIA</v>
          </cell>
          <cell r="CR156" t="str">
            <v>0025-0100</v>
          </cell>
          <cell r="CS156" t="str">
            <v>CASERTA LOC.  TORRETTA</v>
          </cell>
          <cell r="CT156" t="str">
            <v>26824OPER</v>
          </cell>
          <cell r="CU156" t="str">
            <v>0025-00-SUD</v>
          </cell>
          <cell r="CV156" t="str">
            <v>POLO SUD</v>
          </cell>
          <cell r="CW156" t="str">
            <v>TTRSVT59R29G902R</v>
          </cell>
          <cell r="CY156" t="str">
            <v>Napoletana Gas SpA</v>
          </cell>
        </row>
        <row r="157">
          <cell r="A157" t="str">
            <v>0025001055</v>
          </cell>
          <cell r="B157" t="str">
            <v>NAP</v>
          </cell>
          <cell r="C157" t="str">
            <v>OREFICE ANTONIO</v>
          </cell>
          <cell r="D157" t="str">
            <v>OREFICE ANTONIO</v>
          </cell>
          <cell r="E157" t="str">
            <v>M</v>
          </cell>
          <cell r="F157" t="str">
            <v>I</v>
          </cell>
          <cell r="G157">
            <v>2</v>
          </cell>
          <cell r="H157" t="str">
            <v>Impiegato</v>
          </cell>
          <cell r="I157" t="str">
            <v>6</v>
          </cell>
          <cell r="J157">
            <v>40269</v>
          </cell>
          <cell r="L157">
            <v>33390</v>
          </cell>
          <cell r="M157">
            <v>33390</v>
          </cell>
          <cell r="N157">
            <v>41029</v>
          </cell>
          <cell r="O157">
            <v>21</v>
          </cell>
          <cell r="P157" t="str">
            <v>Assunzione - Motivi vari</v>
          </cell>
          <cell r="Q157" t="str">
            <v>O2959105</v>
          </cell>
          <cell r="R157" t="str">
            <v>OPERATORE LETTURE</v>
          </cell>
          <cell r="S157" t="str">
            <v>O29</v>
          </cell>
          <cell r="T157" t="str">
            <v>0025-00|O29|OPERATORE LETTURE|</v>
          </cell>
          <cell r="U157" t="str">
            <v>OPERATORE LETTURE</v>
          </cell>
          <cell r="V157" t="str">
            <v>6</v>
          </cell>
          <cell r="W157" t="str">
            <v>COMM/PROLET</v>
          </cell>
          <cell r="X157" t="str">
            <v>Tempo pieno - Normale</v>
          </cell>
          <cell r="Y157" t="str">
            <v>Napoletana Gas SpA</v>
          </cell>
          <cell r="AA157" t="str">
            <v>Non definito</v>
          </cell>
          <cell r="AB157" t="str">
            <v>020450</v>
          </cell>
          <cell r="AD157" t="str">
            <v>0025I20002</v>
          </cell>
          <cell r="AE157" t="str">
            <v>31608COMM/PROLET</v>
          </cell>
          <cell r="AF157" t="str">
            <v>RR</v>
          </cell>
          <cell r="AG157" t="str">
            <v>NAP</v>
          </cell>
          <cell r="AH157" t="str">
            <v>Napoli</v>
          </cell>
          <cell r="AI157" t="str">
            <v>31608COMM/PROLET</v>
          </cell>
          <cell r="AJ157" t="str">
            <v>Ruolo</v>
          </cell>
          <cell r="AK157" t="str">
            <v>Napoletana Gas SpA</v>
          </cell>
          <cell r="AM157" t="str">
            <v>Uffici tecnici e ammin. BRIN</v>
          </cell>
          <cell r="AN157" t="str">
            <v>Napoli</v>
          </cell>
          <cell r="AO157" t="str">
            <v>NA</v>
          </cell>
          <cell r="AP157" t="str">
            <v>0025-00</v>
          </cell>
          <cell r="AQ157" t="str">
            <v>Non definito</v>
          </cell>
          <cell r="AR157" t="str">
            <v>020450</v>
          </cell>
          <cell r="AT157" t="str">
            <v>In forza</v>
          </cell>
          <cell r="AU157" t="str">
            <v>Dipendente Standard</v>
          </cell>
          <cell r="AW157" t="str">
            <v>80024</v>
          </cell>
          <cell r="AX157" t="str">
            <v>NA</v>
          </cell>
          <cell r="AY157" t="str">
            <v>CARDITO</v>
          </cell>
          <cell r="AZ157" t="str">
            <v>VIA RAFFAELLO N.9</v>
          </cell>
          <cell r="BA157" t="str">
            <v>Recapito</v>
          </cell>
          <cell r="BD157" t="str">
            <v>Italia</v>
          </cell>
          <cell r="BE157" t="str">
            <v>NAPOLI</v>
          </cell>
          <cell r="BF157" t="str">
            <v>Trav. Benedetto Brin</v>
          </cell>
          <cell r="BG157" t="str">
            <v>80100</v>
          </cell>
          <cell r="BH157" t="str">
            <v>N</v>
          </cell>
          <cell r="BL157" t="str">
            <v>Italia</v>
          </cell>
          <cell r="BM157" t="str">
            <v>NA</v>
          </cell>
          <cell r="BN157">
            <v>19640</v>
          </cell>
          <cell r="BO157">
            <v>41029</v>
          </cell>
          <cell r="BP157">
            <v>59</v>
          </cell>
          <cell r="BR157" t="str">
            <v>CARDITO</v>
          </cell>
          <cell r="BS157" t="str">
            <v>70</v>
          </cell>
          <cell r="BT157" t="str">
            <v>DISTRIBUZIONE GAS</v>
          </cell>
          <cell r="BU157" t="str">
            <v>Distribuzione gas</v>
          </cell>
          <cell r="BW157" t="str">
            <v>Inferiore Diploma</v>
          </cell>
          <cell r="BX157" t="str">
            <v>Frequenza med. inf.</v>
          </cell>
          <cell r="BY157" t="str">
            <v>Inferiore al Diploma</v>
          </cell>
          <cell r="CA157" t="str">
            <v>701</v>
          </cell>
          <cell r="CB157" t="str">
            <v>0025-ND</v>
          </cell>
          <cell r="CC157" t="str">
            <v>Non definito</v>
          </cell>
          <cell r="CD157" t="str">
            <v>31608COMM/PROLET</v>
          </cell>
          <cell r="CE157" t="str">
            <v>PROCESSO LETTURE</v>
          </cell>
          <cell r="CF157" t="str">
            <v>COMM/PROLET</v>
          </cell>
          <cell r="CG157" t="str">
            <v>Napoletana Gas SpA</v>
          </cell>
          <cell r="CH157" t="str">
            <v>26800PAD</v>
          </cell>
          <cell r="CI157" t="str">
            <v>COMM</v>
          </cell>
          <cell r="CJ157" t="str">
            <v>31604COMM</v>
          </cell>
          <cell r="CK157" t="str">
            <v>31608COMM/PROLET</v>
          </cell>
          <cell r="CL157" t="str">
            <v>00000 Unità selezionata</v>
          </cell>
          <cell r="CQ157" t="str">
            <v>MULTI-SOCIETARIA</v>
          </cell>
          <cell r="CR157" t="str">
            <v>0025-0002</v>
          </cell>
          <cell r="CS157" t="str">
            <v>BRIN</v>
          </cell>
          <cell r="CT157" t="str">
            <v>31604COMM</v>
          </cell>
          <cell r="CU157" t="str">
            <v>0025-00-SUD</v>
          </cell>
          <cell r="CV157" t="str">
            <v>POLO SUD</v>
          </cell>
          <cell r="CW157" t="str">
            <v>RFCNTN53R08B759P</v>
          </cell>
          <cell r="CY157" t="str">
            <v>Napoletana Gas SpA</v>
          </cell>
        </row>
        <row r="158">
          <cell r="A158" t="str">
            <v>0025001370</v>
          </cell>
          <cell r="B158" t="str">
            <v>NAP</v>
          </cell>
          <cell r="C158" t="str">
            <v>NUZZO CLEMENTE</v>
          </cell>
          <cell r="D158" t="str">
            <v>NUZZO CLEMENTE</v>
          </cell>
          <cell r="E158" t="str">
            <v>M</v>
          </cell>
          <cell r="F158" t="str">
            <v>O</v>
          </cell>
          <cell r="G158">
            <v>1</v>
          </cell>
          <cell r="H158" t="str">
            <v>Operaio</v>
          </cell>
          <cell r="I158" t="str">
            <v>2</v>
          </cell>
          <cell r="J158">
            <v>40269</v>
          </cell>
          <cell r="K158">
            <v>35827</v>
          </cell>
          <cell r="L158">
            <v>38657</v>
          </cell>
          <cell r="M158">
            <v>33366</v>
          </cell>
          <cell r="N158">
            <v>41029</v>
          </cell>
          <cell r="O158">
            <v>21</v>
          </cell>
          <cell r="P158" t="str">
            <v>Trasferimento - Da fusioni conferimenti (fusioni di societa')</v>
          </cell>
          <cell r="Q158" t="str">
            <v>A1825311</v>
          </cell>
          <cell r="R158" t="str">
            <v>OPERAIO JUNIOR DISTRIBUZIONE</v>
          </cell>
          <cell r="S158" t="str">
            <v>0025A18</v>
          </cell>
          <cell r="T158" t="str">
            <v>0025-00|0025A18|OPERAIO JUNIOR DISTRIBUZIONE|</v>
          </cell>
          <cell r="U158" t="str">
            <v>OPERAIO JUNIOR DISTRIBUZIONE</v>
          </cell>
          <cell r="V158" t="str">
            <v>2</v>
          </cell>
          <cell r="W158" t="str">
            <v>COCB</v>
          </cell>
          <cell r="X158" t="str">
            <v>Tempo pieno - Normale</v>
          </cell>
          <cell r="Y158" t="str">
            <v>Napoletana Gas SpA</v>
          </cell>
          <cell r="AA158" t="str">
            <v>Non definito</v>
          </cell>
          <cell r="AB158" t="str">
            <v>020233</v>
          </cell>
          <cell r="AC158" t="str">
            <v>COCB</v>
          </cell>
          <cell r="AD158" t="str">
            <v>0025I20100</v>
          </cell>
          <cell r="AE158" t="str">
            <v>26826COCB</v>
          </cell>
          <cell r="AF158" t="str">
            <v>RR</v>
          </cell>
          <cell r="AG158" t="str">
            <v>CSE</v>
          </cell>
          <cell r="AH158" t="str">
            <v>Caserta</v>
          </cell>
          <cell r="AI158" t="str">
            <v>26826COCB</v>
          </cell>
          <cell r="AJ158" t="str">
            <v>Ruolo</v>
          </cell>
          <cell r="AK158" t="str">
            <v>Napoletana Gas SpA</v>
          </cell>
          <cell r="AM158" t="str">
            <v>Sede Caserta</v>
          </cell>
          <cell r="AN158" t="str">
            <v>Caserta</v>
          </cell>
          <cell r="AO158" t="str">
            <v>CE</v>
          </cell>
          <cell r="AP158" t="str">
            <v>0025-00</v>
          </cell>
          <cell r="AQ158" t="str">
            <v>Non definito</v>
          </cell>
          <cell r="AR158" t="str">
            <v>020233</v>
          </cell>
          <cell r="AS158" t="str">
            <v>COCB</v>
          </cell>
          <cell r="AT158" t="str">
            <v>In forza</v>
          </cell>
          <cell r="AU158" t="str">
            <v>Dipendente Standard</v>
          </cell>
          <cell r="AW158" t="str">
            <v>81021</v>
          </cell>
          <cell r="AX158" t="str">
            <v>CE</v>
          </cell>
          <cell r="AY158" t="str">
            <v>ARIENZO</v>
          </cell>
          <cell r="AZ158" t="str">
            <v>VIA ROMA 96</v>
          </cell>
          <cell r="BA158" t="str">
            <v>Recapito</v>
          </cell>
          <cell r="BD158" t="str">
            <v>Italia</v>
          </cell>
          <cell r="BE158" t="str">
            <v>CASERTA</v>
          </cell>
          <cell r="BF158" t="str">
            <v>Via dei Bersaglieri 5/7</v>
          </cell>
          <cell r="BG158" t="str">
            <v>81020</v>
          </cell>
          <cell r="BH158" t="str">
            <v>N</v>
          </cell>
          <cell r="BL158" t="str">
            <v>Italia</v>
          </cell>
          <cell r="BM158" t="str">
            <v>CE</v>
          </cell>
          <cell r="BN158">
            <v>21971</v>
          </cell>
          <cell r="BO158">
            <v>41029</v>
          </cell>
          <cell r="BP158">
            <v>52</v>
          </cell>
          <cell r="BR158" t="str">
            <v>ARIENZO</v>
          </cell>
          <cell r="BS158" t="str">
            <v>70</v>
          </cell>
          <cell r="BT158" t="str">
            <v>DISTRIBUZIONE GAS</v>
          </cell>
          <cell r="BU158" t="str">
            <v>Distribuzione gas</v>
          </cell>
          <cell r="BW158" t="str">
            <v>Inferiore Diploma</v>
          </cell>
          <cell r="BX158" t="str">
            <v>Tit. inf. al diploma</v>
          </cell>
          <cell r="BY158" t="str">
            <v>Inferiore al Diploma</v>
          </cell>
          <cell r="CA158" t="str">
            <v>701</v>
          </cell>
          <cell r="CB158" t="str">
            <v>0025-ND</v>
          </cell>
          <cell r="CC158" t="str">
            <v>Non definito</v>
          </cell>
          <cell r="CD158" t="str">
            <v>26826COCB</v>
          </cell>
          <cell r="CE158" t="str">
            <v>CENTRO OPERATIVO CASERTA - BENEVENTO</v>
          </cell>
          <cell r="CF158" t="str">
            <v>COCB</v>
          </cell>
          <cell r="CG158" t="str">
            <v>Napoletana Gas SpA</v>
          </cell>
          <cell r="CH158" t="str">
            <v>26800PAD</v>
          </cell>
          <cell r="CI158" t="str">
            <v>OPER</v>
          </cell>
          <cell r="CJ158" t="str">
            <v>26824OPER</v>
          </cell>
          <cell r="CK158" t="str">
            <v>26826COCB</v>
          </cell>
          <cell r="CL158" t="str">
            <v>00000 Unità selezionata</v>
          </cell>
          <cell r="CQ158" t="str">
            <v>MULTI-SOCIETARIA</v>
          </cell>
          <cell r="CR158" t="str">
            <v>0025-0100</v>
          </cell>
          <cell r="CS158" t="str">
            <v>CASERTA LOC.  TORRETTA</v>
          </cell>
          <cell r="CT158" t="str">
            <v>26824OPER</v>
          </cell>
          <cell r="CU158" t="str">
            <v>0025-00-SUD</v>
          </cell>
          <cell r="CV158" t="str">
            <v>POLO SUD</v>
          </cell>
          <cell r="CW158" t="str">
            <v>NZZCMN60B25A403R</v>
          </cell>
          <cell r="CY158" t="str">
            <v>Napoletana Gas SpA</v>
          </cell>
        </row>
        <row r="159">
          <cell r="A159" t="str">
            <v>0025000785</v>
          </cell>
          <cell r="B159" t="str">
            <v>NAP</v>
          </cell>
          <cell r="C159" t="str">
            <v>NOVIELLO PAOLA</v>
          </cell>
          <cell r="D159" t="str">
            <v>NOVIELLO PAOLA</v>
          </cell>
          <cell r="E159" t="str">
            <v>F</v>
          </cell>
          <cell r="F159" t="str">
            <v>I</v>
          </cell>
          <cell r="G159">
            <v>2</v>
          </cell>
          <cell r="H159" t="str">
            <v>Impiegato</v>
          </cell>
          <cell r="I159" t="str">
            <v>7</v>
          </cell>
          <cell r="J159">
            <v>40269</v>
          </cell>
          <cell r="L159">
            <v>31586</v>
          </cell>
          <cell r="M159">
            <v>31586</v>
          </cell>
          <cell r="N159">
            <v>41029</v>
          </cell>
          <cell r="O159">
            <v>26</v>
          </cell>
          <cell r="P159" t="str">
            <v>Assunzione - Motivi vari</v>
          </cell>
          <cell r="Q159" t="str">
            <v>E4321105</v>
          </cell>
          <cell r="R159" t="str">
            <v>ESPERTO PROGRAMMAZIONE INTERVENTI</v>
          </cell>
          <cell r="S159" t="str">
            <v>0025E43</v>
          </cell>
          <cell r="T159" t="str">
            <v>0025-00|0025E43|ESPERTO PROGRAMMAZIONE INTERVENTI|</v>
          </cell>
          <cell r="U159" t="str">
            <v>ESPERTO PROGRAMMAZIONE INTERVENTI</v>
          </cell>
          <cell r="V159" t="str">
            <v>7</v>
          </cell>
          <cell r="W159" t="str">
            <v>NAP</v>
          </cell>
          <cell r="X159" t="str">
            <v>Tempo pieno - Normale</v>
          </cell>
          <cell r="Y159" t="str">
            <v>Napoletana Gas SpA</v>
          </cell>
          <cell r="AA159" t="str">
            <v>Non definito</v>
          </cell>
          <cell r="AB159" t="str">
            <v>020260</v>
          </cell>
          <cell r="AC159" t="str">
            <v>NAP</v>
          </cell>
          <cell r="AD159" t="str">
            <v>0025I20002</v>
          </cell>
          <cell r="AE159" t="str">
            <v>26832NAP</v>
          </cell>
          <cell r="AF159" t="str">
            <v>RR</v>
          </cell>
          <cell r="AG159" t="str">
            <v>NAP</v>
          </cell>
          <cell r="AH159" t="str">
            <v>Napoli</v>
          </cell>
          <cell r="AI159" t="str">
            <v>26832NAP</v>
          </cell>
          <cell r="AJ159" t="str">
            <v>Ruolo</v>
          </cell>
          <cell r="AK159" t="str">
            <v>Napoletana Gas SpA</v>
          </cell>
          <cell r="AM159" t="str">
            <v>Uffici tecnici e ammin. BRIN</v>
          </cell>
          <cell r="AN159" t="str">
            <v>Napoli</v>
          </cell>
          <cell r="AO159" t="str">
            <v>NA</v>
          </cell>
          <cell r="AP159" t="str">
            <v>0025-00</v>
          </cell>
          <cell r="AQ159" t="str">
            <v>Non definito</v>
          </cell>
          <cell r="AR159" t="str">
            <v>020260</v>
          </cell>
          <cell r="AS159" t="str">
            <v>NAP</v>
          </cell>
          <cell r="AT159" t="str">
            <v>In forza</v>
          </cell>
          <cell r="AU159" t="str">
            <v>Dipendente Standard</v>
          </cell>
          <cell r="AW159" t="str">
            <v>80136</v>
          </cell>
          <cell r="AX159" t="str">
            <v>NA</v>
          </cell>
          <cell r="AY159" t="str">
            <v>NAPOLI</v>
          </cell>
          <cell r="AZ159" t="str">
            <v>VIA B.CARACCIOLO N.57</v>
          </cell>
          <cell r="BA159" t="str">
            <v>Recapito</v>
          </cell>
          <cell r="BD159" t="str">
            <v>Italia</v>
          </cell>
          <cell r="BE159" t="str">
            <v>NAPOLI</v>
          </cell>
          <cell r="BF159" t="str">
            <v>Trav. Benedetto Brin</v>
          </cell>
          <cell r="BG159" t="str">
            <v>80100</v>
          </cell>
          <cell r="BH159" t="str">
            <v>N</v>
          </cell>
          <cell r="BL159" t="str">
            <v>Italia</v>
          </cell>
          <cell r="BM159" t="str">
            <v>NA</v>
          </cell>
          <cell r="BN159">
            <v>23546</v>
          </cell>
          <cell r="BO159">
            <v>41029</v>
          </cell>
          <cell r="BP159">
            <v>48</v>
          </cell>
          <cell r="BR159" t="str">
            <v>NAPOLI</v>
          </cell>
          <cell r="BS159" t="str">
            <v>70</v>
          </cell>
          <cell r="BT159" t="str">
            <v>DISTRIBUZIONE GAS</v>
          </cell>
          <cell r="BU159" t="str">
            <v>Distribuzione gas</v>
          </cell>
          <cell r="BW159" t="str">
            <v>Inferiore Diploma</v>
          </cell>
          <cell r="BX159" t="str">
            <v>Frequenza med. inf.</v>
          </cell>
          <cell r="BY159" t="str">
            <v>Inferiore al Diploma</v>
          </cell>
          <cell r="CA159" t="str">
            <v>701</v>
          </cell>
          <cell r="CB159" t="str">
            <v>0025-ND</v>
          </cell>
          <cell r="CC159" t="str">
            <v>Non definito</v>
          </cell>
          <cell r="CD159" t="str">
            <v>26832NAP</v>
          </cell>
          <cell r="CE159" t="str">
            <v>AREA NAPOLI</v>
          </cell>
          <cell r="CF159" t="str">
            <v>NAP</v>
          </cell>
          <cell r="CG159" t="str">
            <v>Napoletana Gas SpA</v>
          </cell>
          <cell r="CH159" t="str">
            <v>26800PAD</v>
          </cell>
          <cell r="CI159" t="str">
            <v>OPER</v>
          </cell>
          <cell r="CJ159" t="str">
            <v>26824OPER</v>
          </cell>
          <cell r="CK159" t="str">
            <v>26832NAP</v>
          </cell>
          <cell r="CL159" t="str">
            <v>00000 Unità selezionata</v>
          </cell>
          <cell r="CQ159" t="str">
            <v>MULTI-SOCIETARIA</v>
          </cell>
          <cell r="CR159" t="str">
            <v>0025-0002</v>
          </cell>
          <cell r="CS159" t="str">
            <v>BRIN</v>
          </cell>
          <cell r="CT159" t="str">
            <v>26824OPER</v>
          </cell>
          <cell r="CU159" t="str">
            <v>0025-00-SUD</v>
          </cell>
          <cell r="CV159" t="str">
            <v>POLO SUD</v>
          </cell>
          <cell r="CW159" t="str">
            <v>NVLPLA64H58F839Q</v>
          </cell>
          <cell r="CY159" t="str">
            <v>Napoletana Gas SpA</v>
          </cell>
        </row>
        <row r="160">
          <cell r="A160" t="str">
            <v>0025000410</v>
          </cell>
          <cell r="B160" t="str">
            <v>NAP</v>
          </cell>
          <cell r="C160" t="str">
            <v>NOVACA ARMANDO</v>
          </cell>
          <cell r="D160" t="str">
            <v>NOVACA ARMANDO</v>
          </cell>
          <cell r="E160" t="str">
            <v>M</v>
          </cell>
          <cell r="F160" t="str">
            <v>O</v>
          </cell>
          <cell r="G160">
            <v>1</v>
          </cell>
          <cell r="H160" t="str">
            <v>Operaio</v>
          </cell>
          <cell r="I160" t="str">
            <v>3</v>
          </cell>
          <cell r="J160">
            <v>40269</v>
          </cell>
          <cell r="K160">
            <v>39783</v>
          </cell>
          <cell r="L160">
            <v>28859</v>
          </cell>
          <cell r="M160">
            <v>28859</v>
          </cell>
          <cell r="N160">
            <v>41029</v>
          </cell>
          <cell r="O160">
            <v>33</v>
          </cell>
          <cell r="P160" t="str">
            <v>Assunzione - Motivi vari</v>
          </cell>
          <cell r="Q160" t="str">
            <v>A1722105</v>
          </cell>
          <cell r="R160" t="str">
            <v>OPERAIO SPECIALISTA DISTRIBUZIONE</v>
          </cell>
          <cell r="S160" t="str">
            <v>0025A17</v>
          </cell>
          <cell r="T160" t="str">
            <v>0025-00|0025A17|OPERAIO SPECIALISTA DISTRIBUZIONE|</v>
          </cell>
          <cell r="U160" t="str">
            <v>OPERAIO SPECIALISTA DISTRIBUZIONE</v>
          </cell>
          <cell r="V160" t="str">
            <v>3</v>
          </cell>
          <cell r="W160" t="str">
            <v>ATT</v>
          </cell>
          <cell r="X160" t="str">
            <v>Tempo pieno - Normale</v>
          </cell>
          <cell r="Y160" t="str">
            <v>Napoletana Gas SpA</v>
          </cell>
          <cell r="AA160" t="str">
            <v>Non definito</v>
          </cell>
          <cell r="AB160" t="str">
            <v>020261</v>
          </cell>
          <cell r="AC160" t="str">
            <v>ATT</v>
          </cell>
          <cell r="AD160" t="str">
            <v>0025I20002</v>
          </cell>
          <cell r="AE160" t="str">
            <v>26833ATT</v>
          </cell>
          <cell r="AF160" t="str">
            <v>RR</v>
          </cell>
          <cell r="AG160" t="str">
            <v>NAP</v>
          </cell>
          <cell r="AH160" t="str">
            <v>Napoli</v>
          </cell>
          <cell r="AI160" t="str">
            <v>26833ATT</v>
          </cell>
          <cell r="AJ160" t="str">
            <v>Ruolo</v>
          </cell>
          <cell r="AK160" t="str">
            <v>Napoletana Gas SpA</v>
          </cell>
          <cell r="AM160" t="str">
            <v>Uffici tecnici e ammin. BRIN</v>
          </cell>
          <cell r="AN160" t="str">
            <v>Napoli</v>
          </cell>
          <cell r="AO160" t="str">
            <v>NA</v>
          </cell>
          <cell r="AP160" t="str">
            <v>0025-00</v>
          </cell>
          <cell r="AQ160" t="str">
            <v>Non definito</v>
          </cell>
          <cell r="AR160" t="str">
            <v>020261</v>
          </cell>
          <cell r="AS160" t="str">
            <v>ATT</v>
          </cell>
          <cell r="AT160" t="str">
            <v>In forza</v>
          </cell>
          <cell r="AU160" t="str">
            <v>Dipendente Standard</v>
          </cell>
          <cell r="AW160" t="str">
            <v>80139</v>
          </cell>
          <cell r="AX160" t="str">
            <v>NA</v>
          </cell>
          <cell r="AY160" t="str">
            <v>NAPOLI</v>
          </cell>
          <cell r="AZ160" t="str">
            <v>VIA TRIBUNALI,186</v>
          </cell>
          <cell r="BA160" t="str">
            <v>Recapito</v>
          </cell>
          <cell r="BD160" t="str">
            <v>Italia</v>
          </cell>
          <cell r="BE160" t="str">
            <v>NAPOLI</v>
          </cell>
          <cell r="BF160" t="str">
            <v>Trav. Benedetto Brin</v>
          </cell>
          <cell r="BG160" t="str">
            <v>80100</v>
          </cell>
          <cell r="BH160" t="str">
            <v>N</v>
          </cell>
          <cell r="BL160" t="str">
            <v>Italia</v>
          </cell>
          <cell r="BM160" t="str">
            <v>NA</v>
          </cell>
          <cell r="BN160">
            <v>21255</v>
          </cell>
          <cell r="BO160">
            <v>41029</v>
          </cell>
          <cell r="BP160">
            <v>54</v>
          </cell>
          <cell r="BR160" t="str">
            <v>NAPOLI</v>
          </cell>
          <cell r="BS160" t="str">
            <v>70</v>
          </cell>
          <cell r="BT160" t="str">
            <v>DISTRIBUZIONE GAS</v>
          </cell>
          <cell r="BU160" t="str">
            <v>Distribuzione gas</v>
          </cell>
          <cell r="BW160" t="str">
            <v>Inferiore Diploma</v>
          </cell>
          <cell r="BX160" t="str">
            <v>Licenza elementare</v>
          </cell>
          <cell r="BY160" t="str">
            <v>Inferiore al Diploma</v>
          </cell>
          <cell r="CA160" t="str">
            <v>701</v>
          </cell>
          <cell r="CB160" t="str">
            <v>0025-ND</v>
          </cell>
          <cell r="CC160" t="str">
            <v>Non definito</v>
          </cell>
          <cell r="CD160" t="str">
            <v>26833ATT</v>
          </cell>
          <cell r="CE160" t="str">
            <v>ATTIVAZIONE</v>
          </cell>
          <cell r="CF160" t="str">
            <v>ATT</v>
          </cell>
          <cell r="CG160" t="str">
            <v>Napoletana Gas SpA</v>
          </cell>
          <cell r="CH160" t="str">
            <v>26800PAD</v>
          </cell>
          <cell r="CI160" t="str">
            <v>OPER</v>
          </cell>
          <cell r="CJ160" t="str">
            <v>26824OPER</v>
          </cell>
          <cell r="CK160" t="str">
            <v>26832NAP</v>
          </cell>
          <cell r="CL160" t="str">
            <v>26833ATT</v>
          </cell>
          <cell r="CM160" t="str">
            <v>00000 Unità selezionata</v>
          </cell>
          <cell r="CQ160" t="str">
            <v>MULTI-SOCIETARIA</v>
          </cell>
          <cell r="CR160" t="str">
            <v>0025-0002</v>
          </cell>
          <cell r="CS160" t="str">
            <v>BRIN</v>
          </cell>
          <cell r="CT160" t="str">
            <v>26824OPER</v>
          </cell>
          <cell r="CU160" t="str">
            <v>0025-00-SUD</v>
          </cell>
          <cell r="CV160" t="str">
            <v>POLO SUD</v>
          </cell>
          <cell r="CW160" t="str">
            <v>NVCRND58C11F839F</v>
          </cell>
          <cell r="CY160" t="str">
            <v>Napoletana Gas SpA</v>
          </cell>
        </row>
        <row r="161">
          <cell r="A161" t="str">
            <v>0025000420</v>
          </cell>
          <cell r="B161" t="str">
            <v>NAP</v>
          </cell>
          <cell r="C161" t="str">
            <v>NOCERINO EDUARDO</v>
          </cell>
          <cell r="D161" t="str">
            <v>NOCERINO EDUARDO</v>
          </cell>
          <cell r="E161" t="str">
            <v>M</v>
          </cell>
          <cell r="F161" t="str">
            <v>O</v>
          </cell>
          <cell r="G161">
            <v>1</v>
          </cell>
          <cell r="H161" t="str">
            <v>Operaio</v>
          </cell>
          <cell r="I161" t="str">
            <v>4</v>
          </cell>
          <cell r="J161">
            <v>40269</v>
          </cell>
          <cell r="L161">
            <v>28884</v>
          </cell>
          <cell r="M161">
            <v>28884</v>
          </cell>
          <cell r="N161">
            <v>41029</v>
          </cell>
          <cell r="O161">
            <v>33</v>
          </cell>
          <cell r="P161" t="str">
            <v>Assunzione - Motivi vari</v>
          </cell>
          <cell r="Q161" t="str">
            <v>C0636105</v>
          </cell>
          <cell r="R161" t="str">
            <v>COORDINATORE/ESPERTO SQUADRE IMPIANTI</v>
          </cell>
          <cell r="S161" t="str">
            <v>0025C06</v>
          </cell>
          <cell r="T161" t="str">
            <v>0025-00|0025C06|COORDINATORE/ESPERTO SQUADRE IMPIANTI|</v>
          </cell>
          <cell r="U161" t="str">
            <v>COORDINATORE/ESPERTO SQUADRE IMPIANTI</v>
          </cell>
          <cell r="V161" t="str">
            <v>4</v>
          </cell>
          <cell r="W161" t="str">
            <v>OP/IMP/IPRM</v>
          </cell>
          <cell r="X161" t="str">
            <v>Tempo pieno - Normale</v>
          </cell>
          <cell r="Y161" t="str">
            <v>Napoletana Gas SpA</v>
          </cell>
          <cell r="AA161" t="str">
            <v>Non definito</v>
          </cell>
          <cell r="AB161" t="str">
            <v>020271</v>
          </cell>
          <cell r="AC161" t="str">
            <v>OPER/IMP/IPRM</v>
          </cell>
          <cell r="AD161" t="str">
            <v>0025I20002</v>
          </cell>
          <cell r="AE161" t="str">
            <v>26843OPER/IMP/IPRM</v>
          </cell>
          <cell r="AF161" t="str">
            <v>RR</v>
          </cell>
          <cell r="AG161" t="str">
            <v>NAP</v>
          </cell>
          <cell r="AH161" t="str">
            <v>Napoli</v>
          </cell>
          <cell r="AI161" t="str">
            <v>26843OPER/IMP/IPRM</v>
          </cell>
          <cell r="AJ161" t="str">
            <v>Ruolo</v>
          </cell>
          <cell r="AK161" t="str">
            <v>Napoletana Gas SpA</v>
          </cell>
          <cell r="AM161" t="str">
            <v>Uffici tecnici e ammin. BRIN</v>
          </cell>
          <cell r="AN161" t="str">
            <v>Napoli</v>
          </cell>
          <cell r="AO161" t="str">
            <v>NA</v>
          </cell>
          <cell r="AP161" t="str">
            <v>0025-00</v>
          </cell>
          <cell r="AQ161" t="str">
            <v>Non definito</v>
          </cell>
          <cell r="AR161" t="str">
            <v>020271</v>
          </cell>
          <cell r="AS161" t="str">
            <v>OPER/IMP/IPRM</v>
          </cell>
          <cell r="AT161" t="str">
            <v>In forza</v>
          </cell>
          <cell r="AU161" t="str">
            <v>Dipendente Standard</v>
          </cell>
          <cell r="AW161" t="str">
            <v>80147</v>
          </cell>
          <cell r="AX161" t="str">
            <v>NA</v>
          </cell>
          <cell r="AY161" t="str">
            <v>NAPOLI</v>
          </cell>
          <cell r="AZ161" t="str">
            <v>VIA LUIGI FRANCIOSA, IS.B4-SC.B</v>
          </cell>
          <cell r="BA161" t="str">
            <v>Recapito</v>
          </cell>
          <cell r="BD161" t="str">
            <v>Italia</v>
          </cell>
          <cell r="BE161" t="str">
            <v>NAPOLI</v>
          </cell>
          <cell r="BF161" t="str">
            <v>Trav. Benedetto Brin</v>
          </cell>
          <cell r="BG161" t="str">
            <v>80100</v>
          </cell>
          <cell r="BH161" t="str">
            <v>N</v>
          </cell>
          <cell r="BL161" t="str">
            <v>Italia</v>
          </cell>
          <cell r="BM161" t="str">
            <v>NA</v>
          </cell>
          <cell r="BN161">
            <v>20050</v>
          </cell>
          <cell r="BO161">
            <v>41029</v>
          </cell>
          <cell r="BP161">
            <v>58</v>
          </cell>
          <cell r="BR161" t="str">
            <v>NAPOLI</v>
          </cell>
          <cell r="BS161" t="str">
            <v>70</v>
          </cell>
          <cell r="BT161" t="str">
            <v>DISTRIBUZIONE GAS</v>
          </cell>
          <cell r="BU161" t="str">
            <v>Distribuzione gas</v>
          </cell>
          <cell r="BW161" t="str">
            <v>Inferiore Diploma</v>
          </cell>
          <cell r="BX161" t="str">
            <v>Frequenza med. inf.</v>
          </cell>
          <cell r="BY161" t="str">
            <v>Inferiore al Diploma</v>
          </cell>
          <cell r="CA161" t="str">
            <v>701</v>
          </cell>
          <cell r="CB161" t="str">
            <v>0025-ND</v>
          </cell>
          <cell r="CC161" t="str">
            <v>Non definito</v>
          </cell>
          <cell r="CD161" t="str">
            <v>26843OPER/IMP/IPRM</v>
          </cell>
          <cell r="CE161" t="str">
            <v>IMPIANTI GAS</v>
          </cell>
          <cell r="CF161" t="str">
            <v>OP/IMP/IPRM</v>
          </cell>
          <cell r="CG161" t="str">
            <v>Napoletana Gas SpA</v>
          </cell>
          <cell r="CH161" t="str">
            <v>26800PAD</v>
          </cell>
          <cell r="CI161" t="str">
            <v>OPER</v>
          </cell>
          <cell r="CJ161" t="str">
            <v>26824OPER</v>
          </cell>
          <cell r="CK161" t="str">
            <v>26830OPER/IMP</v>
          </cell>
          <cell r="CL161" t="str">
            <v>26843OPER/IMP/IPRM</v>
          </cell>
          <cell r="CM161" t="str">
            <v>00000 Unità selezionata</v>
          </cell>
          <cell r="CQ161" t="str">
            <v>MULTI-SOCIETARIA</v>
          </cell>
          <cell r="CR161" t="str">
            <v>0025-0002</v>
          </cell>
          <cell r="CS161" t="str">
            <v>BRIN</v>
          </cell>
          <cell r="CT161" t="str">
            <v>26824OPER</v>
          </cell>
          <cell r="CU161" t="str">
            <v>0025-00-SUD</v>
          </cell>
          <cell r="CV161" t="str">
            <v>POLO SUD</v>
          </cell>
          <cell r="CW161" t="str">
            <v>NCRDRD54S22F839Y</v>
          </cell>
          <cell r="CY161" t="str">
            <v>Napoletana Gas SpA</v>
          </cell>
        </row>
        <row r="162">
          <cell r="A162" t="str">
            <v>0025001140</v>
          </cell>
          <cell r="B162" t="str">
            <v>NAP</v>
          </cell>
          <cell r="C162" t="str">
            <v>NICASTRO DOMENICO</v>
          </cell>
          <cell r="D162" t="str">
            <v>NICASTRO DOMENICO</v>
          </cell>
          <cell r="E162" t="str">
            <v>M</v>
          </cell>
          <cell r="F162" t="str">
            <v>I</v>
          </cell>
          <cell r="G162">
            <v>2</v>
          </cell>
          <cell r="H162" t="str">
            <v>Impiegato</v>
          </cell>
          <cell r="I162" t="str">
            <v>6</v>
          </cell>
          <cell r="J162">
            <v>40269</v>
          </cell>
          <cell r="K162">
            <v>38473</v>
          </cell>
          <cell r="L162">
            <v>33604</v>
          </cell>
          <cell r="M162">
            <v>33604</v>
          </cell>
          <cell r="N162">
            <v>41029</v>
          </cell>
          <cell r="O162">
            <v>20</v>
          </cell>
          <cell r="P162" t="str">
            <v>Assunzione - Motivi vari</v>
          </cell>
          <cell r="Q162" t="str">
            <v>T0723105</v>
          </cell>
          <cell r="R162" t="str">
            <v>TECNICO DISTRIBUZIONE</v>
          </cell>
          <cell r="S162" t="str">
            <v>0025T07</v>
          </cell>
          <cell r="T162" t="str">
            <v>0025-00|0025T07|TECNICO DISTRIBUZIONE|</v>
          </cell>
          <cell r="U162" t="str">
            <v>TECNICO DISTRIBUZIONE</v>
          </cell>
          <cell r="V162" t="str">
            <v>6</v>
          </cell>
          <cell r="W162" t="str">
            <v>PI</v>
          </cell>
          <cell r="X162" t="str">
            <v>Tempo pieno - Normale</v>
          </cell>
          <cell r="Y162" t="str">
            <v>Napoletana Gas SpA</v>
          </cell>
          <cell r="AA162" t="str">
            <v>Non definito</v>
          </cell>
          <cell r="AB162" t="str">
            <v>020262</v>
          </cell>
          <cell r="AC162" t="str">
            <v>PI</v>
          </cell>
          <cell r="AD162" t="str">
            <v>0025I20002</v>
          </cell>
          <cell r="AE162" t="str">
            <v>26834PI</v>
          </cell>
          <cell r="AF162" t="str">
            <v>RR</v>
          </cell>
          <cell r="AG162" t="str">
            <v>NAP</v>
          </cell>
          <cell r="AH162" t="str">
            <v>Napoli</v>
          </cell>
          <cell r="AI162" t="str">
            <v>26834PI</v>
          </cell>
          <cell r="AJ162" t="str">
            <v>Ruolo</v>
          </cell>
          <cell r="AK162" t="str">
            <v>Napoletana Gas SpA</v>
          </cell>
          <cell r="AM162" t="str">
            <v>Uffici tecnici e ammin. BRIN</v>
          </cell>
          <cell r="AN162" t="str">
            <v>Napoli</v>
          </cell>
          <cell r="AO162" t="str">
            <v>NA</v>
          </cell>
          <cell r="AP162" t="str">
            <v>0025-00</v>
          </cell>
          <cell r="AQ162" t="str">
            <v>Non definito</v>
          </cell>
          <cell r="AR162" t="str">
            <v>020262</v>
          </cell>
          <cell r="AS162" t="str">
            <v>PI</v>
          </cell>
          <cell r="AT162" t="str">
            <v>In forza</v>
          </cell>
          <cell r="AU162" t="str">
            <v>Dipendente Standard</v>
          </cell>
          <cell r="AW162" t="str">
            <v>80125</v>
          </cell>
          <cell r="AX162" t="str">
            <v>NA</v>
          </cell>
          <cell r="AY162" t="str">
            <v>NAPOLI</v>
          </cell>
          <cell r="AZ162" t="str">
            <v>VIA CONSALVO, 109</v>
          </cell>
          <cell r="BA162" t="str">
            <v>Recapito</v>
          </cell>
          <cell r="BD162" t="str">
            <v>Svizzera</v>
          </cell>
          <cell r="BE162" t="str">
            <v>NAPOLI</v>
          </cell>
          <cell r="BF162" t="str">
            <v>Trav. Benedetto Brin</v>
          </cell>
          <cell r="BG162" t="str">
            <v>80100</v>
          </cell>
          <cell r="BH162" t="str">
            <v>N</v>
          </cell>
          <cell r="BL162" t="str">
            <v>Italia</v>
          </cell>
          <cell r="BM162" t="str">
            <v>EE</v>
          </cell>
          <cell r="BN162">
            <v>23973</v>
          </cell>
          <cell r="BO162">
            <v>41029</v>
          </cell>
          <cell r="BP162">
            <v>47</v>
          </cell>
          <cell r="BR162" t="str">
            <v>SVIZZERA</v>
          </cell>
          <cell r="BS162" t="str">
            <v>70</v>
          </cell>
          <cell r="BT162" t="str">
            <v>DISTRIBUZIONE GAS</v>
          </cell>
          <cell r="BU162" t="str">
            <v>Distribuzione gas</v>
          </cell>
          <cell r="BW162" t="str">
            <v>Diploma</v>
          </cell>
          <cell r="BX162" t="str">
            <v>Dipl. per. elettron</v>
          </cell>
          <cell r="BY162" t="str">
            <v>Diplomi professionali</v>
          </cell>
          <cell r="CA162" t="str">
            <v>599</v>
          </cell>
          <cell r="CB162" t="str">
            <v>0025-ND</v>
          </cell>
          <cell r="CC162" t="str">
            <v>Non definito</v>
          </cell>
          <cell r="CD162" t="str">
            <v>26834PI</v>
          </cell>
          <cell r="CE162" t="str">
            <v>PRONTO INTERVENTO E MANUTENZIONE</v>
          </cell>
          <cell r="CF162" t="str">
            <v>PI</v>
          </cell>
          <cell r="CG162" t="str">
            <v>Napoletana Gas SpA</v>
          </cell>
          <cell r="CH162" t="str">
            <v>26800PAD</v>
          </cell>
          <cell r="CI162" t="str">
            <v>OPER</v>
          </cell>
          <cell r="CJ162" t="str">
            <v>26824OPER</v>
          </cell>
          <cell r="CK162" t="str">
            <v>26832NAP</v>
          </cell>
          <cell r="CL162" t="str">
            <v>26834PI</v>
          </cell>
          <cell r="CM162" t="str">
            <v>00000 Unità selezionata</v>
          </cell>
          <cell r="CQ162" t="str">
            <v>MULTI-SOCIETARIA</v>
          </cell>
          <cell r="CR162" t="str">
            <v>0025-0002</v>
          </cell>
          <cell r="CS162" t="str">
            <v>BRIN</v>
          </cell>
          <cell r="CT162" t="str">
            <v>26824OPER</v>
          </cell>
          <cell r="CU162" t="str">
            <v>0025-00-SUD</v>
          </cell>
          <cell r="CV162" t="str">
            <v>POLO SUD</v>
          </cell>
          <cell r="CW162" t="str">
            <v>NCSDNC65M19Z133Y</v>
          </cell>
          <cell r="CY162" t="str">
            <v>Napoletana Gas SpA</v>
          </cell>
        </row>
        <row r="163">
          <cell r="A163" t="str">
            <v>0025001054</v>
          </cell>
          <cell r="B163" t="str">
            <v>NAP</v>
          </cell>
          <cell r="C163" t="str">
            <v>NAVARRA ETTORE</v>
          </cell>
          <cell r="D163" t="str">
            <v>NAVARRA ETTORE</v>
          </cell>
          <cell r="E163" t="str">
            <v>M</v>
          </cell>
          <cell r="F163" t="str">
            <v>O</v>
          </cell>
          <cell r="G163">
            <v>1</v>
          </cell>
          <cell r="H163" t="str">
            <v>Operaio</v>
          </cell>
          <cell r="I163" t="str">
            <v>4</v>
          </cell>
          <cell r="J163">
            <v>40269</v>
          </cell>
          <cell r="L163">
            <v>33390</v>
          </cell>
          <cell r="M163">
            <v>33390</v>
          </cell>
          <cell r="N163">
            <v>41029</v>
          </cell>
          <cell r="O163">
            <v>21</v>
          </cell>
          <cell r="P163" t="str">
            <v>Assunzione - Motivi vari</v>
          </cell>
          <cell r="Q163" t="str">
            <v>C0135105</v>
          </cell>
          <cell r="R163" t="str">
            <v>CAPO SQUADRA/ESPERTO CONTROLLO ODORIZZAZIONE</v>
          </cell>
          <cell r="S163" t="str">
            <v>0025C01</v>
          </cell>
          <cell r="T163" t="str">
            <v>0025-00|0025C01|CAPO SQUADRA/ESPERTO CONTROLLO ODORIZZAZIONE|</v>
          </cell>
          <cell r="U163" t="str">
            <v>CAPO SQUADRA/ESPERTO CONTROLLO ODORIZZAZIONE</v>
          </cell>
          <cell r="V163" t="str">
            <v>4</v>
          </cell>
          <cell r="W163" t="str">
            <v>OPER/IMP/STM</v>
          </cell>
          <cell r="X163" t="str">
            <v>Tempo pieno - Normale</v>
          </cell>
          <cell r="Y163" t="str">
            <v>Napoletana Gas SpA</v>
          </cell>
          <cell r="AA163" t="str">
            <v>Non definito</v>
          </cell>
          <cell r="AB163" t="str">
            <v>020273</v>
          </cell>
          <cell r="AC163" t="str">
            <v>OPER/IMP/STM</v>
          </cell>
          <cell r="AD163" t="str">
            <v>0025I20002</v>
          </cell>
          <cell r="AE163" t="str">
            <v>26831OPER/IMP/STM</v>
          </cell>
          <cell r="AF163" t="str">
            <v>RR</v>
          </cell>
          <cell r="AG163" t="str">
            <v>NAP</v>
          </cell>
          <cell r="AH163" t="str">
            <v>Napoli</v>
          </cell>
          <cell r="AI163" t="str">
            <v>26831OPER/IMP/STM</v>
          </cell>
          <cell r="AJ163" t="str">
            <v>Ruolo</v>
          </cell>
          <cell r="AK163" t="str">
            <v>Napoletana Gas SpA</v>
          </cell>
          <cell r="AM163" t="str">
            <v>Uffici tecnici e ammin. BRIN</v>
          </cell>
          <cell r="AN163" t="str">
            <v>Napoli</v>
          </cell>
          <cell r="AO163" t="str">
            <v>NA</v>
          </cell>
          <cell r="AP163" t="str">
            <v>0025-00</v>
          </cell>
          <cell r="AQ163" t="str">
            <v>Non definito</v>
          </cell>
          <cell r="AR163" t="str">
            <v>020273</v>
          </cell>
          <cell r="AS163" t="str">
            <v>OPER/IMP/STM</v>
          </cell>
          <cell r="AT163" t="str">
            <v>In forza</v>
          </cell>
          <cell r="AU163" t="str">
            <v>Dipendente Standard</v>
          </cell>
          <cell r="AW163" t="str">
            <v>80014</v>
          </cell>
          <cell r="AX163" t="str">
            <v>NA</v>
          </cell>
          <cell r="AY163" t="str">
            <v>GIUGLIANO IN CAMPANIA</v>
          </cell>
          <cell r="AZ163" t="str">
            <v>VIA C.TOLOMEO, 4/A</v>
          </cell>
          <cell r="BA163" t="str">
            <v>Recapito</v>
          </cell>
          <cell r="BD163" t="str">
            <v>Italia</v>
          </cell>
          <cell r="BE163" t="str">
            <v>NAPOLI</v>
          </cell>
          <cell r="BF163" t="str">
            <v>Trav. Benedetto Brin</v>
          </cell>
          <cell r="BG163" t="str">
            <v>80100</v>
          </cell>
          <cell r="BH163" t="str">
            <v>N</v>
          </cell>
          <cell r="BL163" t="str">
            <v>Italia</v>
          </cell>
          <cell r="BM163" t="str">
            <v>NA</v>
          </cell>
          <cell r="BN163">
            <v>24097</v>
          </cell>
          <cell r="BO163">
            <v>41029</v>
          </cell>
          <cell r="BP163">
            <v>47</v>
          </cell>
          <cell r="BR163" t="str">
            <v>NAPOLI</v>
          </cell>
          <cell r="BS163" t="str">
            <v>70</v>
          </cell>
          <cell r="BT163" t="str">
            <v>DISTRIBUZIONE GAS</v>
          </cell>
          <cell r="BU163" t="str">
            <v>Distribuzione gas</v>
          </cell>
          <cell r="BW163" t="str">
            <v>Diploma</v>
          </cell>
          <cell r="BX163" t="str">
            <v>Dipl. per. elettron</v>
          </cell>
          <cell r="BY163" t="str">
            <v>Diplomi professionali</v>
          </cell>
          <cell r="CA163" t="str">
            <v>599</v>
          </cell>
          <cell r="CB163" t="str">
            <v>0025-ND</v>
          </cell>
          <cell r="CC163" t="str">
            <v>Non definito</v>
          </cell>
          <cell r="CD163" t="str">
            <v>26831OPER/IMP/STM</v>
          </cell>
          <cell r="CE163" t="str">
            <v>SISTEMI DI TELECONTROLLO E MISURE</v>
          </cell>
          <cell r="CF163" t="str">
            <v>OPER/IMP/STM</v>
          </cell>
          <cell r="CG163" t="str">
            <v>Napoletana Gas SpA</v>
          </cell>
          <cell r="CH163" t="str">
            <v>26800PAD</v>
          </cell>
          <cell r="CI163" t="str">
            <v>OPER</v>
          </cell>
          <cell r="CJ163" t="str">
            <v>26824OPER</v>
          </cell>
          <cell r="CK163" t="str">
            <v>26830OPER/IMP</v>
          </cell>
          <cell r="CL163" t="str">
            <v>26831OPER/IMP/STM</v>
          </cell>
          <cell r="CM163" t="str">
            <v>00000 Unità selezionata</v>
          </cell>
          <cell r="CQ163" t="str">
            <v>MULTI-SOCIETARIA</v>
          </cell>
          <cell r="CR163" t="str">
            <v>0025-0002</v>
          </cell>
          <cell r="CS163" t="str">
            <v>BRIN</v>
          </cell>
          <cell r="CT163" t="str">
            <v>26824OPER</v>
          </cell>
          <cell r="CU163" t="str">
            <v>0025-00-SUD</v>
          </cell>
          <cell r="CV163" t="str">
            <v>POLO SUD</v>
          </cell>
          <cell r="CW163" t="str">
            <v>NVRTTR65T21F839B</v>
          </cell>
          <cell r="CY163" t="str">
            <v>Napoletana Gas SpA</v>
          </cell>
        </row>
        <row r="164">
          <cell r="A164" t="str">
            <v>0025001203</v>
          </cell>
          <cell r="B164" t="str">
            <v>NAP</v>
          </cell>
          <cell r="C164" t="str">
            <v>NATALE GOTTARDO</v>
          </cell>
          <cell r="D164" t="str">
            <v>NATALE GOTTARDO</v>
          </cell>
          <cell r="E164" t="str">
            <v>M</v>
          </cell>
          <cell r="F164" t="str">
            <v>I</v>
          </cell>
          <cell r="G164">
            <v>2</v>
          </cell>
          <cell r="H164" t="str">
            <v>Impiegato</v>
          </cell>
          <cell r="I164" t="str">
            <v>6</v>
          </cell>
          <cell r="J164">
            <v>40269</v>
          </cell>
          <cell r="K164">
            <v>40087</v>
          </cell>
          <cell r="L164">
            <v>33863</v>
          </cell>
          <cell r="M164">
            <v>33863</v>
          </cell>
          <cell r="N164">
            <v>41029</v>
          </cell>
          <cell r="O164">
            <v>20</v>
          </cell>
          <cell r="P164" t="str">
            <v>Assunzione - Motivi vari</v>
          </cell>
          <cell r="Q164" t="str">
            <v>T0722105</v>
          </cell>
          <cell r="R164" t="str">
            <v>TECNICO DISTRIBUZIONE</v>
          </cell>
          <cell r="S164" t="str">
            <v>0025T07</v>
          </cell>
          <cell r="T164" t="str">
            <v>0025-00|0025T07|TECNICO DISTRIBUZIONE|</v>
          </cell>
          <cell r="U164" t="str">
            <v>TECNICO DISTRIBUZIONE</v>
          </cell>
          <cell r="V164" t="str">
            <v>6</v>
          </cell>
          <cell r="W164" t="str">
            <v>ATT</v>
          </cell>
          <cell r="X164" t="str">
            <v>Tempo pieno - Normale</v>
          </cell>
          <cell r="Y164" t="str">
            <v>Napoletana Gas SpA</v>
          </cell>
          <cell r="AA164" t="str">
            <v>Non definito</v>
          </cell>
          <cell r="AB164" t="str">
            <v>020261</v>
          </cell>
          <cell r="AC164" t="str">
            <v>ATT</v>
          </cell>
          <cell r="AD164" t="str">
            <v>0025I20002</v>
          </cell>
          <cell r="AE164" t="str">
            <v>26833ATT</v>
          </cell>
          <cell r="AF164" t="str">
            <v>RR</v>
          </cell>
          <cell r="AG164" t="str">
            <v>NAP</v>
          </cell>
          <cell r="AH164" t="str">
            <v>Napoli</v>
          </cell>
          <cell r="AI164" t="str">
            <v>26833ATT</v>
          </cell>
          <cell r="AJ164" t="str">
            <v>Ruolo</v>
          </cell>
          <cell r="AK164" t="str">
            <v>Napoletana Gas SpA</v>
          </cell>
          <cell r="AM164" t="str">
            <v>Uffici tecnici e ammin. BRIN</v>
          </cell>
          <cell r="AN164" t="str">
            <v>Napoli</v>
          </cell>
          <cell r="AO164" t="str">
            <v>NA</v>
          </cell>
          <cell r="AP164" t="str">
            <v>0025-00</v>
          </cell>
          <cell r="AQ164" t="str">
            <v>Non definito</v>
          </cell>
          <cell r="AR164" t="str">
            <v>020261</v>
          </cell>
          <cell r="AS164" t="str">
            <v>ATT</v>
          </cell>
          <cell r="AT164" t="str">
            <v>In forza</v>
          </cell>
          <cell r="AU164" t="str">
            <v>Dipendente Standard</v>
          </cell>
          <cell r="AW164" t="str">
            <v>80128</v>
          </cell>
          <cell r="AX164" t="str">
            <v>NA</v>
          </cell>
          <cell r="AY164" t="str">
            <v>NAPOLI</v>
          </cell>
          <cell r="AZ164" t="str">
            <v>PIAZZETTA ARENELLA 7/H</v>
          </cell>
          <cell r="BA164" t="str">
            <v>Recapito</v>
          </cell>
          <cell r="BD164" t="str">
            <v>Italia</v>
          </cell>
          <cell r="BE164" t="str">
            <v>NAPOLI</v>
          </cell>
          <cell r="BF164" t="str">
            <v>Trav. Benedetto Brin</v>
          </cell>
          <cell r="BG164" t="str">
            <v>80100</v>
          </cell>
          <cell r="BH164" t="str">
            <v>N</v>
          </cell>
          <cell r="BL164" t="str">
            <v>Italia</v>
          </cell>
          <cell r="BM164" t="str">
            <v>NA</v>
          </cell>
          <cell r="BN164">
            <v>26503</v>
          </cell>
          <cell r="BO164">
            <v>41029</v>
          </cell>
          <cell r="BP164">
            <v>40</v>
          </cell>
          <cell r="BR164" t="str">
            <v>NAPOLI</v>
          </cell>
          <cell r="BS164" t="str">
            <v>70</v>
          </cell>
          <cell r="BT164" t="str">
            <v>DISTRIBUZIONE GAS</v>
          </cell>
          <cell r="BU164" t="str">
            <v>Distribuzione gas</v>
          </cell>
          <cell r="BW164" t="str">
            <v>Diploma</v>
          </cell>
          <cell r="BX164" t="str">
            <v>Altri dipl. tecnici</v>
          </cell>
          <cell r="BY164" t="str">
            <v>Diplomi professionali</v>
          </cell>
          <cell r="CA164" t="str">
            <v>599</v>
          </cell>
          <cell r="CB164" t="str">
            <v>0025-ND</v>
          </cell>
          <cell r="CC164" t="str">
            <v>Non definito</v>
          </cell>
          <cell r="CD164" t="str">
            <v>26833ATT</v>
          </cell>
          <cell r="CE164" t="str">
            <v>ATTIVAZIONE</v>
          </cell>
          <cell r="CF164" t="str">
            <v>ATT</v>
          </cell>
          <cell r="CG164" t="str">
            <v>Napoletana Gas SpA</v>
          </cell>
          <cell r="CH164" t="str">
            <v>26800PAD</v>
          </cell>
          <cell r="CI164" t="str">
            <v>OPER</v>
          </cell>
          <cell r="CJ164" t="str">
            <v>26824OPER</v>
          </cell>
          <cell r="CK164" t="str">
            <v>26832NAP</v>
          </cell>
          <cell r="CL164" t="str">
            <v>26833ATT</v>
          </cell>
          <cell r="CM164" t="str">
            <v>00000 Unità selezionata</v>
          </cell>
          <cell r="CQ164" t="str">
            <v>MULTI-SOCIETARIA</v>
          </cell>
          <cell r="CR164" t="str">
            <v>0025-0002</v>
          </cell>
          <cell r="CS164" t="str">
            <v>BRIN</v>
          </cell>
          <cell r="CT164" t="str">
            <v>26824OPER</v>
          </cell>
          <cell r="CU164" t="str">
            <v>0025-00-SUD</v>
          </cell>
          <cell r="CV164" t="str">
            <v>POLO SUD</v>
          </cell>
          <cell r="CW164" t="str">
            <v>NTLGTR72L23F839E</v>
          </cell>
          <cell r="CY164" t="str">
            <v>Napoletana Gas SpA</v>
          </cell>
        </row>
        <row r="165">
          <cell r="A165" t="str">
            <v>0025000749</v>
          </cell>
          <cell r="B165" t="str">
            <v>NAP</v>
          </cell>
          <cell r="C165" t="str">
            <v>NASTRI CARLO</v>
          </cell>
          <cell r="D165" t="str">
            <v>NASTRI CARLO</v>
          </cell>
          <cell r="E165" t="str">
            <v>M</v>
          </cell>
          <cell r="F165" t="str">
            <v>I</v>
          </cell>
          <cell r="G165">
            <v>2</v>
          </cell>
          <cell r="H165" t="str">
            <v>Impiegato</v>
          </cell>
          <cell r="I165" t="str">
            <v>7</v>
          </cell>
          <cell r="J165">
            <v>40269</v>
          </cell>
          <cell r="L165">
            <v>31564</v>
          </cell>
          <cell r="M165">
            <v>31564</v>
          </cell>
          <cell r="N165">
            <v>41029</v>
          </cell>
          <cell r="O165">
            <v>26</v>
          </cell>
          <cell r="P165" t="str">
            <v>Assunzione - Motivi vari</v>
          </cell>
          <cell r="Q165" t="str">
            <v>E2232207</v>
          </cell>
          <cell r="R165" t="str">
            <v>ESPERTO SUPPORTO OPERATIVO</v>
          </cell>
          <cell r="S165" t="str">
            <v>0025E22</v>
          </cell>
          <cell r="T165" t="str">
            <v>0025-00|0025E22|ESPERTO SUPPORTO OPERATIVO|</v>
          </cell>
          <cell r="U165" t="str">
            <v>ESPERTO SUPPORTO OPERATIVO</v>
          </cell>
          <cell r="V165" t="str">
            <v>7</v>
          </cell>
          <cell r="W165" t="str">
            <v>OPE/PSM/SUOP</v>
          </cell>
          <cell r="X165" t="str">
            <v>Tempo pieno - Normale</v>
          </cell>
          <cell r="Y165" t="str">
            <v>Napoletana Gas SpA</v>
          </cell>
          <cell r="AA165" t="str">
            <v>Non definito</v>
          </cell>
          <cell r="AB165" t="str">
            <v>020252</v>
          </cell>
          <cell r="AC165" t="str">
            <v>OPER/PSM/SUOP</v>
          </cell>
          <cell r="AD165" t="str">
            <v>0025I20010</v>
          </cell>
          <cell r="AE165" t="str">
            <v>26841OPER/PSM/SUOP</v>
          </cell>
          <cell r="AF165" t="str">
            <v>RR</v>
          </cell>
          <cell r="AG165" t="str">
            <v>CSD</v>
          </cell>
          <cell r="AH165" t="str">
            <v>Napoli</v>
          </cell>
          <cell r="AI165" t="str">
            <v>26841OPER/PSM/SUOP</v>
          </cell>
          <cell r="AJ165" t="str">
            <v>Ruolo</v>
          </cell>
          <cell r="AK165" t="str">
            <v>Napoletana Gas SpA</v>
          </cell>
          <cell r="AM165" t="str">
            <v>Sede Castellammare</v>
          </cell>
          <cell r="AN165" t="str">
            <v>Napoli</v>
          </cell>
          <cell r="AO165" t="str">
            <v>NA</v>
          </cell>
          <cell r="AP165" t="str">
            <v>0025-00</v>
          </cell>
          <cell r="AQ165" t="str">
            <v>Non definito</v>
          </cell>
          <cell r="AR165" t="str">
            <v>020252</v>
          </cell>
          <cell r="AS165" t="str">
            <v>OPER/PSM/SUOP</v>
          </cell>
          <cell r="AT165" t="str">
            <v>In forza</v>
          </cell>
          <cell r="AU165" t="str">
            <v>Dipendente Standard</v>
          </cell>
          <cell r="AW165" t="str">
            <v>80058</v>
          </cell>
          <cell r="AX165" t="str">
            <v>NA</v>
          </cell>
          <cell r="AY165" t="str">
            <v>TORRE ANNUNZIATA</v>
          </cell>
          <cell r="AZ165" t="str">
            <v>VIA GAMBARDELLA N.120</v>
          </cell>
          <cell r="BA165" t="str">
            <v>Recapito</v>
          </cell>
          <cell r="BD165" t="str">
            <v>Italia</v>
          </cell>
          <cell r="BE165" t="str">
            <v>CASTELLAMMARE DI STABIA</v>
          </cell>
          <cell r="BF165" t="str">
            <v>Via Gasometro,2</v>
          </cell>
          <cell r="BG165" t="str">
            <v>80053</v>
          </cell>
          <cell r="BH165" t="str">
            <v>N</v>
          </cell>
          <cell r="BL165" t="str">
            <v>Italia</v>
          </cell>
          <cell r="BM165" t="str">
            <v>NA</v>
          </cell>
          <cell r="BN165">
            <v>21955</v>
          </cell>
          <cell r="BO165">
            <v>41029</v>
          </cell>
          <cell r="BP165">
            <v>52</v>
          </cell>
          <cell r="BR165" t="str">
            <v>TORRE ANNUNZIATA</v>
          </cell>
          <cell r="BS165" t="str">
            <v>70</v>
          </cell>
          <cell r="BT165" t="str">
            <v>DISTRIBUZIONE GAS</v>
          </cell>
          <cell r="BU165" t="str">
            <v>Distribuzione gas</v>
          </cell>
          <cell r="BW165" t="str">
            <v>Diploma</v>
          </cell>
          <cell r="BX165" t="str">
            <v>Mat. scientifica / classica</v>
          </cell>
          <cell r="BY165" t="str">
            <v>Diplomi umanistici</v>
          </cell>
          <cell r="CA165" t="str">
            <v>602</v>
          </cell>
          <cell r="CB165" t="str">
            <v>0025-ND</v>
          </cell>
          <cell r="CC165" t="str">
            <v>Non definito</v>
          </cell>
          <cell r="CD165" t="str">
            <v>26841OPER/PSM/SUOP</v>
          </cell>
          <cell r="CE165" t="str">
            <v>SUPPORTO OPERATIVO</v>
          </cell>
          <cell r="CF165" t="str">
            <v>OPE/PSM/SUOP</v>
          </cell>
          <cell r="CG165" t="str">
            <v>Napoletana Gas SpA</v>
          </cell>
          <cell r="CH165" t="str">
            <v>26800PAD</v>
          </cell>
          <cell r="CI165" t="str">
            <v>OPER</v>
          </cell>
          <cell r="CJ165" t="str">
            <v>26824OPER</v>
          </cell>
          <cell r="CK165" t="str">
            <v>30349OPER/PSM</v>
          </cell>
          <cell r="CL165" t="str">
            <v>26841OPER/PSM/SUOP</v>
          </cell>
          <cell r="CM165" t="str">
            <v>00000 Unità selezionata</v>
          </cell>
          <cell r="CQ165" t="str">
            <v>MULTI-SOCIETARIA</v>
          </cell>
          <cell r="CR165" t="str">
            <v>0025-0010</v>
          </cell>
          <cell r="CS165" t="str">
            <v>CAST. VIA GASOMETRO</v>
          </cell>
          <cell r="CT165" t="str">
            <v>26824OPER</v>
          </cell>
          <cell r="CU165" t="str">
            <v>0025-00-SUD</v>
          </cell>
          <cell r="CV165" t="str">
            <v>POLO SUD</v>
          </cell>
          <cell r="CW165" t="str">
            <v>NSTCRL60B09L245M</v>
          </cell>
          <cell r="CY165" t="str">
            <v>Napoletana Gas SpA</v>
          </cell>
        </row>
        <row r="166">
          <cell r="A166" t="str">
            <v>0025000791</v>
          </cell>
          <cell r="B166" t="str">
            <v>NAP</v>
          </cell>
          <cell r="C166" t="str">
            <v>NARIELLO VINCENZO</v>
          </cell>
          <cell r="D166" t="str">
            <v>NARIELLO VINCENZO</v>
          </cell>
          <cell r="E166" t="str">
            <v>M</v>
          </cell>
          <cell r="F166" t="str">
            <v>I</v>
          </cell>
          <cell r="G166">
            <v>2</v>
          </cell>
          <cell r="H166" t="str">
            <v>Impiegato</v>
          </cell>
          <cell r="I166" t="str">
            <v>6</v>
          </cell>
          <cell r="J166">
            <v>40269</v>
          </cell>
          <cell r="L166">
            <v>31625</v>
          </cell>
          <cell r="M166">
            <v>31625</v>
          </cell>
          <cell r="N166">
            <v>41029</v>
          </cell>
          <cell r="O166">
            <v>26</v>
          </cell>
          <cell r="P166" t="str">
            <v>Assunzione - Motivi vari</v>
          </cell>
          <cell r="Q166" t="str">
            <v>T0738103</v>
          </cell>
          <cell r="R166" t="str">
            <v>TECNICO DISTRIBUZIONE</v>
          </cell>
          <cell r="S166" t="str">
            <v>0025T07</v>
          </cell>
          <cell r="T166" t="str">
            <v>0025-00|0025T07|TECNICO DISTRIBUZIONE|</v>
          </cell>
          <cell r="U166" t="str">
            <v>TECNICO DISTRIBUZIONE</v>
          </cell>
          <cell r="V166" t="str">
            <v>6</v>
          </cell>
          <cell r="W166" t="str">
            <v>COFL</v>
          </cell>
          <cell r="X166" t="str">
            <v>Tempo pieno - Normale</v>
          </cell>
          <cell r="Y166" t="str">
            <v>Napoletana Gas SpA</v>
          </cell>
          <cell r="AA166" t="str">
            <v>Non definito</v>
          </cell>
          <cell r="AB166" t="str">
            <v>020237</v>
          </cell>
          <cell r="AC166" t="str">
            <v>COFL</v>
          </cell>
          <cell r="AD166" t="str">
            <v>0025I20001</v>
          </cell>
          <cell r="AE166" t="str">
            <v>26828COFL</v>
          </cell>
          <cell r="AF166" t="str">
            <v>RR</v>
          </cell>
          <cell r="AG166" t="str">
            <v>NAP</v>
          </cell>
          <cell r="AH166" t="str">
            <v>Napoli</v>
          </cell>
          <cell r="AI166" t="str">
            <v>26828COFL</v>
          </cell>
          <cell r="AJ166" t="str">
            <v>Ruolo</v>
          </cell>
          <cell r="AK166" t="str">
            <v>Napoletana Gas SpA</v>
          </cell>
          <cell r="AM166" t="str">
            <v>Uffici tecnici e ammin. Fuorigrotta</v>
          </cell>
          <cell r="AN166" t="str">
            <v>Napoli</v>
          </cell>
          <cell r="AO166" t="str">
            <v>NA</v>
          </cell>
          <cell r="AP166" t="str">
            <v>0025-00</v>
          </cell>
          <cell r="AQ166" t="str">
            <v>Non definito</v>
          </cell>
          <cell r="AR166" t="str">
            <v>020237</v>
          </cell>
          <cell r="AS166" t="str">
            <v>COFL</v>
          </cell>
          <cell r="AT166" t="str">
            <v>In forza</v>
          </cell>
          <cell r="AU166" t="str">
            <v>Dipendente Standard</v>
          </cell>
          <cell r="AW166" t="str">
            <v>80126</v>
          </cell>
          <cell r="AX166" t="str">
            <v>NA</v>
          </cell>
          <cell r="AY166" t="str">
            <v>NAPOLI</v>
          </cell>
          <cell r="AZ166" t="str">
            <v>VIA CINTIA PARCO S.PAOLO IS.3 INT.7</v>
          </cell>
          <cell r="BA166" t="str">
            <v>Recapito</v>
          </cell>
          <cell r="BD166" t="str">
            <v>Italia</v>
          </cell>
          <cell r="BE166" t="str">
            <v>NAPOLI</v>
          </cell>
          <cell r="BF166" t="str">
            <v>Via G. Leopardi 170</v>
          </cell>
          <cell r="BG166" t="str">
            <v>80125</v>
          </cell>
          <cell r="BH166" t="str">
            <v>N</v>
          </cell>
          <cell r="BL166" t="str">
            <v>Italia</v>
          </cell>
          <cell r="BM166" t="str">
            <v>NA</v>
          </cell>
          <cell r="BN166">
            <v>22388</v>
          </cell>
          <cell r="BO166">
            <v>41029</v>
          </cell>
          <cell r="BP166">
            <v>51</v>
          </cell>
          <cell r="BR166" t="str">
            <v>NAPOLI</v>
          </cell>
          <cell r="BS166" t="str">
            <v>70</v>
          </cell>
          <cell r="BT166" t="str">
            <v>DISTRIBUZIONE GAS</v>
          </cell>
          <cell r="BU166" t="str">
            <v>Distribuzione gas</v>
          </cell>
          <cell r="BW166" t="str">
            <v>Diploma</v>
          </cell>
          <cell r="BX166" t="str">
            <v>Dipl. per. meccanico</v>
          </cell>
          <cell r="BY166" t="str">
            <v>Diplomi professionali</v>
          </cell>
          <cell r="CA166" t="str">
            <v>504</v>
          </cell>
          <cell r="CB166" t="str">
            <v>0025-ND</v>
          </cell>
          <cell r="CC166" t="str">
            <v>Non definito</v>
          </cell>
          <cell r="CD166" t="str">
            <v>26828COFL</v>
          </cell>
          <cell r="CE166" t="str">
            <v>CENTRO OPERATIVO FLEGREO</v>
          </cell>
          <cell r="CF166" t="str">
            <v>COFL</v>
          </cell>
          <cell r="CG166" t="str">
            <v>Napoletana Gas SpA</v>
          </cell>
          <cell r="CH166" t="str">
            <v>26800PAD</v>
          </cell>
          <cell r="CI166" t="str">
            <v>OPER</v>
          </cell>
          <cell r="CJ166" t="str">
            <v>26824OPER</v>
          </cell>
          <cell r="CK166" t="str">
            <v>26828COFL</v>
          </cell>
          <cell r="CL166" t="str">
            <v>00000 Unità selezionata</v>
          </cell>
          <cell r="CQ166" t="str">
            <v>MULTI-SOCIETARIA</v>
          </cell>
          <cell r="CR166" t="str">
            <v>0025-0004</v>
          </cell>
          <cell r="CS166" t="str">
            <v>V.LEOPARDI</v>
          </cell>
          <cell r="CT166" t="str">
            <v>26824OPER</v>
          </cell>
          <cell r="CU166" t="str">
            <v>0025-00-SUD</v>
          </cell>
          <cell r="CV166" t="str">
            <v>POLO SUD</v>
          </cell>
          <cell r="CW166" t="str">
            <v>NRLVCN61D17F839N</v>
          </cell>
          <cell r="CY166" t="str">
            <v>Napoletana Gas SpA</v>
          </cell>
        </row>
        <row r="167">
          <cell r="A167" t="str">
            <v>0025000766</v>
          </cell>
          <cell r="B167" t="str">
            <v>NAP</v>
          </cell>
          <cell r="C167" t="str">
            <v>NAPPINO VINCENZO</v>
          </cell>
          <cell r="D167" t="str">
            <v>NAPPINO VINCENZO</v>
          </cell>
          <cell r="E167" t="str">
            <v>M</v>
          </cell>
          <cell r="F167" t="str">
            <v>O</v>
          </cell>
          <cell r="G167">
            <v>1</v>
          </cell>
          <cell r="H167" t="str">
            <v>Operaio</v>
          </cell>
          <cell r="I167" t="str">
            <v>3</v>
          </cell>
          <cell r="J167">
            <v>40269</v>
          </cell>
          <cell r="L167">
            <v>31564</v>
          </cell>
          <cell r="M167">
            <v>31564</v>
          </cell>
          <cell r="N167">
            <v>41029</v>
          </cell>
          <cell r="O167">
            <v>26</v>
          </cell>
          <cell r="P167" t="str">
            <v>Assunzione - Motivi vari</v>
          </cell>
          <cell r="Q167" t="str">
            <v>A1722105</v>
          </cell>
          <cell r="R167" t="str">
            <v>OPERAIO SPECIALISTA DISTRIBUZIONE</v>
          </cell>
          <cell r="S167" t="str">
            <v>0025A17</v>
          </cell>
          <cell r="T167" t="str">
            <v>0025-00|0025A17|OPERAIO SPECIALISTA DISTRIBUZIONE|</v>
          </cell>
          <cell r="U167" t="str">
            <v>OPERAIO SPECIALISTA DISTRIBUZIONE</v>
          </cell>
          <cell r="V167" t="str">
            <v>3</v>
          </cell>
          <cell r="W167" t="str">
            <v>ATT</v>
          </cell>
          <cell r="X167" t="str">
            <v>Tempo pieno - Normale</v>
          </cell>
          <cell r="Y167" t="str">
            <v>Napoletana Gas SpA</v>
          </cell>
          <cell r="AA167" t="str">
            <v>Non definito</v>
          </cell>
          <cell r="AB167" t="str">
            <v>020261</v>
          </cell>
          <cell r="AC167" t="str">
            <v>ATT</v>
          </cell>
          <cell r="AD167" t="str">
            <v>0025I20002</v>
          </cell>
          <cell r="AE167" t="str">
            <v>26833ATT</v>
          </cell>
          <cell r="AF167" t="str">
            <v>RR</v>
          </cell>
          <cell r="AG167" t="str">
            <v>NAP</v>
          </cell>
          <cell r="AH167" t="str">
            <v>Napoli</v>
          </cell>
          <cell r="AI167" t="str">
            <v>26833ATT</v>
          </cell>
          <cell r="AJ167" t="str">
            <v>Ruolo</v>
          </cell>
          <cell r="AK167" t="str">
            <v>Napoletana Gas SpA</v>
          </cell>
          <cell r="AM167" t="str">
            <v>Uffici tecnici e ammin. BRIN</v>
          </cell>
          <cell r="AN167" t="str">
            <v>Napoli</v>
          </cell>
          <cell r="AO167" t="str">
            <v>NA</v>
          </cell>
          <cell r="AP167" t="str">
            <v>0025-00</v>
          </cell>
          <cell r="AQ167" t="str">
            <v>Non definito</v>
          </cell>
          <cell r="AR167" t="str">
            <v>020261</v>
          </cell>
          <cell r="AS167" t="str">
            <v>ATT</v>
          </cell>
          <cell r="AT167" t="str">
            <v>In forza</v>
          </cell>
          <cell r="AU167" t="str">
            <v>Dipendente Standard</v>
          </cell>
          <cell r="AW167" t="str">
            <v>80046</v>
          </cell>
          <cell r="AX167" t="str">
            <v>NA</v>
          </cell>
          <cell r="AY167" t="str">
            <v>SAN GIORGIO A CREMANO</v>
          </cell>
          <cell r="AZ167" t="str">
            <v>VIA GIACOMO BRODOLINI N.12</v>
          </cell>
          <cell r="BA167" t="str">
            <v>Recapito</v>
          </cell>
          <cell r="BD167" t="str">
            <v>Italia</v>
          </cell>
          <cell r="BE167" t="str">
            <v>NAPOLI</v>
          </cell>
          <cell r="BF167" t="str">
            <v>Trav. Benedetto Brin</v>
          </cell>
          <cell r="BG167" t="str">
            <v>80100</v>
          </cell>
          <cell r="BH167" t="str">
            <v>N</v>
          </cell>
          <cell r="BL167" t="str">
            <v>Italia</v>
          </cell>
          <cell r="BM167" t="str">
            <v>NA</v>
          </cell>
          <cell r="BN167">
            <v>22812</v>
          </cell>
          <cell r="BO167">
            <v>41029</v>
          </cell>
          <cell r="BP167">
            <v>50</v>
          </cell>
          <cell r="BR167" t="str">
            <v>NAPOLI</v>
          </cell>
          <cell r="BS167" t="str">
            <v>70</v>
          </cell>
          <cell r="BT167" t="str">
            <v>DISTRIBUZIONE GAS</v>
          </cell>
          <cell r="BU167" t="str">
            <v>Distribuzione gas</v>
          </cell>
          <cell r="BW167" t="str">
            <v>Inferiore Diploma</v>
          </cell>
          <cell r="BX167" t="str">
            <v>Frequenza med. inf.</v>
          </cell>
          <cell r="BY167" t="str">
            <v>Inferiore al Diploma</v>
          </cell>
          <cell r="CA167" t="str">
            <v>701</v>
          </cell>
          <cell r="CB167" t="str">
            <v>0025-ND</v>
          </cell>
          <cell r="CC167" t="str">
            <v>Non definito</v>
          </cell>
          <cell r="CD167" t="str">
            <v>26833ATT</v>
          </cell>
          <cell r="CE167" t="str">
            <v>ATTIVAZIONE</v>
          </cell>
          <cell r="CF167" t="str">
            <v>ATT</v>
          </cell>
          <cell r="CG167" t="str">
            <v>Napoletana Gas SpA</v>
          </cell>
          <cell r="CH167" t="str">
            <v>26800PAD</v>
          </cell>
          <cell r="CI167" t="str">
            <v>OPER</v>
          </cell>
          <cell r="CJ167" t="str">
            <v>26824OPER</v>
          </cell>
          <cell r="CK167" t="str">
            <v>26832NAP</v>
          </cell>
          <cell r="CL167" t="str">
            <v>26833ATT</v>
          </cell>
          <cell r="CM167" t="str">
            <v>00000 Unità selezionata</v>
          </cell>
          <cell r="CQ167" t="str">
            <v>MULTI-SOCIETARIA</v>
          </cell>
          <cell r="CR167" t="str">
            <v>0025-0002</v>
          </cell>
          <cell r="CS167" t="str">
            <v>BRIN</v>
          </cell>
          <cell r="CT167" t="str">
            <v>26824OPER</v>
          </cell>
          <cell r="CU167" t="str">
            <v>0025-00-SUD</v>
          </cell>
          <cell r="CV167" t="str">
            <v>POLO SUD</v>
          </cell>
          <cell r="CW167" t="str">
            <v>NPPVCN62H15F839R</v>
          </cell>
          <cell r="CY167" t="str">
            <v>Napoletana Gas SpA</v>
          </cell>
        </row>
        <row r="168">
          <cell r="A168" t="str">
            <v>0025001131</v>
          </cell>
          <cell r="B168" t="str">
            <v>NAP</v>
          </cell>
          <cell r="C168" t="str">
            <v>NAPOLITANO CARMINE</v>
          </cell>
          <cell r="D168" t="str">
            <v>NAPOLITANO CARMINE</v>
          </cell>
          <cell r="E168" t="str">
            <v>M</v>
          </cell>
          <cell r="F168" t="str">
            <v>I</v>
          </cell>
          <cell r="G168">
            <v>2</v>
          </cell>
          <cell r="H168" t="str">
            <v>Impiegato</v>
          </cell>
          <cell r="I168" t="str">
            <v>6</v>
          </cell>
          <cell r="J168">
            <v>40269</v>
          </cell>
          <cell r="L168">
            <v>33573</v>
          </cell>
          <cell r="M168">
            <v>33573</v>
          </cell>
          <cell r="N168">
            <v>41029</v>
          </cell>
          <cell r="O168">
            <v>21</v>
          </cell>
          <cell r="P168" t="str">
            <v>Assunzione - Motivi vari</v>
          </cell>
          <cell r="Q168" t="str">
            <v>T0535105</v>
          </cell>
          <cell r="R168" t="str">
            <v>TECNICO TELECONTROLLI, STRUMENTI E ODORIZZAZIONE</v>
          </cell>
          <cell r="S168" t="str">
            <v>0025T05</v>
          </cell>
          <cell r="T168" t="str">
            <v>0025-00|0025T05|TECNICO TELECONTROLLI, STRUMENTI E ODORIZZAZIONE|</v>
          </cell>
          <cell r="U168" t="str">
            <v>TECNICO TELECONTROLLI, STRUMENTI E ODORIZZAZIONE</v>
          </cell>
          <cell r="V168" t="str">
            <v>6</v>
          </cell>
          <cell r="W168" t="str">
            <v>OPER/IMP/STM</v>
          </cell>
          <cell r="X168" t="str">
            <v>Tempo pieno - Normale</v>
          </cell>
          <cell r="Y168" t="str">
            <v>Napoletana Gas SpA</v>
          </cell>
          <cell r="AA168" t="str">
            <v>Non definito</v>
          </cell>
          <cell r="AB168" t="str">
            <v>020273</v>
          </cell>
          <cell r="AC168" t="str">
            <v>OPER/IMP/STM</v>
          </cell>
          <cell r="AD168" t="str">
            <v>0025I20002</v>
          </cell>
          <cell r="AE168" t="str">
            <v>26831OPER/IMP/STM</v>
          </cell>
          <cell r="AF168" t="str">
            <v>RR</v>
          </cell>
          <cell r="AG168" t="str">
            <v>NAP</v>
          </cell>
          <cell r="AH168" t="str">
            <v>Napoli</v>
          </cell>
          <cell r="AI168" t="str">
            <v>26831OPER/IMP/STM</v>
          </cell>
          <cell r="AJ168" t="str">
            <v>Ruolo</v>
          </cell>
          <cell r="AK168" t="str">
            <v>Napoletana Gas SpA</v>
          </cell>
          <cell r="AM168" t="str">
            <v>Uffici tecnici e ammin. BRIN</v>
          </cell>
          <cell r="AN168" t="str">
            <v>Napoli</v>
          </cell>
          <cell r="AO168" t="str">
            <v>NA</v>
          </cell>
          <cell r="AP168" t="str">
            <v>0025-00</v>
          </cell>
          <cell r="AQ168" t="str">
            <v>Non definito</v>
          </cell>
          <cell r="AR168" t="str">
            <v>020273</v>
          </cell>
          <cell r="AS168" t="str">
            <v>OPER/IMP/STM</v>
          </cell>
          <cell r="AT168" t="str">
            <v>In forza</v>
          </cell>
          <cell r="AU168" t="str">
            <v>Dipendente Standard</v>
          </cell>
          <cell r="AW168" t="str">
            <v>84018</v>
          </cell>
          <cell r="AX168" t="str">
            <v>SA</v>
          </cell>
          <cell r="AY168" t="str">
            <v>SCAFATI</v>
          </cell>
          <cell r="AZ168" t="str">
            <v>VIA MARTIRI D'UNGHERIA, 102 IS. 16/B</v>
          </cell>
          <cell r="BA168" t="str">
            <v>Recapito</v>
          </cell>
          <cell r="BD168" t="str">
            <v>Italia</v>
          </cell>
          <cell r="BE168" t="str">
            <v>NAPOLI</v>
          </cell>
          <cell r="BF168" t="str">
            <v>Trav. Benedetto Brin</v>
          </cell>
          <cell r="BG168" t="str">
            <v>80100</v>
          </cell>
          <cell r="BH168" t="str">
            <v>N</v>
          </cell>
          <cell r="BL168" t="str">
            <v>Italia</v>
          </cell>
          <cell r="BM168" t="str">
            <v>NA</v>
          </cell>
          <cell r="BN168">
            <v>24063</v>
          </cell>
          <cell r="BO168">
            <v>41029</v>
          </cell>
          <cell r="BP168">
            <v>47</v>
          </cell>
          <cell r="BR168" t="str">
            <v>NAPOLI</v>
          </cell>
          <cell r="BS168" t="str">
            <v>70</v>
          </cell>
          <cell r="BT168" t="str">
            <v>DISTRIBUZIONE GAS</v>
          </cell>
          <cell r="BU168" t="str">
            <v>Distribuzione gas</v>
          </cell>
          <cell r="BW168" t="str">
            <v>Laurea II livello (oltre i tre anni)</v>
          </cell>
          <cell r="BX168" t="str">
            <v>Laurea in biologia</v>
          </cell>
          <cell r="BY168" t="str">
            <v>Altre lauree scientifiche  (oltre tre anni)</v>
          </cell>
          <cell r="CA168" t="str">
            <v>299</v>
          </cell>
          <cell r="CB168" t="str">
            <v>0025-ND</v>
          </cell>
          <cell r="CC168" t="str">
            <v>Non definito</v>
          </cell>
          <cell r="CD168" t="str">
            <v>26831OPER/IMP/STM</v>
          </cell>
          <cell r="CE168" t="str">
            <v>SISTEMI DI TELECONTROLLO E MISURE</v>
          </cell>
          <cell r="CF168" t="str">
            <v>OPER/IMP/STM</v>
          </cell>
          <cell r="CG168" t="str">
            <v>Napoletana Gas SpA</v>
          </cell>
          <cell r="CH168" t="str">
            <v>26800PAD</v>
          </cell>
          <cell r="CI168" t="str">
            <v>OPER</v>
          </cell>
          <cell r="CJ168" t="str">
            <v>26824OPER</v>
          </cell>
          <cell r="CK168" t="str">
            <v>26830OPER/IMP</v>
          </cell>
          <cell r="CL168" t="str">
            <v>26831OPER/IMP/STM</v>
          </cell>
          <cell r="CM168" t="str">
            <v>00000 Unità selezionata</v>
          </cell>
          <cell r="CQ168" t="str">
            <v>MULTI-SOCIETARIA</v>
          </cell>
          <cell r="CR168" t="str">
            <v>0025-0002</v>
          </cell>
          <cell r="CS168" t="str">
            <v>BRIN</v>
          </cell>
          <cell r="CT168" t="str">
            <v>26824OPER</v>
          </cell>
          <cell r="CU168" t="str">
            <v>0025-00-SUD</v>
          </cell>
          <cell r="CV168" t="str">
            <v>POLO SUD</v>
          </cell>
          <cell r="CW168" t="str">
            <v>NPLCMN65S17F839O</v>
          </cell>
          <cell r="CY168" t="str">
            <v>Napoletana Gas SpA</v>
          </cell>
        </row>
        <row r="169">
          <cell r="A169" t="str">
            <v>0025001082</v>
          </cell>
          <cell r="B169" t="str">
            <v>NAP</v>
          </cell>
          <cell r="C169" t="str">
            <v>NAPOLITANO ANTONIO</v>
          </cell>
          <cell r="D169" t="str">
            <v>NAPOLITANO ANTONIO</v>
          </cell>
          <cell r="E169" t="str">
            <v>M</v>
          </cell>
          <cell r="F169" t="str">
            <v>O</v>
          </cell>
          <cell r="G169">
            <v>1</v>
          </cell>
          <cell r="H169" t="str">
            <v>Operaio</v>
          </cell>
          <cell r="I169" t="str">
            <v>3</v>
          </cell>
          <cell r="J169">
            <v>40269</v>
          </cell>
          <cell r="L169">
            <v>33504</v>
          </cell>
          <cell r="M169">
            <v>33504</v>
          </cell>
          <cell r="N169">
            <v>41029</v>
          </cell>
          <cell r="O169">
            <v>21</v>
          </cell>
          <cell r="P169" t="str">
            <v>Assunzione - Motivi vari</v>
          </cell>
          <cell r="Q169" t="str">
            <v>C1420311</v>
          </cell>
          <cell r="R169" t="str">
            <v>CAPO SQUADRA/SPECIALISTA POLIVALENTE DISTRIBUZIONE (ACQUA)</v>
          </cell>
          <cell r="S169" t="str">
            <v>0025C14</v>
          </cell>
          <cell r="T169" t="str">
            <v>0025-00|0025C14|CAPO SQUADRA/SPECIALISTA POLIVALENTE DISTRIBUZIONE (ACQUA)|</v>
          </cell>
          <cell r="U169" t="str">
            <v>CAPO SQUADRA/SPECIALISTA POLIVALENTE DISTRIBUZIONE (ACQUA)</v>
          </cell>
          <cell r="V169" t="str">
            <v>3</v>
          </cell>
          <cell r="W169" t="str">
            <v>ATTMAN</v>
          </cell>
          <cell r="X169" t="str">
            <v>Tempo pieno - Normale</v>
          </cell>
          <cell r="Y169" t="str">
            <v>Napoletana Gas SpA</v>
          </cell>
          <cell r="AA169" t="str">
            <v>Non definito</v>
          </cell>
          <cell r="AB169" t="str">
            <v>021610</v>
          </cell>
          <cell r="AC169" t="str">
            <v>ATIDR</v>
          </cell>
          <cell r="AD169" t="str">
            <v>0025I20100</v>
          </cell>
          <cell r="AE169" t="str">
            <v>26823ATTMAN</v>
          </cell>
          <cell r="AF169" t="str">
            <v>RR</v>
          </cell>
          <cell r="AG169" t="str">
            <v>CSE</v>
          </cell>
          <cell r="AH169" t="str">
            <v>Caserta</v>
          </cell>
          <cell r="AI169" t="str">
            <v>26823ATTMAN</v>
          </cell>
          <cell r="AJ169" t="str">
            <v>Ruolo</v>
          </cell>
          <cell r="AK169" t="str">
            <v>Napoletana Gas SpA</v>
          </cell>
          <cell r="AM169" t="str">
            <v>Sede Caserta</v>
          </cell>
          <cell r="AN169" t="str">
            <v>Caserta</v>
          </cell>
          <cell r="AO169" t="str">
            <v>CE</v>
          </cell>
          <cell r="AP169" t="str">
            <v>0025-00</v>
          </cell>
          <cell r="AQ169" t="str">
            <v>Non definito</v>
          </cell>
          <cell r="AR169" t="str">
            <v>021610</v>
          </cell>
          <cell r="AS169" t="str">
            <v>ATIDR</v>
          </cell>
          <cell r="AT169" t="str">
            <v>In forza</v>
          </cell>
          <cell r="AU169" t="str">
            <v>Dipendente Standard</v>
          </cell>
          <cell r="AW169" t="str">
            <v>81027</v>
          </cell>
          <cell r="AX169" t="str">
            <v>CE</v>
          </cell>
          <cell r="AY169" t="str">
            <v>SAN FELICE A CANCELLO</v>
          </cell>
          <cell r="AZ169" t="str">
            <v>VIA NAPOLI N.34</v>
          </cell>
          <cell r="BA169" t="str">
            <v>Recapito</v>
          </cell>
          <cell r="BD169" t="str">
            <v>Italia</v>
          </cell>
          <cell r="BE169" t="str">
            <v>CASERTA</v>
          </cell>
          <cell r="BF169" t="str">
            <v>Via dei Bersaglieri 5/7</v>
          </cell>
          <cell r="BG169" t="str">
            <v>81020</v>
          </cell>
          <cell r="BH169" t="str">
            <v>N</v>
          </cell>
          <cell r="BL169" t="str">
            <v>Italia</v>
          </cell>
          <cell r="BM169" t="str">
            <v>NA</v>
          </cell>
          <cell r="BN169">
            <v>22741</v>
          </cell>
          <cell r="BO169">
            <v>41029</v>
          </cell>
          <cell r="BP169">
            <v>50</v>
          </cell>
          <cell r="BR169" t="str">
            <v>NAPOLI</v>
          </cell>
          <cell r="BS169" t="str">
            <v>90</v>
          </cell>
          <cell r="BT169" t="str">
            <v>ALTRE ATTIVITA' PRODUTTIVE</v>
          </cell>
          <cell r="BU169" t="str">
            <v>Altre attivita' produttive  / No famiglia</v>
          </cell>
          <cell r="BW169" t="str">
            <v>Diploma</v>
          </cell>
          <cell r="BX169" t="str">
            <v>Abilitaz. magistrale</v>
          </cell>
          <cell r="BY169" t="str">
            <v>Diplomi umanistici</v>
          </cell>
          <cell r="CA169" t="str">
            <v>699</v>
          </cell>
          <cell r="CB169" t="str">
            <v>0025-ND</v>
          </cell>
          <cell r="CC169" t="str">
            <v>Non definito</v>
          </cell>
          <cell r="CD169" t="str">
            <v>26823ATTMAN</v>
          </cell>
          <cell r="CE169" t="str">
            <v>ATTIVAZIONE E MANUTENZIONE</v>
          </cell>
          <cell r="CF169" t="str">
            <v>ATTMAN</v>
          </cell>
          <cell r="CG169" t="str">
            <v>Napoletana Gas SpA</v>
          </cell>
          <cell r="CH169" t="str">
            <v>26800PAD</v>
          </cell>
          <cell r="CI169" t="str">
            <v>OPER</v>
          </cell>
          <cell r="CJ169" t="str">
            <v>26824OPER</v>
          </cell>
          <cell r="CK169" t="str">
            <v>26825ATIDR</v>
          </cell>
          <cell r="CL169" t="str">
            <v>26822UOA</v>
          </cell>
          <cell r="CM169" t="str">
            <v>26823ATTMAN</v>
          </cell>
          <cell r="CN169" t="str">
            <v>00000 Unità selezionata</v>
          </cell>
          <cell r="CQ169" t="str">
            <v>MULTI-SOCIETARIA</v>
          </cell>
          <cell r="CR169" t="str">
            <v>0025-0100</v>
          </cell>
          <cell r="CS169" t="str">
            <v>CASERTA LOC.  TORRETTA</v>
          </cell>
          <cell r="CT169" t="str">
            <v>26824OPER</v>
          </cell>
          <cell r="CU169" t="str">
            <v>0025-00-SUD</v>
          </cell>
          <cell r="CV169" t="str">
            <v>POLO SUD</v>
          </cell>
          <cell r="CW169" t="str">
            <v>NPLNTN62D05F839I</v>
          </cell>
          <cell r="CY169" t="str">
            <v>Napoletana Gas SpA</v>
          </cell>
        </row>
        <row r="170">
          <cell r="A170" t="str">
            <v>0025001158</v>
          </cell>
          <cell r="B170" t="str">
            <v>NAP</v>
          </cell>
          <cell r="C170" t="str">
            <v>NAPOLI RAFFAELE</v>
          </cell>
          <cell r="D170" t="str">
            <v>NAPOLI RAFFAELE</v>
          </cell>
          <cell r="E170" t="str">
            <v>M</v>
          </cell>
          <cell r="F170" t="str">
            <v>O</v>
          </cell>
          <cell r="G170">
            <v>1</v>
          </cell>
          <cell r="H170" t="str">
            <v>Operaio</v>
          </cell>
          <cell r="I170" t="str">
            <v>2</v>
          </cell>
          <cell r="J170">
            <v>40269</v>
          </cell>
          <cell r="L170">
            <v>33635</v>
          </cell>
          <cell r="M170">
            <v>33635</v>
          </cell>
          <cell r="N170">
            <v>41029</v>
          </cell>
          <cell r="O170">
            <v>20</v>
          </cell>
          <cell r="P170" t="str">
            <v>Assunzione - Motivi vari</v>
          </cell>
          <cell r="Q170" t="str">
            <v>A1822105</v>
          </cell>
          <cell r="R170" t="str">
            <v>OPERAIO JUNIOR DISTRIBUZIONE</v>
          </cell>
          <cell r="S170" t="str">
            <v>0025A18</v>
          </cell>
          <cell r="T170" t="str">
            <v>0025-00|0025A18|OPERAIO JUNIOR DISTRIBUZIONE|</v>
          </cell>
          <cell r="U170" t="str">
            <v>OPERAIO JUNIOR DISTRIBUZIONE</v>
          </cell>
          <cell r="V170" t="str">
            <v>2</v>
          </cell>
          <cell r="W170" t="str">
            <v>ATT</v>
          </cell>
          <cell r="X170" t="str">
            <v>Tempo pieno - Normale</v>
          </cell>
          <cell r="Y170" t="str">
            <v>Napoletana Gas SpA</v>
          </cell>
          <cell r="AA170" t="str">
            <v>Non definito</v>
          </cell>
          <cell r="AB170" t="str">
            <v>020261</v>
          </cell>
          <cell r="AC170" t="str">
            <v>ATT</v>
          </cell>
          <cell r="AD170" t="str">
            <v>0025I20002</v>
          </cell>
          <cell r="AE170" t="str">
            <v>26833ATT</v>
          </cell>
          <cell r="AF170" t="str">
            <v>RR</v>
          </cell>
          <cell r="AG170" t="str">
            <v>NAP</v>
          </cell>
          <cell r="AH170" t="str">
            <v>Napoli</v>
          </cell>
          <cell r="AI170" t="str">
            <v>26833ATT</v>
          </cell>
          <cell r="AJ170" t="str">
            <v>Ruolo</v>
          </cell>
          <cell r="AK170" t="str">
            <v>Napoletana Gas SpA</v>
          </cell>
          <cell r="AM170" t="str">
            <v>Uffici tecnici e ammin. BRIN</v>
          </cell>
          <cell r="AN170" t="str">
            <v>Napoli</v>
          </cell>
          <cell r="AO170" t="str">
            <v>NA</v>
          </cell>
          <cell r="AP170" t="str">
            <v>0025-00</v>
          </cell>
          <cell r="AQ170" t="str">
            <v>Non definito</v>
          </cell>
          <cell r="AR170" t="str">
            <v>020261</v>
          </cell>
          <cell r="AS170" t="str">
            <v>ATT</v>
          </cell>
          <cell r="AT170" t="str">
            <v>In forza</v>
          </cell>
          <cell r="AU170" t="str">
            <v>Dipendente Standard</v>
          </cell>
          <cell r="AW170" t="str">
            <v>80020</v>
          </cell>
          <cell r="AX170" t="str">
            <v>NA</v>
          </cell>
          <cell r="AY170" t="str">
            <v>CRISPANO</v>
          </cell>
          <cell r="AZ170" t="str">
            <v>VIA DELLA COSTITUZIONE 19</v>
          </cell>
          <cell r="BA170" t="str">
            <v>Recapito</v>
          </cell>
          <cell r="BD170" t="str">
            <v>Italia</v>
          </cell>
          <cell r="BE170" t="str">
            <v>NAPOLI</v>
          </cell>
          <cell r="BF170" t="str">
            <v>Trav. Benedetto Brin</v>
          </cell>
          <cell r="BG170" t="str">
            <v>80100</v>
          </cell>
          <cell r="BH170" t="str">
            <v>N</v>
          </cell>
          <cell r="BL170" t="str">
            <v>Italia</v>
          </cell>
          <cell r="BM170" t="str">
            <v>NA</v>
          </cell>
          <cell r="BN170">
            <v>22740</v>
          </cell>
          <cell r="BO170">
            <v>41029</v>
          </cell>
          <cell r="BP170">
            <v>50</v>
          </cell>
          <cell r="BR170" t="str">
            <v>NAPOLI</v>
          </cell>
          <cell r="BS170" t="str">
            <v>70</v>
          </cell>
          <cell r="BT170" t="str">
            <v>DISTRIBUZIONE GAS</v>
          </cell>
          <cell r="BU170" t="str">
            <v>Distribuzione gas</v>
          </cell>
          <cell r="BW170" t="str">
            <v>Inferiore Diploma</v>
          </cell>
          <cell r="BX170" t="str">
            <v>Frequenza med. inf.</v>
          </cell>
          <cell r="BY170" t="str">
            <v>Inferiore al Diploma</v>
          </cell>
          <cell r="CA170" t="str">
            <v>701</v>
          </cell>
          <cell r="CB170" t="str">
            <v>0025-ND</v>
          </cell>
          <cell r="CC170" t="str">
            <v>Non definito</v>
          </cell>
          <cell r="CD170" t="str">
            <v>26833ATT</v>
          </cell>
          <cell r="CE170" t="str">
            <v>ATTIVAZIONE</v>
          </cell>
          <cell r="CF170" t="str">
            <v>ATT</v>
          </cell>
          <cell r="CG170" t="str">
            <v>Napoletana Gas SpA</v>
          </cell>
          <cell r="CH170" t="str">
            <v>26800PAD</v>
          </cell>
          <cell r="CI170" t="str">
            <v>OPER</v>
          </cell>
          <cell r="CJ170" t="str">
            <v>26824OPER</v>
          </cell>
          <cell r="CK170" t="str">
            <v>26832NAP</v>
          </cell>
          <cell r="CL170" t="str">
            <v>26833ATT</v>
          </cell>
          <cell r="CM170" t="str">
            <v>00000 Unità selezionata</v>
          </cell>
          <cell r="CQ170" t="str">
            <v>MULTI-SOCIETARIA</v>
          </cell>
          <cell r="CR170" t="str">
            <v>0025-0002</v>
          </cell>
          <cell r="CS170" t="str">
            <v>BRIN</v>
          </cell>
          <cell r="CT170" t="str">
            <v>26824OPER</v>
          </cell>
          <cell r="CU170" t="str">
            <v>0025-00-SUD</v>
          </cell>
          <cell r="CV170" t="str">
            <v>POLO SUD</v>
          </cell>
          <cell r="CW170" t="str">
            <v>NPLRFL62D04F839F</v>
          </cell>
          <cell r="CY170" t="str">
            <v>Napoletana Gas SpA</v>
          </cell>
        </row>
        <row r="171">
          <cell r="A171" t="str">
            <v>0025000626</v>
          </cell>
          <cell r="B171" t="str">
            <v>NAP</v>
          </cell>
          <cell r="C171" t="str">
            <v>MUGNANO GENNARO</v>
          </cell>
          <cell r="D171" t="str">
            <v>MUGNANO GENNARO</v>
          </cell>
          <cell r="E171" t="str">
            <v>M</v>
          </cell>
          <cell r="F171" t="str">
            <v>Q</v>
          </cell>
          <cell r="G171">
            <v>3</v>
          </cell>
          <cell r="H171" t="str">
            <v>Quadro</v>
          </cell>
          <cell r="I171" t="str">
            <v>Q</v>
          </cell>
          <cell r="J171">
            <v>40269</v>
          </cell>
          <cell r="K171">
            <v>38899</v>
          </cell>
          <cell r="L171">
            <v>30764</v>
          </cell>
          <cell r="M171">
            <v>30764</v>
          </cell>
          <cell r="N171">
            <v>41029</v>
          </cell>
          <cell r="O171">
            <v>28</v>
          </cell>
          <cell r="P171" t="str">
            <v>Assunzione - Motivi vari</v>
          </cell>
          <cell r="Q171" t="str">
            <v>R4040105</v>
          </cell>
          <cell r="R171" t="str">
            <v>RESP.  CENTRO OPERATIVO VESUVIANO-NOLANO</v>
          </cell>
          <cell r="S171" t="str">
            <v>0025R40</v>
          </cell>
          <cell r="T171" t="str">
            <v>0025-00|0025R40|RESPONSABILE CENTRO OPERATIVO VESUVIANO-NOLANO|</v>
          </cell>
          <cell r="U171" t="str">
            <v>RESPONSABILE CENTRO OPERATIVO VESUVIANO-NOLANO</v>
          </cell>
          <cell r="V171" t="str">
            <v>Q</v>
          </cell>
          <cell r="W171" t="str">
            <v>COVN</v>
          </cell>
          <cell r="X171" t="str">
            <v>Tempo pieno - Normale</v>
          </cell>
          <cell r="Y171" t="str">
            <v>Napoletana Gas SpA</v>
          </cell>
          <cell r="AA171" t="str">
            <v>Non definito</v>
          </cell>
          <cell r="AB171" t="str">
            <v>020236</v>
          </cell>
          <cell r="AC171" t="str">
            <v>COVN</v>
          </cell>
          <cell r="AD171" t="str">
            <v>0025I20002</v>
          </cell>
          <cell r="AE171" t="str">
            <v>26829COVN</v>
          </cell>
          <cell r="AF171" t="str">
            <v>RR</v>
          </cell>
          <cell r="AG171" t="str">
            <v>NAP</v>
          </cell>
          <cell r="AH171" t="str">
            <v>Napoli</v>
          </cell>
          <cell r="AI171" t="str">
            <v>26824OPER</v>
          </cell>
          <cell r="AJ171" t="str">
            <v>Ruolo</v>
          </cell>
          <cell r="AK171" t="str">
            <v>Napoletana Gas SpA</v>
          </cell>
          <cell r="AM171" t="str">
            <v>Uffici tecnici e ammin. BRIN</v>
          </cell>
          <cell r="AN171" t="str">
            <v>Napoli</v>
          </cell>
          <cell r="AO171" t="str">
            <v>NA</v>
          </cell>
          <cell r="AP171" t="str">
            <v>0025-00</v>
          </cell>
          <cell r="AQ171" t="str">
            <v>Non definito</v>
          </cell>
          <cell r="AR171" t="str">
            <v>020236</v>
          </cell>
          <cell r="AS171" t="str">
            <v>COVN</v>
          </cell>
          <cell r="AT171" t="str">
            <v>In forza</v>
          </cell>
          <cell r="AU171" t="str">
            <v>Dipendente Standard</v>
          </cell>
          <cell r="AW171" t="str">
            <v>81100</v>
          </cell>
          <cell r="AX171" t="str">
            <v>CE</v>
          </cell>
          <cell r="AY171" t="str">
            <v>CASERTA</v>
          </cell>
          <cell r="AZ171" t="str">
            <v>VIA ACQUAVIVA-PARCO PATRIZIA-</v>
          </cell>
          <cell r="BA171" t="str">
            <v>Recapito</v>
          </cell>
          <cell r="BD171" t="str">
            <v>Italia</v>
          </cell>
          <cell r="BE171" t="str">
            <v>NAPOLI</v>
          </cell>
          <cell r="BF171" t="str">
            <v>Trav. Benedetto Brin</v>
          </cell>
          <cell r="BG171" t="str">
            <v>80100</v>
          </cell>
          <cell r="BH171" t="str">
            <v>N</v>
          </cell>
          <cell r="BL171" t="str">
            <v>Italia</v>
          </cell>
          <cell r="BM171" t="str">
            <v>NA</v>
          </cell>
          <cell r="BN171">
            <v>21474</v>
          </cell>
          <cell r="BO171">
            <v>41029</v>
          </cell>
          <cell r="BP171">
            <v>54</v>
          </cell>
          <cell r="BR171" t="str">
            <v>NAPOLI</v>
          </cell>
          <cell r="BS171" t="str">
            <v>70</v>
          </cell>
          <cell r="BT171" t="str">
            <v>DISTRIBUZIONE GAS</v>
          </cell>
          <cell r="BU171" t="str">
            <v>Distribuzione gas</v>
          </cell>
          <cell r="BW171" t="str">
            <v>Diploma</v>
          </cell>
          <cell r="BX171" t="str">
            <v>Dipl. per. elettrot.</v>
          </cell>
          <cell r="BY171" t="str">
            <v>Diplomi professionali</v>
          </cell>
          <cell r="CA171" t="str">
            <v>505</v>
          </cell>
          <cell r="CB171" t="str">
            <v>0025-ND</v>
          </cell>
          <cell r="CC171" t="str">
            <v>Non definito</v>
          </cell>
          <cell r="CD171" t="str">
            <v>26829COVN</v>
          </cell>
          <cell r="CE171" t="str">
            <v>CENTRO OPERATIVO VESUVIANO - NOLANO</v>
          </cell>
          <cell r="CF171" t="str">
            <v>COVN</v>
          </cell>
          <cell r="CG171" t="str">
            <v>Napoletana Gas SpA</v>
          </cell>
          <cell r="CH171" t="str">
            <v>26800PAD</v>
          </cell>
          <cell r="CI171" t="str">
            <v>OPER</v>
          </cell>
          <cell r="CJ171" t="str">
            <v>26824OPER</v>
          </cell>
          <cell r="CK171" t="str">
            <v>26829COVN</v>
          </cell>
          <cell r="CL171" t="str">
            <v>00000 Unità selezionata</v>
          </cell>
          <cell r="CQ171" t="str">
            <v>MULTI-SOCIETARIA</v>
          </cell>
          <cell r="CR171" t="str">
            <v>0025-0002</v>
          </cell>
          <cell r="CS171" t="str">
            <v>BRIN</v>
          </cell>
          <cell r="CT171" t="str">
            <v>26824OPER</v>
          </cell>
          <cell r="CU171" t="str">
            <v>0025-00-SUD</v>
          </cell>
          <cell r="CV171" t="str">
            <v>POLO SUD</v>
          </cell>
          <cell r="CW171" t="str">
            <v>MGNGNR58R16F839Y</v>
          </cell>
          <cell r="CY171" t="str">
            <v>Napoletana Gas SpA</v>
          </cell>
        </row>
        <row r="172">
          <cell r="A172" t="str">
            <v>0025000403</v>
          </cell>
          <cell r="B172" t="str">
            <v>NAP</v>
          </cell>
          <cell r="C172" t="str">
            <v>MUGNANO ANTONIO</v>
          </cell>
          <cell r="D172" t="str">
            <v>MUGNANO ANTONIO</v>
          </cell>
          <cell r="E172" t="str">
            <v>M</v>
          </cell>
          <cell r="F172" t="str">
            <v>I</v>
          </cell>
          <cell r="G172">
            <v>2</v>
          </cell>
          <cell r="H172" t="str">
            <v>Impiegato</v>
          </cell>
          <cell r="I172" t="str">
            <v>8</v>
          </cell>
          <cell r="J172">
            <v>40269</v>
          </cell>
          <cell r="L172">
            <v>28801</v>
          </cell>
          <cell r="M172">
            <v>28801</v>
          </cell>
          <cell r="N172">
            <v>41029</v>
          </cell>
          <cell r="O172">
            <v>34</v>
          </cell>
          <cell r="P172" t="str">
            <v>Assunzione - Motivi vari</v>
          </cell>
          <cell r="Q172" t="str">
            <v>E4526105</v>
          </cell>
          <cell r="R172" t="str">
            <v>ESPERTO CONTROLLI TECNICI E COLLAUDI</v>
          </cell>
          <cell r="S172" t="str">
            <v>0025E45</v>
          </cell>
          <cell r="T172" t="str">
            <v>0025-00|0025E45|ESPERTO CONTROLLI TECNICI E COLLAUDI|</v>
          </cell>
          <cell r="U172" t="str">
            <v>ESPERTO CONTROLLI TECNICI E COLLAUDI</v>
          </cell>
          <cell r="V172" t="str">
            <v>8</v>
          </cell>
          <cell r="W172" t="str">
            <v>OPER/PST</v>
          </cell>
          <cell r="X172" t="str">
            <v>Tempo pieno - Normale</v>
          </cell>
          <cell r="Y172" t="str">
            <v>Napoletana Gas SpA</v>
          </cell>
          <cell r="AA172" t="str">
            <v>Non definito</v>
          </cell>
          <cell r="AB172" t="str">
            <v>020930</v>
          </cell>
          <cell r="AC172" t="str">
            <v>OPER/PST</v>
          </cell>
          <cell r="AD172" t="str">
            <v>0025I20002</v>
          </cell>
          <cell r="AE172" t="str">
            <v>26835OPER/PST</v>
          </cell>
          <cell r="AF172" t="str">
            <v>RR</v>
          </cell>
          <cell r="AG172" t="str">
            <v>NAP</v>
          </cell>
          <cell r="AH172" t="str">
            <v>Napoli</v>
          </cell>
          <cell r="AI172" t="str">
            <v>26835OPER/PST</v>
          </cell>
          <cell r="AJ172" t="str">
            <v>Ruolo</v>
          </cell>
          <cell r="AK172" t="str">
            <v>Napoletana Gas SpA</v>
          </cell>
          <cell r="AM172" t="str">
            <v>Uffici tecnici e ammin. BRIN</v>
          </cell>
          <cell r="AN172" t="str">
            <v>Napoli</v>
          </cell>
          <cell r="AO172" t="str">
            <v>NA</v>
          </cell>
          <cell r="AP172" t="str">
            <v>0025-00</v>
          </cell>
          <cell r="AQ172" t="str">
            <v>Non definito</v>
          </cell>
          <cell r="AR172" t="str">
            <v>020930</v>
          </cell>
          <cell r="AS172" t="str">
            <v>OPER/PST</v>
          </cell>
          <cell r="AT172" t="str">
            <v>In forza</v>
          </cell>
          <cell r="AU172" t="str">
            <v>Dipendente Standard</v>
          </cell>
          <cell r="AW172" t="str">
            <v>80048</v>
          </cell>
          <cell r="AX172" t="str">
            <v>NA</v>
          </cell>
          <cell r="AY172" t="str">
            <v>SANT'ANASTASIA</v>
          </cell>
          <cell r="AZ172" t="str">
            <v>VIA GIACOMO LEOPARDI, 6 SC.6</v>
          </cell>
          <cell r="BA172" t="str">
            <v>Recapito</v>
          </cell>
          <cell r="BD172" t="str">
            <v>Italia</v>
          </cell>
          <cell r="BE172" t="str">
            <v>NAPOLI</v>
          </cell>
          <cell r="BF172" t="str">
            <v>Trav. Benedetto Brin</v>
          </cell>
          <cell r="BG172" t="str">
            <v>80100</v>
          </cell>
          <cell r="BH172" t="str">
            <v>N</v>
          </cell>
          <cell r="BL172" t="str">
            <v>Italia</v>
          </cell>
          <cell r="BM172" t="str">
            <v>NA</v>
          </cell>
          <cell r="BN172">
            <v>20478</v>
          </cell>
          <cell r="BO172">
            <v>41029</v>
          </cell>
          <cell r="BP172">
            <v>56</v>
          </cell>
          <cell r="BR172" t="str">
            <v>NAPOLI</v>
          </cell>
          <cell r="BS172" t="str">
            <v>70</v>
          </cell>
          <cell r="BT172" t="str">
            <v>DISTRIBUZIONE GAS</v>
          </cell>
          <cell r="BU172" t="str">
            <v>Distribuzione gas</v>
          </cell>
          <cell r="BW172" t="str">
            <v>Diploma</v>
          </cell>
          <cell r="BX172" t="str">
            <v>Dipl. per. elettrot.</v>
          </cell>
          <cell r="BY172" t="str">
            <v>Diplomi professionali</v>
          </cell>
          <cell r="CA172" t="str">
            <v>505</v>
          </cell>
          <cell r="CB172" t="str">
            <v>0025-ND</v>
          </cell>
          <cell r="CC172" t="str">
            <v>Non definito</v>
          </cell>
          <cell r="CD172" t="str">
            <v>26835OPER/PST</v>
          </cell>
          <cell r="CE172" t="str">
            <v>PROCESSO E SERVIZI TECNICI</v>
          </cell>
          <cell r="CF172" t="str">
            <v>OPER/PST</v>
          </cell>
          <cell r="CG172" t="str">
            <v>Napoletana Gas SpA</v>
          </cell>
          <cell r="CH172" t="str">
            <v>26800PAD</v>
          </cell>
          <cell r="CI172" t="str">
            <v>OPER</v>
          </cell>
          <cell r="CJ172" t="str">
            <v>26824OPER</v>
          </cell>
          <cell r="CK172" t="str">
            <v>26835OPER/PST</v>
          </cell>
          <cell r="CL172" t="str">
            <v>00000 Unità selezionata</v>
          </cell>
          <cell r="CQ172" t="str">
            <v>MULTI-SOCIETARIA</v>
          </cell>
          <cell r="CR172" t="str">
            <v>0025-0002</v>
          </cell>
          <cell r="CS172" t="str">
            <v>BRIN</v>
          </cell>
          <cell r="CT172" t="str">
            <v>26824OPER</v>
          </cell>
          <cell r="CU172" t="str">
            <v>0025-00-SUD</v>
          </cell>
          <cell r="CV172" t="str">
            <v>POLO SUD</v>
          </cell>
          <cell r="CW172" t="str">
            <v>MGNNTN56A24F839H</v>
          </cell>
          <cell r="CY172" t="str">
            <v>Napoletana Gas SpA</v>
          </cell>
        </row>
        <row r="173">
          <cell r="A173" t="str">
            <v>0025001219</v>
          </cell>
          <cell r="B173" t="str">
            <v>NAP</v>
          </cell>
          <cell r="C173" t="str">
            <v>MOTTA GIOVANNI</v>
          </cell>
          <cell r="D173" t="str">
            <v>MOTTA GIOVANNI</v>
          </cell>
          <cell r="E173" t="str">
            <v>M</v>
          </cell>
          <cell r="F173" t="str">
            <v>I</v>
          </cell>
          <cell r="G173">
            <v>2</v>
          </cell>
          <cell r="H173" t="str">
            <v>Impiegato</v>
          </cell>
          <cell r="I173" t="str">
            <v>6</v>
          </cell>
          <cell r="J173">
            <v>40269</v>
          </cell>
          <cell r="L173">
            <v>34060</v>
          </cell>
          <cell r="M173">
            <v>32168</v>
          </cell>
          <cell r="N173">
            <v>41029</v>
          </cell>
          <cell r="O173">
            <v>24</v>
          </cell>
          <cell r="P173" t="str">
            <v>Trasferimento - Da fusioni conferimenti (fusioni di societa')</v>
          </cell>
          <cell r="Q173" t="str">
            <v>T0725311</v>
          </cell>
          <cell r="R173" t="str">
            <v>TECNICO DISTRIBUZIONE</v>
          </cell>
          <cell r="S173" t="str">
            <v>0025T07</v>
          </cell>
          <cell r="T173" t="str">
            <v>0025-00|0025T07|TECNICO DISTRIBUZIONE|</v>
          </cell>
          <cell r="U173" t="str">
            <v>TECNICO DISTRIBUZIONE</v>
          </cell>
          <cell r="V173" t="str">
            <v>6</v>
          </cell>
          <cell r="W173" t="str">
            <v>COCB</v>
          </cell>
          <cell r="X173" t="str">
            <v>Tempo pieno - Normale</v>
          </cell>
          <cell r="Y173" t="str">
            <v>Napoletana Gas SpA</v>
          </cell>
          <cell r="AA173" t="str">
            <v>Non definito</v>
          </cell>
          <cell r="AB173" t="str">
            <v>020233</v>
          </cell>
          <cell r="AC173" t="str">
            <v>COCB</v>
          </cell>
          <cell r="AD173" t="str">
            <v>0025I20100</v>
          </cell>
          <cell r="AE173" t="str">
            <v>26826COCB</v>
          </cell>
          <cell r="AF173" t="str">
            <v>RR</v>
          </cell>
          <cell r="AG173" t="str">
            <v>CSE</v>
          </cell>
          <cell r="AH173" t="str">
            <v>Caserta</v>
          </cell>
          <cell r="AI173" t="str">
            <v>26826COCB</v>
          </cell>
          <cell r="AJ173" t="str">
            <v>Ruolo</v>
          </cell>
          <cell r="AK173" t="str">
            <v>Napoletana Gas SpA</v>
          </cell>
          <cell r="AM173" t="str">
            <v>Sede Caserta</v>
          </cell>
          <cell r="AN173" t="str">
            <v>Caserta</v>
          </cell>
          <cell r="AO173" t="str">
            <v>CE</v>
          </cell>
          <cell r="AP173" t="str">
            <v>0025-00</v>
          </cell>
          <cell r="AQ173" t="str">
            <v>Non definito</v>
          </cell>
          <cell r="AR173" t="str">
            <v>020233</v>
          </cell>
          <cell r="AS173" t="str">
            <v>COCB</v>
          </cell>
          <cell r="AT173" t="str">
            <v>In forza</v>
          </cell>
          <cell r="AU173" t="str">
            <v>Dipendente Standard</v>
          </cell>
          <cell r="AW173" t="str">
            <v>81020</v>
          </cell>
          <cell r="AX173" t="str">
            <v>CE</v>
          </cell>
          <cell r="AY173" t="str">
            <v>SAN NICOLA LA STRADA</v>
          </cell>
          <cell r="AZ173" t="str">
            <v>VIA MASSIMO TROISI, 1</v>
          </cell>
          <cell r="BA173" t="str">
            <v>Recapito</v>
          </cell>
          <cell r="BD173" t="str">
            <v>Italia</v>
          </cell>
          <cell r="BE173" t="str">
            <v>CASERTA</v>
          </cell>
          <cell r="BF173" t="str">
            <v>Via dei Bersaglieri 5/7</v>
          </cell>
          <cell r="BG173" t="str">
            <v>81020</v>
          </cell>
          <cell r="BH173" t="str">
            <v>N</v>
          </cell>
          <cell r="BL173" t="str">
            <v>Italia</v>
          </cell>
          <cell r="BM173" t="str">
            <v>CE</v>
          </cell>
          <cell r="BN173">
            <v>23371</v>
          </cell>
          <cell r="BO173">
            <v>41029</v>
          </cell>
          <cell r="BP173">
            <v>49</v>
          </cell>
          <cell r="BR173" t="str">
            <v>SAN NICOLA LA STRADA</v>
          </cell>
          <cell r="BS173" t="str">
            <v>70</v>
          </cell>
          <cell r="BT173" t="str">
            <v>DISTRIBUZIONE GAS</v>
          </cell>
          <cell r="BU173" t="str">
            <v>Distribuzione gas</v>
          </cell>
          <cell r="BW173" t="str">
            <v>Diploma</v>
          </cell>
          <cell r="BX173" t="str">
            <v>Geometra</v>
          </cell>
          <cell r="BY173" t="str">
            <v>Diplomi professionali</v>
          </cell>
          <cell r="CA173" t="str">
            <v>501</v>
          </cell>
          <cell r="CB173" t="str">
            <v>0025-ND</v>
          </cell>
          <cell r="CC173" t="str">
            <v>Non definito</v>
          </cell>
          <cell r="CD173" t="str">
            <v>26826COCB</v>
          </cell>
          <cell r="CE173" t="str">
            <v>CENTRO OPERATIVO CASERTA - BENEVENTO</v>
          </cell>
          <cell r="CF173" t="str">
            <v>COCB</v>
          </cell>
          <cell r="CG173" t="str">
            <v>Napoletana Gas SpA</v>
          </cell>
          <cell r="CH173" t="str">
            <v>26800PAD</v>
          </cell>
          <cell r="CI173" t="str">
            <v>OPER</v>
          </cell>
          <cell r="CJ173" t="str">
            <v>26824OPER</v>
          </cell>
          <cell r="CK173" t="str">
            <v>26826COCB</v>
          </cell>
          <cell r="CL173" t="str">
            <v>00000 Unità selezionata</v>
          </cell>
          <cell r="CQ173" t="str">
            <v>MULTI-SOCIETARIA</v>
          </cell>
          <cell r="CR173" t="str">
            <v>0025-0100</v>
          </cell>
          <cell r="CS173" t="str">
            <v>CASERTA LOC.  TORRETTA</v>
          </cell>
          <cell r="CT173" t="str">
            <v>26824OPER</v>
          </cell>
          <cell r="CU173" t="str">
            <v>0025-00-SUD</v>
          </cell>
          <cell r="CV173" t="str">
            <v>POLO SUD</v>
          </cell>
          <cell r="CW173" t="str">
            <v>MTTGNN63T26I056M</v>
          </cell>
          <cell r="CY173" t="str">
            <v>Napoletana Gas SpA</v>
          </cell>
        </row>
        <row r="174">
          <cell r="A174" t="str">
            <v>0025000581</v>
          </cell>
          <cell r="B174" t="str">
            <v>NAP</v>
          </cell>
          <cell r="C174" t="str">
            <v>MOSCARELLA ALDO</v>
          </cell>
          <cell r="D174" t="str">
            <v>MOSCARELLA ALDO</v>
          </cell>
          <cell r="E174" t="str">
            <v>M</v>
          </cell>
          <cell r="F174" t="str">
            <v>I</v>
          </cell>
          <cell r="G174">
            <v>2</v>
          </cell>
          <cell r="H174" t="str">
            <v>Impiegato</v>
          </cell>
          <cell r="I174" t="str">
            <v>8</v>
          </cell>
          <cell r="J174">
            <v>40269</v>
          </cell>
          <cell r="L174">
            <v>30564</v>
          </cell>
          <cell r="M174">
            <v>30564</v>
          </cell>
          <cell r="N174">
            <v>41029</v>
          </cell>
          <cell r="O174">
            <v>29</v>
          </cell>
          <cell r="P174" t="str">
            <v>Assunzione - Motivi vari</v>
          </cell>
          <cell r="Q174" t="str">
            <v>E4658105</v>
          </cell>
          <cell r="R174" t="str">
            <v>ESPERTO RAPPORTI CON IL TERRITORIO</v>
          </cell>
          <cell r="S174" t="str">
            <v>E46</v>
          </cell>
          <cell r="T174" t="str">
            <v>0025-00|E46|ESPERTO RAPPORTI CON IL TERRITORIO|</v>
          </cell>
          <cell r="U174" t="str">
            <v>ESPERTO RAPPORTI CON IL TERRITORIO</v>
          </cell>
          <cell r="V174" t="str">
            <v>8</v>
          </cell>
          <cell r="W174" t="str">
            <v>COMM</v>
          </cell>
          <cell r="X174" t="str">
            <v>Tempo pieno - Normale</v>
          </cell>
          <cell r="Y174" t="str">
            <v>Napoletana Gas SpA</v>
          </cell>
          <cell r="AA174" t="str">
            <v>Non definito</v>
          </cell>
          <cell r="AB174" t="str">
            <v>020400</v>
          </cell>
          <cell r="AC174" t="str">
            <v>COMM</v>
          </cell>
          <cell r="AD174" t="str">
            <v>0025I20002</v>
          </cell>
          <cell r="AE174" t="str">
            <v>31604COMM</v>
          </cell>
          <cell r="AF174" t="str">
            <v>RR</v>
          </cell>
          <cell r="AG174" t="str">
            <v>NAP</v>
          </cell>
          <cell r="AH174" t="str">
            <v>Napoli</v>
          </cell>
          <cell r="AI174" t="str">
            <v>31604COMM</v>
          </cell>
          <cell r="AJ174" t="str">
            <v>Ruolo</v>
          </cell>
          <cell r="AK174" t="str">
            <v>Napoletana Gas SpA</v>
          </cell>
          <cell r="AM174" t="str">
            <v>Uffici tecnici e ammin. BRIN</v>
          </cell>
          <cell r="AN174" t="str">
            <v>Napoli</v>
          </cell>
          <cell r="AO174" t="str">
            <v>NA</v>
          </cell>
          <cell r="AP174" t="str">
            <v>0025-00</v>
          </cell>
          <cell r="AQ174" t="str">
            <v>Non definito</v>
          </cell>
          <cell r="AR174" t="str">
            <v>020500</v>
          </cell>
          <cell r="AS174" t="str">
            <v>CODTARC/SC</v>
          </cell>
          <cell r="AT174" t="str">
            <v>In forza</v>
          </cell>
          <cell r="AU174" t="str">
            <v>Dipendente Standard</v>
          </cell>
          <cell r="AW174" t="str">
            <v>81022</v>
          </cell>
          <cell r="AX174" t="str">
            <v>CE</v>
          </cell>
          <cell r="AY174" t="str">
            <v>CASAGIOVE</v>
          </cell>
          <cell r="AZ174" t="str">
            <v>VIA LIGURIA, 14</v>
          </cell>
          <cell r="BA174" t="str">
            <v>Recapito</v>
          </cell>
          <cell r="BD174" t="str">
            <v>Italia</v>
          </cell>
          <cell r="BE174" t="str">
            <v>NAPOLI</v>
          </cell>
          <cell r="BF174" t="str">
            <v>Trav. Benedetto Brin</v>
          </cell>
          <cell r="BG174" t="str">
            <v>80100</v>
          </cell>
          <cell r="BH174" t="str">
            <v>N</v>
          </cell>
          <cell r="BL174" t="str">
            <v>Italia</v>
          </cell>
          <cell r="BM174" t="str">
            <v>NA</v>
          </cell>
          <cell r="BN174">
            <v>22484</v>
          </cell>
          <cell r="BO174">
            <v>41029</v>
          </cell>
          <cell r="BP174">
            <v>51</v>
          </cell>
          <cell r="BR174" t="str">
            <v>NAPOLI</v>
          </cell>
          <cell r="BS174" t="str">
            <v>70</v>
          </cell>
          <cell r="BT174" t="str">
            <v>DISTRIBUZIONE GAS</v>
          </cell>
          <cell r="BU174" t="str">
            <v>Distribuzione gas</v>
          </cell>
          <cell r="BW174" t="str">
            <v>Diploma</v>
          </cell>
          <cell r="BX174" t="str">
            <v>Dipl. per. elettrot.</v>
          </cell>
          <cell r="BY174" t="str">
            <v>Diplomi professionali</v>
          </cell>
          <cell r="CA174" t="str">
            <v>505</v>
          </cell>
          <cell r="CB174" t="str">
            <v>0025-ND</v>
          </cell>
          <cell r="CC174" t="str">
            <v>Non definito</v>
          </cell>
          <cell r="CD174" t="str">
            <v>31604COMM</v>
          </cell>
          <cell r="CE174" t="str">
            <v>COMMERCIALE</v>
          </cell>
          <cell r="CF174" t="str">
            <v>COMM</v>
          </cell>
          <cell r="CG174" t="str">
            <v>Napoletana Gas SpA</v>
          </cell>
          <cell r="CH174" t="str">
            <v>26800PAD</v>
          </cell>
          <cell r="CI174" t="str">
            <v>COMM</v>
          </cell>
          <cell r="CJ174" t="str">
            <v>31604COMM</v>
          </cell>
          <cell r="CK174" t="str">
            <v>00000 Unità selezionata</v>
          </cell>
          <cell r="CQ174" t="str">
            <v>MULTI-SOCIETARIA</v>
          </cell>
          <cell r="CR174" t="str">
            <v>0025-0002</v>
          </cell>
          <cell r="CS174" t="str">
            <v>BRIN</v>
          </cell>
          <cell r="CT174" t="str">
            <v>26800PAD</v>
          </cell>
          <cell r="CU174" t="str">
            <v>0025-00-SUD</v>
          </cell>
          <cell r="CV174" t="str">
            <v>POLO SUD</v>
          </cell>
          <cell r="CW174" t="str">
            <v>MSCLDA61L22F839E</v>
          </cell>
          <cell r="CY174" t="str">
            <v>Napoletana Gas SpA</v>
          </cell>
        </row>
        <row r="175">
          <cell r="A175" t="str">
            <v>0025000977</v>
          </cell>
          <cell r="B175" t="str">
            <v>NAP</v>
          </cell>
          <cell r="C175" t="str">
            <v>MOSCA PAOLO</v>
          </cell>
          <cell r="D175" t="str">
            <v>MOSCA PAOLO</v>
          </cell>
          <cell r="E175" t="str">
            <v>M</v>
          </cell>
          <cell r="F175" t="str">
            <v>O</v>
          </cell>
          <cell r="G175">
            <v>1</v>
          </cell>
          <cell r="H175" t="str">
            <v>Operaio</v>
          </cell>
          <cell r="I175" t="str">
            <v>3</v>
          </cell>
          <cell r="J175">
            <v>40269</v>
          </cell>
          <cell r="K175">
            <v>39783</v>
          </cell>
          <cell r="L175">
            <v>33178</v>
          </cell>
          <cell r="M175">
            <v>33178</v>
          </cell>
          <cell r="N175">
            <v>41029</v>
          </cell>
          <cell r="O175">
            <v>22</v>
          </cell>
          <cell r="P175" t="str">
            <v>Assunzione - Motivi vari</v>
          </cell>
          <cell r="Q175" t="str">
            <v>A1723105</v>
          </cell>
          <cell r="R175" t="str">
            <v>OPERAIO SPECIALISTA DISTRIBUZIONE</v>
          </cell>
          <cell r="S175" t="str">
            <v>0025A17</v>
          </cell>
          <cell r="T175" t="str">
            <v>0025-00|0025A17|OPERAIO SPECIALISTA DISTRIBUZIONE|</v>
          </cell>
          <cell r="U175" t="str">
            <v>OPERAIO SPECIALISTA DISTRIBUZIONE</v>
          </cell>
          <cell r="V175" t="str">
            <v>3</v>
          </cell>
          <cell r="W175" t="str">
            <v>PI</v>
          </cell>
          <cell r="X175" t="str">
            <v>Tempo pieno - Normale</v>
          </cell>
          <cell r="Y175" t="str">
            <v>Napoletana Gas SpA</v>
          </cell>
          <cell r="AA175" t="str">
            <v>Non definito</v>
          </cell>
          <cell r="AB175" t="str">
            <v>020262</v>
          </cell>
          <cell r="AC175" t="str">
            <v>PI</v>
          </cell>
          <cell r="AD175" t="str">
            <v>0025I20002</v>
          </cell>
          <cell r="AE175" t="str">
            <v>26834PI</v>
          </cell>
          <cell r="AF175" t="str">
            <v>RR</v>
          </cell>
          <cell r="AG175" t="str">
            <v>NAP</v>
          </cell>
          <cell r="AH175" t="str">
            <v>Napoli</v>
          </cell>
          <cell r="AI175" t="str">
            <v>26834PI</v>
          </cell>
          <cell r="AJ175" t="str">
            <v>Ruolo</v>
          </cell>
          <cell r="AK175" t="str">
            <v>Napoletana Gas SpA</v>
          </cell>
          <cell r="AM175" t="str">
            <v>Uffici tecnici e ammin. BRIN</v>
          </cell>
          <cell r="AN175" t="str">
            <v>Napoli</v>
          </cell>
          <cell r="AO175" t="str">
            <v>NA</v>
          </cell>
          <cell r="AP175" t="str">
            <v>0025-00</v>
          </cell>
          <cell r="AQ175" t="str">
            <v>Non definito</v>
          </cell>
          <cell r="AR175" t="str">
            <v>020262</v>
          </cell>
          <cell r="AS175" t="str">
            <v>PI</v>
          </cell>
          <cell r="AT175" t="str">
            <v>In forza</v>
          </cell>
          <cell r="AU175" t="str">
            <v>Dipendente Standard</v>
          </cell>
          <cell r="AW175" t="str">
            <v>80021</v>
          </cell>
          <cell r="AX175" t="str">
            <v>NA</v>
          </cell>
          <cell r="AY175" t="str">
            <v>AFRAGOLA</v>
          </cell>
          <cell r="AZ175" t="str">
            <v>VIA PAGANINI N.21</v>
          </cell>
          <cell r="BA175" t="str">
            <v>Recapito</v>
          </cell>
          <cell r="BD175" t="str">
            <v>Italia</v>
          </cell>
          <cell r="BE175" t="str">
            <v>NAPOLI</v>
          </cell>
          <cell r="BF175" t="str">
            <v>Trav. Benedetto Brin</v>
          </cell>
          <cell r="BG175" t="str">
            <v>80100</v>
          </cell>
          <cell r="BH175" t="str">
            <v>N</v>
          </cell>
          <cell r="BL175" t="str">
            <v>Italia</v>
          </cell>
          <cell r="BM175" t="str">
            <v>NA</v>
          </cell>
          <cell r="BN175">
            <v>25388</v>
          </cell>
          <cell r="BO175">
            <v>41029</v>
          </cell>
          <cell r="BP175">
            <v>43</v>
          </cell>
          <cell r="BR175" t="str">
            <v>NAPOLI</v>
          </cell>
          <cell r="BS175" t="str">
            <v>70</v>
          </cell>
          <cell r="BT175" t="str">
            <v>DISTRIBUZIONE GAS</v>
          </cell>
          <cell r="BU175" t="str">
            <v>Distribuzione gas</v>
          </cell>
          <cell r="BW175" t="str">
            <v>Diploma</v>
          </cell>
          <cell r="BX175" t="str">
            <v>Geometra</v>
          </cell>
          <cell r="BY175" t="str">
            <v>Diplomi professionali</v>
          </cell>
          <cell r="CA175" t="str">
            <v>501</v>
          </cell>
          <cell r="CB175" t="str">
            <v>0025-ND</v>
          </cell>
          <cell r="CC175" t="str">
            <v>Non definito</v>
          </cell>
          <cell r="CD175" t="str">
            <v>26834PI</v>
          </cell>
          <cell r="CE175" t="str">
            <v>PRONTO INTERVENTO E MANUTENZIONE</v>
          </cell>
          <cell r="CF175" t="str">
            <v>PI</v>
          </cell>
          <cell r="CG175" t="str">
            <v>Napoletana Gas SpA</v>
          </cell>
          <cell r="CH175" t="str">
            <v>26800PAD</v>
          </cell>
          <cell r="CI175" t="str">
            <v>OPER</v>
          </cell>
          <cell r="CJ175" t="str">
            <v>26824OPER</v>
          </cell>
          <cell r="CK175" t="str">
            <v>26832NAP</v>
          </cell>
          <cell r="CL175" t="str">
            <v>26834PI</v>
          </cell>
          <cell r="CM175" t="str">
            <v>00000 Unità selezionata</v>
          </cell>
          <cell r="CQ175" t="str">
            <v>MULTI-SOCIETARIA</v>
          </cell>
          <cell r="CR175" t="str">
            <v>0025-0002</v>
          </cell>
          <cell r="CS175" t="str">
            <v>BRIN</v>
          </cell>
          <cell r="CT175" t="str">
            <v>26824OPER</v>
          </cell>
          <cell r="CU175" t="str">
            <v>0025-00-SUD</v>
          </cell>
          <cell r="CV175" t="str">
            <v>POLO SUD</v>
          </cell>
          <cell r="CW175" t="str">
            <v>MSCPLA69L04F839P</v>
          </cell>
          <cell r="CY175" t="str">
            <v>Napoletana Gas SpA</v>
          </cell>
        </row>
        <row r="176">
          <cell r="A176" t="str">
            <v>0025000598</v>
          </cell>
          <cell r="B176" t="str">
            <v>NAP</v>
          </cell>
          <cell r="C176" t="str">
            <v>MORGILLO TOMMASO</v>
          </cell>
          <cell r="D176" t="str">
            <v>MORGILLO TOMMASO</v>
          </cell>
          <cell r="E176" t="str">
            <v>M</v>
          </cell>
          <cell r="F176" t="str">
            <v>O</v>
          </cell>
          <cell r="G176">
            <v>1</v>
          </cell>
          <cell r="H176" t="str">
            <v>Operaio</v>
          </cell>
          <cell r="I176" t="str">
            <v>3</v>
          </cell>
          <cell r="J176">
            <v>40269</v>
          </cell>
          <cell r="L176">
            <v>30613</v>
          </cell>
          <cell r="M176">
            <v>30613</v>
          </cell>
          <cell r="N176">
            <v>41029</v>
          </cell>
          <cell r="O176">
            <v>29</v>
          </cell>
          <cell r="P176" t="str">
            <v>Assunzione - Motivi vari</v>
          </cell>
          <cell r="Q176" t="str">
            <v>A1738103</v>
          </cell>
          <cell r="R176" t="str">
            <v>OPERAIO SPECIALISTA DISTRIBUZIONE</v>
          </cell>
          <cell r="S176" t="str">
            <v>0025A17</v>
          </cell>
          <cell r="T176" t="str">
            <v>0025-00|0025A17|OPERAIO SPECIALISTA DISTRIBUZIONE|</v>
          </cell>
          <cell r="U176" t="str">
            <v>OPERAIO SPECIALISTA DISTRIBUZIONE</v>
          </cell>
          <cell r="V176" t="str">
            <v>3</v>
          </cell>
          <cell r="W176" t="str">
            <v>COFL</v>
          </cell>
          <cell r="X176" t="str">
            <v>Tempo pieno - Normale</v>
          </cell>
          <cell r="Y176" t="str">
            <v>Napoletana Gas SpA</v>
          </cell>
          <cell r="AA176" t="str">
            <v>Non definito</v>
          </cell>
          <cell r="AB176" t="str">
            <v>020237</v>
          </cell>
          <cell r="AC176" t="str">
            <v>COFL</v>
          </cell>
          <cell r="AD176" t="str">
            <v>0025I20001</v>
          </cell>
          <cell r="AE176" t="str">
            <v>26828COFL</v>
          </cell>
          <cell r="AF176" t="str">
            <v>RR</v>
          </cell>
          <cell r="AG176" t="str">
            <v>NAP</v>
          </cell>
          <cell r="AH176" t="str">
            <v>Napoli</v>
          </cell>
          <cell r="AI176" t="str">
            <v>26828COFL</v>
          </cell>
          <cell r="AJ176" t="str">
            <v>Ruolo</v>
          </cell>
          <cell r="AK176" t="str">
            <v>Napoletana Gas SpA</v>
          </cell>
          <cell r="AM176" t="str">
            <v>Uffici tecnici e ammin. Fuorigrotta</v>
          </cell>
          <cell r="AN176" t="str">
            <v>Napoli</v>
          </cell>
          <cell r="AO176" t="str">
            <v>NA</v>
          </cell>
          <cell r="AP176" t="str">
            <v>0025-00</v>
          </cell>
          <cell r="AQ176" t="str">
            <v>Non definito</v>
          </cell>
          <cell r="AR176" t="str">
            <v>020237</v>
          </cell>
          <cell r="AS176" t="str">
            <v>COFL</v>
          </cell>
          <cell r="AT176" t="str">
            <v>In forza</v>
          </cell>
          <cell r="AU176" t="str">
            <v>Dipendente Standard</v>
          </cell>
          <cell r="AW176" t="str">
            <v>80126</v>
          </cell>
          <cell r="AX176" t="str">
            <v>NA</v>
          </cell>
          <cell r="AY176" t="str">
            <v>NAPOLI</v>
          </cell>
          <cell r="AZ176" t="str">
            <v>VIA PADULA-PAL.GARDENIA,121 SC.B</v>
          </cell>
          <cell r="BA176" t="str">
            <v>Recapito</v>
          </cell>
          <cell r="BD176" t="str">
            <v>Italia</v>
          </cell>
          <cell r="BE176" t="str">
            <v>NAPOLI</v>
          </cell>
          <cell r="BF176" t="str">
            <v>Via G. Leopardi 170</v>
          </cell>
          <cell r="BG176" t="str">
            <v>80125</v>
          </cell>
          <cell r="BH176" t="str">
            <v>N</v>
          </cell>
          <cell r="BL176" t="str">
            <v>Italia</v>
          </cell>
          <cell r="BM176" t="str">
            <v>CE</v>
          </cell>
          <cell r="BN176">
            <v>23261</v>
          </cell>
          <cell r="BO176">
            <v>41029</v>
          </cell>
          <cell r="BP176">
            <v>49</v>
          </cell>
          <cell r="BR176" t="str">
            <v>SAN FELICE A CANCELLO</v>
          </cell>
          <cell r="BS176" t="str">
            <v>70</v>
          </cell>
          <cell r="BT176" t="str">
            <v>DISTRIBUZIONE GAS</v>
          </cell>
          <cell r="BU176" t="str">
            <v>Distribuzione gas</v>
          </cell>
          <cell r="BW176" t="str">
            <v>Inferiore Diploma</v>
          </cell>
          <cell r="BX176" t="str">
            <v>Frequenza med. inf.</v>
          </cell>
          <cell r="BY176" t="str">
            <v>Inferiore al Diploma</v>
          </cell>
          <cell r="CA176" t="str">
            <v>701</v>
          </cell>
          <cell r="CB176" t="str">
            <v>0025-ND</v>
          </cell>
          <cell r="CC176" t="str">
            <v>Non definito</v>
          </cell>
          <cell r="CD176" t="str">
            <v>26828COFL</v>
          </cell>
          <cell r="CE176" t="str">
            <v>CENTRO OPERATIVO FLEGREO</v>
          </cell>
          <cell r="CF176" t="str">
            <v>COFL</v>
          </cell>
          <cell r="CG176" t="str">
            <v>Napoletana Gas SpA</v>
          </cell>
          <cell r="CH176" t="str">
            <v>26800PAD</v>
          </cell>
          <cell r="CI176" t="str">
            <v>OPER</v>
          </cell>
          <cell r="CJ176" t="str">
            <v>26824OPER</v>
          </cell>
          <cell r="CK176" t="str">
            <v>26828COFL</v>
          </cell>
          <cell r="CL176" t="str">
            <v>00000 Unità selezionata</v>
          </cell>
          <cell r="CQ176" t="str">
            <v>MULTI-SOCIETARIA</v>
          </cell>
          <cell r="CR176" t="str">
            <v>0025-0004</v>
          </cell>
          <cell r="CS176" t="str">
            <v>V.LEOPARDI</v>
          </cell>
          <cell r="CT176" t="str">
            <v>26824OPER</v>
          </cell>
          <cell r="CU176" t="str">
            <v>0025-00-SUD</v>
          </cell>
          <cell r="CV176" t="str">
            <v>POLO SUD</v>
          </cell>
          <cell r="CW176" t="str">
            <v>MRGTMS63P07H834Z</v>
          </cell>
          <cell r="CY176" t="str">
            <v>Napoletana Gas SpA</v>
          </cell>
        </row>
        <row r="177">
          <cell r="A177" t="str">
            <v>0025001045</v>
          </cell>
          <cell r="B177" t="str">
            <v>NAP</v>
          </cell>
          <cell r="C177" t="str">
            <v>MONTANINI GIOVANNI</v>
          </cell>
          <cell r="D177" t="str">
            <v>MONTANINI GIOVANNI</v>
          </cell>
          <cell r="E177" t="str">
            <v>M</v>
          </cell>
          <cell r="F177" t="str">
            <v>I</v>
          </cell>
          <cell r="G177">
            <v>2</v>
          </cell>
          <cell r="H177" t="str">
            <v>Impiegato</v>
          </cell>
          <cell r="I177" t="str">
            <v>7</v>
          </cell>
          <cell r="J177">
            <v>40269</v>
          </cell>
          <cell r="L177">
            <v>33298</v>
          </cell>
          <cell r="M177">
            <v>33298</v>
          </cell>
          <cell r="N177">
            <v>41029</v>
          </cell>
          <cell r="O177">
            <v>21</v>
          </cell>
          <cell r="P177" t="str">
            <v>Assunzione - Motivi vari</v>
          </cell>
          <cell r="Q177" t="str">
            <v>E2574105</v>
          </cell>
          <cell r="R177" t="str">
            <v>ESPERTO NORME E SUPPORTO SAI</v>
          </cell>
          <cell r="S177" t="str">
            <v>0025E25</v>
          </cell>
          <cell r="T177" t="str">
            <v>0025-00|0025E25|ESPERTO NORME E SUPPORTO SAI|</v>
          </cell>
          <cell r="U177" t="str">
            <v>ESPERTO NORME E SUPPORTO SAI</v>
          </cell>
          <cell r="V177" t="str">
            <v>7</v>
          </cell>
          <cell r="W177" t="str">
            <v>O/PST/PROTEC</v>
          </cell>
          <cell r="X177" t="str">
            <v>Tempo pieno - Normale</v>
          </cell>
          <cell r="Y177" t="str">
            <v>Napoletana Gas SpA</v>
          </cell>
          <cell r="AA177" t="str">
            <v>Non definito</v>
          </cell>
          <cell r="AB177" t="str">
            <v>020931</v>
          </cell>
          <cell r="AC177" t="str">
            <v>OPER/PST/PROTEC</v>
          </cell>
          <cell r="AD177" t="str">
            <v>0025I20002</v>
          </cell>
          <cell r="AE177" t="str">
            <v>30362OPER/PST/PROTEC</v>
          </cell>
          <cell r="AF177" t="str">
            <v>RR</v>
          </cell>
          <cell r="AG177" t="str">
            <v>NAP</v>
          </cell>
          <cell r="AH177" t="str">
            <v>Napoli</v>
          </cell>
          <cell r="AI177" t="str">
            <v>30362OPER/PST/PROTEC</v>
          </cell>
          <cell r="AJ177" t="str">
            <v>Ruolo</v>
          </cell>
          <cell r="AK177" t="str">
            <v>Napoletana Gas SpA</v>
          </cell>
          <cell r="AM177" t="str">
            <v>Uffici tecnici e ammin. BRIN</v>
          </cell>
          <cell r="AN177" t="str">
            <v>Napoli</v>
          </cell>
          <cell r="AO177" t="str">
            <v>NA</v>
          </cell>
          <cell r="AP177" t="str">
            <v>0025-00</v>
          </cell>
          <cell r="AQ177" t="str">
            <v>Non definito</v>
          </cell>
          <cell r="AR177" t="str">
            <v>020931</v>
          </cell>
          <cell r="AS177" t="str">
            <v>OPER/PST/PROTEC</v>
          </cell>
          <cell r="AT177" t="str">
            <v>In forza</v>
          </cell>
          <cell r="AU177" t="str">
            <v>Dipendente Standard</v>
          </cell>
          <cell r="AW177" t="str">
            <v>80136</v>
          </cell>
          <cell r="AX177" t="str">
            <v>NA</v>
          </cell>
          <cell r="AY177" t="str">
            <v>NAPOLI</v>
          </cell>
          <cell r="AZ177" t="str">
            <v>VIA L.MARSICANO N.1</v>
          </cell>
          <cell r="BA177" t="str">
            <v>Recapito</v>
          </cell>
          <cell r="BD177" t="str">
            <v>Italia</v>
          </cell>
          <cell r="BE177" t="str">
            <v>NAPOLI</v>
          </cell>
          <cell r="BF177" t="str">
            <v>Trav. Benedetto Brin</v>
          </cell>
          <cell r="BG177" t="str">
            <v>80100</v>
          </cell>
          <cell r="BH177" t="str">
            <v>N</v>
          </cell>
          <cell r="BL177" t="str">
            <v>Italia</v>
          </cell>
          <cell r="BM177" t="str">
            <v>NA</v>
          </cell>
          <cell r="BN177">
            <v>23642</v>
          </cell>
          <cell r="BO177">
            <v>41029</v>
          </cell>
          <cell r="BP177">
            <v>48</v>
          </cell>
          <cell r="BR177" t="str">
            <v>NAPOLI</v>
          </cell>
          <cell r="BS177" t="str">
            <v>70</v>
          </cell>
          <cell r="BT177" t="str">
            <v>DISTRIBUZIONE GAS</v>
          </cell>
          <cell r="BU177" t="str">
            <v>Distribuzione gas</v>
          </cell>
          <cell r="BW177" t="str">
            <v>Diploma</v>
          </cell>
          <cell r="BX177" t="str">
            <v>Perito informatico</v>
          </cell>
          <cell r="BY177" t="str">
            <v>Diplomi professionali</v>
          </cell>
          <cell r="CA177" t="str">
            <v>503</v>
          </cell>
          <cell r="CB177" t="str">
            <v>0025-ND</v>
          </cell>
          <cell r="CC177" t="str">
            <v>Non definito</v>
          </cell>
          <cell r="CD177" t="str">
            <v>30362OPER/PST/PROTEC</v>
          </cell>
          <cell r="CE177" t="str">
            <v>PROCESSO TECNICO</v>
          </cell>
          <cell r="CF177" t="str">
            <v>O/PST/PROTEC</v>
          </cell>
          <cell r="CG177" t="str">
            <v>Napoletana Gas SpA</v>
          </cell>
          <cell r="CH177" t="str">
            <v>26800PAD</v>
          </cell>
          <cell r="CI177" t="str">
            <v>OPER</v>
          </cell>
          <cell r="CJ177" t="str">
            <v>26824OPER</v>
          </cell>
          <cell r="CK177" t="str">
            <v>26835OPER/PST</v>
          </cell>
          <cell r="CL177" t="str">
            <v>30362OPER/PST/PROTEC</v>
          </cell>
          <cell r="CM177" t="str">
            <v>00000 Unità selezionata</v>
          </cell>
          <cell r="CQ177" t="str">
            <v>MULTI-SOCIETARIA</v>
          </cell>
          <cell r="CR177" t="str">
            <v>0025-0002</v>
          </cell>
          <cell r="CS177" t="str">
            <v>BRIN</v>
          </cell>
          <cell r="CT177" t="str">
            <v>26824OPER</v>
          </cell>
          <cell r="CU177" t="str">
            <v>0025-00-SUD</v>
          </cell>
          <cell r="CV177" t="str">
            <v>POLO SUD</v>
          </cell>
          <cell r="CW177" t="str">
            <v>MNTGNN64P22F839F</v>
          </cell>
          <cell r="CY177" t="str">
            <v>Napoletana Gas SpA</v>
          </cell>
        </row>
        <row r="178">
          <cell r="A178" t="str">
            <v>0025001248</v>
          </cell>
          <cell r="B178" t="str">
            <v>NAP</v>
          </cell>
          <cell r="C178" t="str">
            <v>MOCCIA BRUNO</v>
          </cell>
          <cell r="D178" t="str">
            <v>MOCCIA BRUNO</v>
          </cell>
          <cell r="E178" t="str">
            <v>M</v>
          </cell>
          <cell r="F178" t="str">
            <v>I</v>
          </cell>
          <cell r="G178">
            <v>2</v>
          </cell>
          <cell r="H178" t="str">
            <v>Impiegato</v>
          </cell>
          <cell r="I178" t="str">
            <v>7</v>
          </cell>
          <cell r="J178">
            <v>40269</v>
          </cell>
          <cell r="K178">
            <v>39600</v>
          </cell>
          <cell r="L178">
            <v>34243</v>
          </cell>
          <cell r="M178">
            <v>29753</v>
          </cell>
          <cell r="N178">
            <v>41029</v>
          </cell>
          <cell r="O178">
            <v>31</v>
          </cell>
          <cell r="P178" t="str">
            <v>Trasferimento - Da fusioni conferimenti (fusioni di societa')</v>
          </cell>
          <cell r="Q178" t="str">
            <v>E1633515</v>
          </cell>
          <cell r="R178" t="str">
            <v>ACCERTATORE</v>
          </cell>
          <cell r="S178" t="str">
            <v>0025E16</v>
          </cell>
          <cell r="T178" t="str">
            <v>0025-00|0025E16|ACCERTATORE|</v>
          </cell>
          <cell r="U178" t="str">
            <v>ACCERTATORE</v>
          </cell>
          <cell r="V178" t="str">
            <v>7</v>
          </cell>
          <cell r="W178" t="str">
            <v>ADOC</v>
          </cell>
          <cell r="X178" t="str">
            <v>Tempo pieno - Normale</v>
          </cell>
          <cell r="Y178" t="str">
            <v>Napoletana Gas SpA</v>
          </cell>
          <cell r="AA178" t="str">
            <v>Non definito</v>
          </cell>
          <cell r="AB178" t="str">
            <v>020281</v>
          </cell>
          <cell r="AC178" t="str">
            <v>ADOC</v>
          </cell>
          <cell r="AD178" t="str">
            <v>0025I20201</v>
          </cell>
          <cell r="AE178" t="str">
            <v>26836ADOC</v>
          </cell>
          <cell r="AF178" t="str">
            <v>RR</v>
          </cell>
          <cell r="AG178" t="str">
            <v>BEN</v>
          </cell>
          <cell r="AH178" t="str">
            <v>Benevento</v>
          </cell>
          <cell r="AI178" t="str">
            <v>26836ADOC</v>
          </cell>
          <cell r="AJ178" t="str">
            <v>Ruolo</v>
          </cell>
          <cell r="AK178" t="str">
            <v>Napoletana Gas SpA</v>
          </cell>
          <cell r="AM178" t="str">
            <v>Sede Benevento</v>
          </cell>
          <cell r="AN178" t="str">
            <v>Benevento</v>
          </cell>
          <cell r="AO178" t="str">
            <v>BN</v>
          </cell>
          <cell r="AP178" t="str">
            <v>0025-00</v>
          </cell>
          <cell r="AQ178" t="str">
            <v>Non definito</v>
          </cell>
          <cell r="AR178" t="str">
            <v>020281</v>
          </cell>
          <cell r="AS178" t="str">
            <v>ADOC</v>
          </cell>
          <cell r="AT178" t="str">
            <v>In forza</v>
          </cell>
          <cell r="AU178" t="str">
            <v>Dipendente Standard</v>
          </cell>
          <cell r="AW178" t="str">
            <v>82018</v>
          </cell>
          <cell r="AX178" t="str">
            <v>BN</v>
          </cell>
          <cell r="AY178" t="str">
            <v>SAN GIORGIO DEL SANNIO</v>
          </cell>
          <cell r="AZ178" t="str">
            <v>VIA ALDO MORO II TRAV. N° 8</v>
          </cell>
          <cell r="BA178" t="str">
            <v>Recapito</v>
          </cell>
          <cell r="BD178" t="str">
            <v>Italia</v>
          </cell>
          <cell r="BE178" t="str">
            <v>BENEVENTO</v>
          </cell>
          <cell r="BF178" t="str">
            <v>Via Dei Mulini</v>
          </cell>
          <cell r="BG178" t="str">
            <v>82100</v>
          </cell>
          <cell r="BH178" t="str">
            <v>N</v>
          </cell>
          <cell r="BL178" t="str">
            <v>Italia</v>
          </cell>
          <cell r="BM178" t="str">
            <v>NA</v>
          </cell>
          <cell r="BN178">
            <v>22195</v>
          </cell>
          <cell r="BO178">
            <v>41029</v>
          </cell>
          <cell r="BP178">
            <v>52</v>
          </cell>
          <cell r="BR178" t="str">
            <v>MARIGLIANO</v>
          </cell>
          <cell r="BS178" t="str">
            <v>70</v>
          </cell>
          <cell r="BT178" t="str">
            <v>DISTRIBUZIONE GAS</v>
          </cell>
          <cell r="BU178" t="str">
            <v>Distribuzione gas</v>
          </cell>
          <cell r="BW178" t="str">
            <v>Diploma</v>
          </cell>
          <cell r="BX178" t="str">
            <v>Tecn. ind. elettrico</v>
          </cell>
          <cell r="BY178" t="str">
            <v>Diplomi professionali</v>
          </cell>
          <cell r="CA178" t="str">
            <v>599</v>
          </cell>
          <cell r="CB178" t="str">
            <v>0025-ND</v>
          </cell>
          <cell r="CC178" t="str">
            <v>Non definito</v>
          </cell>
          <cell r="CD178" t="str">
            <v>26836ADOC</v>
          </cell>
          <cell r="CE178" t="str">
            <v>ACCERTAMENTO DOCUMENTALE</v>
          </cell>
          <cell r="CF178" t="str">
            <v>ADOC</v>
          </cell>
          <cell r="CG178" t="str">
            <v>Napoletana Gas SpA</v>
          </cell>
          <cell r="CH178" t="str">
            <v>26800PAD</v>
          </cell>
          <cell r="CI178" t="str">
            <v>OPER</v>
          </cell>
          <cell r="CJ178" t="str">
            <v>26824OPER</v>
          </cell>
          <cell r="CK178" t="str">
            <v>31926SERTEC(PROSSIMA APERTURA)</v>
          </cell>
          <cell r="CL178" t="str">
            <v>26836ADOC</v>
          </cell>
          <cell r="CM178" t="str">
            <v>00000 Unità selezionata</v>
          </cell>
          <cell r="CQ178" t="str">
            <v>MULTI-SOCIETARIA</v>
          </cell>
          <cell r="CR178" t="str">
            <v>0025-0201</v>
          </cell>
          <cell r="CS178" t="str">
            <v>VIA DEI MULINI</v>
          </cell>
          <cell r="CT178" t="str">
            <v>26824OPER</v>
          </cell>
          <cell r="CU178" t="str">
            <v>0025-00-SUD</v>
          </cell>
          <cell r="CV178" t="str">
            <v>POLO SUD</v>
          </cell>
          <cell r="CW178" t="str">
            <v>MCCBRN60R06E955Y</v>
          </cell>
          <cell r="CY178" t="str">
            <v>Napoletana Gas SpA</v>
          </cell>
        </row>
        <row r="179">
          <cell r="A179" t="str">
            <v>0025000521</v>
          </cell>
          <cell r="B179" t="str">
            <v>NAP</v>
          </cell>
          <cell r="C179" t="str">
            <v>MIRANDA ANGELO</v>
          </cell>
          <cell r="D179" t="str">
            <v>MIRANDA ANGELO</v>
          </cell>
          <cell r="E179" t="str">
            <v>M</v>
          </cell>
          <cell r="F179" t="str">
            <v>I</v>
          </cell>
          <cell r="G179">
            <v>2</v>
          </cell>
          <cell r="H179" t="str">
            <v>Impiegato</v>
          </cell>
          <cell r="I179" t="str">
            <v>8</v>
          </cell>
          <cell r="J179">
            <v>40269</v>
          </cell>
          <cell r="L179">
            <v>30382</v>
          </cell>
          <cell r="M179">
            <v>30382</v>
          </cell>
          <cell r="N179">
            <v>41029</v>
          </cell>
          <cell r="O179">
            <v>29</v>
          </cell>
          <cell r="P179" t="str">
            <v>Assunzione - Motivi vari</v>
          </cell>
          <cell r="Q179" t="str">
            <v>T0825515</v>
          </cell>
          <cell r="R179" t="str">
            <v>TECNICO SUPERVISORE DI DISTRIBUZIONE</v>
          </cell>
          <cell r="S179" t="str">
            <v>0025T08</v>
          </cell>
          <cell r="T179" t="str">
            <v>0025-00|0025T08|TECNICO SUPERVISORE DI DISTRIBUZIONE|</v>
          </cell>
          <cell r="U179" t="str">
            <v>TECNICO SUPERVISORE DI DISTRIBUZIONE</v>
          </cell>
          <cell r="V179" t="str">
            <v>8</v>
          </cell>
          <cell r="W179" t="str">
            <v>COCB</v>
          </cell>
          <cell r="X179" t="str">
            <v>Tempo pieno - Normale</v>
          </cell>
          <cell r="Y179" t="str">
            <v>Napoletana Gas SpA</v>
          </cell>
          <cell r="AA179" t="str">
            <v>Non definito</v>
          </cell>
          <cell r="AB179" t="str">
            <v>020233</v>
          </cell>
          <cell r="AC179" t="str">
            <v>COCB</v>
          </cell>
          <cell r="AD179" t="str">
            <v>0025I20201</v>
          </cell>
          <cell r="AE179" t="str">
            <v>26826COCB</v>
          </cell>
          <cell r="AF179" t="str">
            <v>RR</v>
          </cell>
          <cell r="AG179" t="str">
            <v>BEN</v>
          </cell>
          <cell r="AH179" t="str">
            <v>Napoli</v>
          </cell>
          <cell r="AI179" t="str">
            <v>26826COCB</v>
          </cell>
          <cell r="AJ179" t="str">
            <v>Ruolo</v>
          </cell>
          <cell r="AK179" t="str">
            <v>Napoletana Gas SpA</v>
          </cell>
          <cell r="AM179" t="str">
            <v>Sede Benevento</v>
          </cell>
          <cell r="AN179" t="str">
            <v>Benevento</v>
          </cell>
          <cell r="AO179" t="str">
            <v>BN</v>
          </cell>
          <cell r="AP179" t="str">
            <v>0025-00</v>
          </cell>
          <cell r="AQ179" t="str">
            <v>Non definito</v>
          </cell>
          <cell r="AR179" t="str">
            <v>020233</v>
          </cell>
          <cell r="AS179" t="str">
            <v>COCB</v>
          </cell>
          <cell r="AT179" t="str">
            <v>In forza</v>
          </cell>
          <cell r="AU179" t="str">
            <v>Dipendente Standard</v>
          </cell>
          <cell r="AW179" t="str">
            <v>82100</v>
          </cell>
          <cell r="AX179" t="str">
            <v>BN</v>
          </cell>
          <cell r="AY179" t="str">
            <v>BENEVENTO</v>
          </cell>
          <cell r="AZ179" t="str">
            <v>VIA ANTONIO VIVALDI, 2</v>
          </cell>
          <cell r="BA179" t="str">
            <v>Recapito</v>
          </cell>
          <cell r="BD179" t="str">
            <v>Italia</v>
          </cell>
          <cell r="BE179" t="str">
            <v>BENEVENTO</v>
          </cell>
          <cell r="BF179" t="str">
            <v>Via Dei Mulini</v>
          </cell>
          <cell r="BG179" t="str">
            <v>82100</v>
          </cell>
          <cell r="BH179" t="str">
            <v>N</v>
          </cell>
          <cell r="BL179" t="str">
            <v>Italia</v>
          </cell>
          <cell r="BM179" t="str">
            <v>AV</v>
          </cell>
          <cell r="BN179">
            <v>20839</v>
          </cell>
          <cell r="BO179">
            <v>41029</v>
          </cell>
          <cell r="BP179">
            <v>55</v>
          </cell>
          <cell r="BR179" t="str">
            <v>ROCCABASCERANA</v>
          </cell>
          <cell r="BS179" t="str">
            <v>70</v>
          </cell>
          <cell r="BT179" t="str">
            <v>DISTRIBUZIONE GAS</v>
          </cell>
          <cell r="BU179" t="str">
            <v>Distribuzione gas</v>
          </cell>
          <cell r="BW179" t="str">
            <v>Diploma</v>
          </cell>
          <cell r="BX179" t="str">
            <v>Dipl. per. elettrot.</v>
          </cell>
          <cell r="BY179" t="str">
            <v>Diplomi professionali</v>
          </cell>
          <cell r="CA179" t="str">
            <v>505</v>
          </cell>
          <cell r="CB179" t="str">
            <v>0025-ND</v>
          </cell>
          <cell r="CC179" t="str">
            <v>Non definito</v>
          </cell>
          <cell r="CD179" t="str">
            <v>26826COCB</v>
          </cell>
          <cell r="CE179" t="str">
            <v>CENTRO OPERATIVO CASERTA - BENEVENTO</v>
          </cell>
          <cell r="CF179" t="str">
            <v>COCB</v>
          </cell>
          <cell r="CG179" t="str">
            <v>Napoletana Gas SpA</v>
          </cell>
          <cell r="CH179" t="str">
            <v>26800PAD</v>
          </cell>
          <cell r="CI179" t="str">
            <v>OPER</v>
          </cell>
          <cell r="CJ179" t="str">
            <v>26824OPER</v>
          </cell>
          <cell r="CK179" t="str">
            <v>26826COCB</v>
          </cell>
          <cell r="CL179" t="str">
            <v>00000 Unità selezionata</v>
          </cell>
          <cell r="CQ179" t="str">
            <v>MULTI-SOCIETARIA</v>
          </cell>
          <cell r="CR179" t="str">
            <v>0025-0201</v>
          </cell>
          <cell r="CS179" t="str">
            <v>VIA DEI MULINI</v>
          </cell>
          <cell r="CT179" t="str">
            <v>26824OPER</v>
          </cell>
          <cell r="CU179" t="str">
            <v>0025-00-SUD</v>
          </cell>
          <cell r="CV179" t="str">
            <v>POLO SUD</v>
          </cell>
          <cell r="CW179" t="str">
            <v>MRNNGL57A19H382I</v>
          </cell>
          <cell r="CY179" t="str">
            <v>Napoletana Gas SpA</v>
          </cell>
        </row>
        <row r="180">
          <cell r="A180" t="str">
            <v>0025000475</v>
          </cell>
          <cell r="B180" t="str">
            <v>NAP</v>
          </cell>
          <cell r="C180" t="str">
            <v>MIRACOLO MICHELE</v>
          </cell>
          <cell r="D180" t="str">
            <v>MIRACOLO MICHELE</v>
          </cell>
          <cell r="E180" t="str">
            <v>M</v>
          </cell>
          <cell r="F180" t="str">
            <v>O</v>
          </cell>
          <cell r="G180">
            <v>1</v>
          </cell>
          <cell r="H180" t="str">
            <v>Operaio</v>
          </cell>
          <cell r="I180" t="str">
            <v>3</v>
          </cell>
          <cell r="J180">
            <v>40269</v>
          </cell>
          <cell r="L180">
            <v>30235</v>
          </cell>
          <cell r="M180">
            <v>30235</v>
          </cell>
          <cell r="N180">
            <v>41029</v>
          </cell>
          <cell r="O180">
            <v>30</v>
          </cell>
          <cell r="P180" t="str">
            <v>Assunzione - Motivi vari</v>
          </cell>
          <cell r="Q180" t="str">
            <v>A1722105</v>
          </cell>
          <cell r="R180" t="str">
            <v>OPERAIO SPECIALISTA DISTRIBUZIONE</v>
          </cell>
          <cell r="S180" t="str">
            <v>0025A17</v>
          </cell>
          <cell r="T180" t="str">
            <v>0025-00|0025A17|OPERAIO SPECIALISTA DISTRIBUZIONE|</v>
          </cell>
          <cell r="U180" t="str">
            <v>OPERAIO SPECIALISTA DISTRIBUZIONE</v>
          </cell>
          <cell r="V180" t="str">
            <v>3</v>
          </cell>
          <cell r="W180" t="str">
            <v>ATT</v>
          </cell>
          <cell r="X180" t="str">
            <v>Tempo pieno - Normale</v>
          </cell>
          <cell r="Y180" t="str">
            <v>Napoletana Gas SpA</v>
          </cell>
          <cell r="AA180" t="str">
            <v>Non definito</v>
          </cell>
          <cell r="AB180" t="str">
            <v>020261</v>
          </cell>
          <cell r="AC180" t="str">
            <v>ATT</v>
          </cell>
          <cell r="AD180" t="str">
            <v>0025I20002</v>
          </cell>
          <cell r="AE180" t="str">
            <v>26833ATT</v>
          </cell>
          <cell r="AF180" t="str">
            <v>RR</v>
          </cell>
          <cell r="AG180" t="str">
            <v>NAP</v>
          </cell>
          <cell r="AH180" t="str">
            <v>Napoli</v>
          </cell>
          <cell r="AI180" t="str">
            <v>26833ATT</v>
          </cell>
          <cell r="AJ180" t="str">
            <v>Ruolo</v>
          </cell>
          <cell r="AK180" t="str">
            <v>Napoletana Gas SpA</v>
          </cell>
          <cell r="AM180" t="str">
            <v>Uffici tecnici e ammin. BRIN</v>
          </cell>
          <cell r="AN180" t="str">
            <v>Napoli</v>
          </cell>
          <cell r="AO180" t="str">
            <v>NA</v>
          </cell>
          <cell r="AP180" t="str">
            <v>0025-00</v>
          </cell>
          <cell r="AQ180" t="str">
            <v>Non definito</v>
          </cell>
          <cell r="AR180" t="str">
            <v>020261</v>
          </cell>
          <cell r="AS180" t="str">
            <v>ATT</v>
          </cell>
          <cell r="AT180" t="str">
            <v>In forza</v>
          </cell>
          <cell r="AU180" t="str">
            <v>Dipendente Standard</v>
          </cell>
          <cell r="AW180" t="str">
            <v>80040</v>
          </cell>
          <cell r="AX180" t="str">
            <v>NA</v>
          </cell>
          <cell r="AY180" t="str">
            <v>CERCOLA</v>
          </cell>
          <cell r="AZ180" t="str">
            <v>VIA VERDI N.4</v>
          </cell>
          <cell r="BA180" t="str">
            <v>Recapito</v>
          </cell>
          <cell r="BD180" t="str">
            <v>Italia</v>
          </cell>
          <cell r="BE180" t="str">
            <v>NAPOLI</v>
          </cell>
          <cell r="BF180" t="str">
            <v>Trav. Benedetto Brin</v>
          </cell>
          <cell r="BG180" t="str">
            <v>80100</v>
          </cell>
          <cell r="BH180" t="str">
            <v>N</v>
          </cell>
          <cell r="BL180" t="str">
            <v>Italia</v>
          </cell>
          <cell r="BM180" t="str">
            <v>NA</v>
          </cell>
          <cell r="BN180">
            <v>20459</v>
          </cell>
          <cell r="BO180">
            <v>41029</v>
          </cell>
          <cell r="BP180">
            <v>56</v>
          </cell>
          <cell r="BR180" t="str">
            <v>CERCOLA</v>
          </cell>
          <cell r="BS180" t="str">
            <v>70</v>
          </cell>
          <cell r="BT180" t="str">
            <v>DISTRIBUZIONE GAS</v>
          </cell>
          <cell r="BU180" t="str">
            <v>Distribuzione gas</v>
          </cell>
          <cell r="BW180" t="str">
            <v>Inferiore Diploma</v>
          </cell>
          <cell r="BX180" t="str">
            <v>Frequenza med. inf.</v>
          </cell>
          <cell r="BY180" t="str">
            <v>Inferiore al Diploma</v>
          </cell>
          <cell r="CA180" t="str">
            <v>701</v>
          </cell>
          <cell r="CB180" t="str">
            <v>0025-ND</v>
          </cell>
          <cell r="CC180" t="str">
            <v>Non definito</v>
          </cell>
          <cell r="CD180" t="str">
            <v>26833ATT</v>
          </cell>
          <cell r="CE180" t="str">
            <v>ATTIVAZIONE</v>
          </cell>
          <cell r="CF180" t="str">
            <v>ATT</v>
          </cell>
          <cell r="CG180" t="str">
            <v>Napoletana Gas SpA</v>
          </cell>
          <cell r="CH180" t="str">
            <v>26800PAD</v>
          </cell>
          <cell r="CI180" t="str">
            <v>OPER</v>
          </cell>
          <cell r="CJ180" t="str">
            <v>26824OPER</v>
          </cell>
          <cell r="CK180" t="str">
            <v>26832NAP</v>
          </cell>
          <cell r="CL180" t="str">
            <v>26833ATT</v>
          </cell>
          <cell r="CM180" t="str">
            <v>00000 Unità selezionata</v>
          </cell>
          <cell r="CQ180" t="str">
            <v>MULTI-SOCIETARIA</v>
          </cell>
          <cell r="CR180" t="str">
            <v>0025-0002</v>
          </cell>
          <cell r="CS180" t="str">
            <v>BRIN</v>
          </cell>
          <cell r="CT180" t="str">
            <v>26824OPER</v>
          </cell>
          <cell r="CU180" t="str">
            <v>0025-00-SUD</v>
          </cell>
          <cell r="CV180" t="str">
            <v>POLO SUD</v>
          </cell>
          <cell r="CW180" t="str">
            <v>MRCMHL56A05C495Q</v>
          </cell>
          <cell r="CY180" t="str">
            <v>Napoletana Gas SpA</v>
          </cell>
        </row>
        <row r="181">
          <cell r="A181" t="str">
            <v>0025000972</v>
          </cell>
          <cell r="B181" t="str">
            <v>NAP</v>
          </cell>
          <cell r="C181" t="str">
            <v>MININI LOREDANA</v>
          </cell>
          <cell r="D181" t="str">
            <v>MININI LOREDANA</v>
          </cell>
          <cell r="E181" t="str">
            <v>F</v>
          </cell>
          <cell r="F181" t="str">
            <v>I</v>
          </cell>
          <cell r="G181">
            <v>2</v>
          </cell>
          <cell r="H181" t="str">
            <v>Impiegato</v>
          </cell>
          <cell r="I181" t="str">
            <v>7</v>
          </cell>
          <cell r="J181">
            <v>40269</v>
          </cell>
          <cell r="L181">
            <v>30770</v>
          </cell>
          <cell r="M181">
            <v>30770</v>
          </cell>
          <cell r="N181">
            <v>41029</v>
          </cell>
          <cell r="O181">
            <v>28</v>
          </cell>
          <cell r="P181" t="str">
            <v>Assunzione - Motivi vari</v>
          </cell>
          <cell r="Q181" t="str">
            <v>E0753105</v>
          </cell>
          <cell r="R181" t="str">
            <v>ESPERTO ASSICURAZIONE QUALITA', AMBIENTE E SICUREZZA</v>
          </cell>
          <cell r="S181" t="str">
            <v>0025E07</v>
          </cell>
          <cell r="T181" t="str">
            <v>0025-00|0025E07|ESPERTO ASSICURAZIONE QUALITA', AMBIENTE E SICUREZZA|</v>
          </cell>
          <cell r="U181" t="str">
            <v>ESPERTO ASSICURAZIONE QUALITA', AMBIENTE E SICUREZZA</v>
          </cell>
          <cell r="V181" t="str">
            <v>7</v>
          </cell>
          <cell r="W181" t="str">
            <v>HSEQ</v>
          </cell>
          <cell r="X181" t="str">
            <v>Tempo pieno - Normale</v>
          </cell>
          <cell r="Y181" t="str">
            <v>Napoletana Gas SpA</v>
          </cell>
          <cell r="AA181" t="str">
            <v>Non definito</v>
          </cell>
          <cell r="AB181" t="str">
            <v>020600</v>
          </cell>
          <cell r="AC181" t="str">
            <v>HSEQ</v>
          </cell>
          <cell r="AD181" t="str">
            <v>0025I20002</v>
          </cell>
          <cell r="AE181" t="str">
            <v>31609HSEQ</v>
          </cell>
          <cell r="AF181" t="str">
            <v>RR</v>
          </cell>
          <cell r="AG181" t="str">
            <v>NAP</v>
          </cell>
          <cell r="AH181" t="str">
            <v>Napoli</v>
          </cell>
          <cell r="AI181" t="str">
            <v>31609HSEQ</v>
          </cell>
          <cell r="AJ181" t="str">
            <v>Ruolo</v>
          </cell>
          <cell r="AK181" t="str">
            <v>Napoletana Gas SpA</v>
          </cell>
          <cell r="AM181" t="str">
            <v>Uffici tecnici e ammin. BRIN</v>
          </cell>
          <cell r="AN181" t="str">
            <v>Napoli</v>
          </cell>
          <cell r="AO181" t="str">
            <v>NA</v>
          </cell>
          <cell r="AP181" t="str">
            <v>0025-00</v>
          </cell>
          <cell r="AQ181" t="str">
            <v>Non definito</v>
          </cell>
          <cell r="AR181" t="str">
            <v>020700</v>
          </cell>
          <cell r="AS181" t="str">
            <v>HSEQ/QUAS</v>
          </cell>
          <cell r="AT181" t="str">
            <v>In forza</v>
          </cell>
          <cell r="AU181" t="str">
            <v>Dipendente Standard</v>
          </cell>
          <cell r="AW181" t="str">
            <v>80125</v>
          </cell>
          <cell r="AX181" t="str">
            <v>NA</v>
          </cell>
          <cell r="AY181" t="str">
            <v>NAPOLI</v>
          </cell>
          <cell r="AZ181" t="str">
            <v>via giacomo leopardi,136 is.28</v>
          </cell>
          <cell r="BA181" t="str">
            <v>Recapito</v>
          </cell>
          <cell r="BD181" t="str">
            <v>Italia</v>
          </cell>
          <cell r="BE181" t="str">
            <v>NAPOLI</v>
          </cell>
          <cell r="BF181" t="str">
            <v>Trav. Benedetto Brin</v>
          </cell>
          <cell r="BG181" t="str">
            <v>80100</v>
          </cell>
          <cell r="BH181" t="str">
            <v>N</v>
          </cell>
          <cell r="BL181" t="str">
            <v>Italia</v>
          </cell>
          <cell r="BM181" t="str">
            <v>NA</v>
          </cell>
          <cell r="BN181">
            <v>22130</v>
          </cell>
          <cell r="BO181">
            <v>41029</v>
          </cell>
          <cell r="BP181">
            <v>52</v>
          </cell>
          <cell r="BR181" t="str">
            <v>NAPOLI</v>
          </cell>
          <cell r="BS181" t="str">
            <v>12</v>
          </cell>
          <cell r="BT181" t="str">
            <v>SISTEMI DI QUALITA' (QUALITA' TOTALE)</v>
          </cell>
          <cell r="BU181" t="str">
            <v>Sistemi Qualita'</v>
          </cell>
          <cell r="BW181" t="str">
            <v>Diploma</v>
          </cell>
          <cell r="BX181" t="str">
            <v>Ragioniere</v>
          </cell>
          <cell r="BY181" t="str">
            <v>Diplomi professionali</v>
          </cell>
          <cell r="CA181" t="str">
            <v>601</v>
          </cell>
          <cell r="CB181" t="str">
            <v>0025-ND</v>
          </cell>
          <cell r="CC181" t="str">
            <v>Non definito</v>
          </cell>
          <cell r="CD181" t="str">
            <v>31609HSEQ</v>
          </cell>
          <cell r="CE181" t="str">
            <v>HEALTH, SAFETY, ENVIRONMENT &amp; QUALITY</v>
          </cell>
          <cell r="CF181" t="str">
            <v>HSEQ</v>
          </cell>
          <cell r="CG181" t="str">
            <v>Napoletana Gas SpA</v>
          </cell>
          <cell r="CH181" t="str">
            <v>26800PAD</v>
          </cell>
          <cell r="CI181" t="str">
            <v>HSEQ</v>
          </cell>
          <cell r="CJ181" t="str">
            <v>31609HSEQ</v>
          </cell>
          <cell r="CK181" t="str">
            <v>00000 Unità selezionata</v>
          </cell>
          <cell r="CQ181" t="str">
            <v>MULTI-SOCIETARIA</v>
          </cell>
          <cell r="CR181" t="str">
            <v>0025-0002</v>
          </cell>
          <cell r="CS181" t="str">
            <v>BRIN</v>
          </cell>
          <cell r="CT181" t="str">
            <v>26800PAD</v>
          </cell>
          <cell r="CU181" t="str">
            <v>0025-00-SUD</v>
          </cell>
          <cell r="CV181" t="str">
            <v>POLO SUD</v>
          </cell>
          <cell r="CW181" t="str">
            <v>MNNLDN60M42F839Q</v>
          </cell>
          <cell r="CY181" t="str">
            <v>Napoletana Gas SpA</v>
          </cell>
        </row>
        <row r="182">
          <cell r="A182" t="str">
            <v>0025000750</v>
          </cell>
          <cell r="B182" t="str">
            <v>NAP</v>
          </cell>
          <cell r="C182" t="str">
            <v>MINICHINO STEFANO FELICE</v>
          </cell>
          <cell r="D182" t="str">
            <v>MINICHINO STEFANO FELICE</v>
          </cell>
          <cell r="E182" t="str">
            <v>M</v>
          </cell>
          <cell r="F182" t="str">
            <v>O</v>
          </cell>
          <cell r="G182">
            <v>1</v>
          </cell>
          <cell r="H182" t="str">
            <v>Operaio</v>
          </cell>
          <cell r="I182" t="str">
            <v>3</v>
          </cell>
          <cell r="J182">
            <v>40269</v>
          </cell>
          <cell r="K182">
            <v>40118</v>
          </cell>
          <cell r="L182">
            <v>31564</v>
          </cell>
          <cell r="M182">
            <v>31564</v>
          </cell>
          <cell r="N182">
            <v>41029</v>
          </cell>
          <cell r="O182">
            <v>26</v>
          </cell>
          <cell r="P182" t="str">
            <v>Assunzione - Motivi vari</v>
          </cell>
          <cell r="Q182" t="str">
            <v>A1740105</v>
          </cell>
          <cell r="R182" t="str">
            <v>OPERAIO SPECIALISTA DISTRIBUZIONE</v>
          </cell>
          <cell r="S182" t="str">
            <v>0025A17</v>
          </cell>
          <cell r="T182" t="str">
            <v>0025-00|0025A17|OPERAIO SPECIALISTA DISTRIBUZIONE|</v>
          </cell>
          <cell r="U182" t="str">
            <v>OPERAIO SPECIALISTA DISTRIBUZIONE</v>
          </cell>
          <cell r="V182" t="str">
            <v>3</v>
          </cell>
          <cell r="W182" t="str">
            <v>COVN</v>
          </cell>
          <cell r="X182" t="str">
            <v>Tempo pieno - Normale</v>
          </cell>
          <cell r="Y182" t="str">
            <v>Napoletana Gas SpA</v>
          </cell>
          <cell r="AA182" t="str">
            <v>Non definito</v>
          </cell>
          <cell r="AB182" t="str">
            <v>020236</v>
          </cell>
          <cell r="AC182" t="str">
            <v>COVN</v>
          </cell>
          <cell r="AD182" t="str">
            <v>0025I20002</v>
          </cell>
          <cell r="AE182" t="str">
            <v>26829COVN</v>
          </cell>
          <cell r="AF182" t="str">
            <v>RR</v>
          </cell>
          <cell r="AG182" t="str">
            <v>NAP</v>
          </cell>
          <cell r="AH182" t="str">
            <v>Napoli</v>
          </cell>
          <cell r="AI182" t="str">
            <v>26829COVN</v>
          </cell>
          <cell r="AJ182" t="str">
            <v>Ruolo</v>
          </cell>
          <cell r="AK182" t="str">
            <v>Napoletana Gas SpA</v>
          </cell>
          <cell r="AM182" t="str">
            <v>Uffici tecnici e ammin. BRIN</v>
          </cell>
          <cell r="AN182" t="str">
            <v>Napoli</v>
          </cell>
          <cell r="AO182" t="str">
            <v>NA</v>
          </cell>
          <cell r="AP182" t="str">
            <v>0025-00</v>
          </cell>
          <cell r="AQ182" t="str">
            <v>Non definito</v>
          </cell>
          <cell r="AR182" t="str">
            <v>020236</v>
          </cell>
          <cell r="AS182" t="str">
            <v>COVN</v>
          </cell>
          <cell r="AT182" t="str">
            <v>In forza</v>
          </cell>
          <cell r="AU182" t="str">
            <v>Dipendente Standard</v>
          </cell>
          <cell r="AW182" t="str">
            <v>80035</v>
          </cell>
          <cell r="AX182" t="str">
            <v>NA</v>
          </cell>
          <cell r="AY182" t="str">
            <v>NOLA</v>
          </cell>
          <cell r="AZ182" t="str">
            <v>VIA CIRCUMVALLAZIONE II TRAVERSA, 4</v>
          </cell>
          <cell r="BA182" t="str">
            <v>Recapito</v>
          </cell>
          <cell r="BD182" t="str">
            <v>Italia</v>
          </cell>
          <cell r="BE182" t="str">
            <v>NAPOLI</v>
          </cell>
          <cell r="BF182" t="str">
            <v>Trav. Benedetto Brin</v>
          </cell>
          <cell r="BG182" t="str">
            <v>80100</v>
          </cell>
          <cell r="BH182" t="str">
            <v>N</v>
          </cell>
          <cell r="BL182" t="str">
            <v>Italia</v>
          </cell>
          <cell r="BM182" t="str">
            <v>NA</v>
          </cell>
          <cell r="BN182">
            <v>21160</v>
          </cell>
          <cell r="BO182">
            <v>41029</v>
          </cell>
          <cell r="BP182">
            <v>55</v>
          </cell>
          <cell r="BR182" t="str">
            <v>POMIGLIANO D'ARCO</v>
          </cell>
          <cell r="BS182" t="str">
            <v>70</v>
          </cell>
          <cell r="BT182" t="str">
            <v>DISTRIBUZIONE GAS</v>
          </cell>
          <cell r="BU182" t="str">
            <v>Distribuzione gas</v>
          </cell>
          <cell r="BW182" t="str">
            <v>Inferiore Diploma</v>
          </cell>
          <cell r="BX182" t="str">
            <v>Frequenza med. inf.</v>
          </cell>
          <cell r="BY182" t="str">
            <v>Inferiore al Diploma</v>
          </cell>
          <cell r="CA182" t="str">
            <v>701</v>
          </cell>
          <cell r="CB182" t="str">
            <v>0025-ND</v>
          </cell>
          <cell r="CC182" t="str">
            <v>Non definito</v>
          </cell>
          <cell r="CD182" t="str">
            <v>26829COVN</v>
          </cell>
          <cell r="CE182" t="str">
            <v>CENTRO OPERATIVO VESUVIANO - NOLANO</v>
          </cell>
          <cell r="CF182" t="str">
            <v>COVN</v>
          </cell>
          <cell r="CG182" t="str">
            <v>Napoletana Gas SpA</v>
          </cell>
          <cell r="CH182" t="str">
            <v>26800PAD</v>
          </cell>
          <cell r="CI182" t="str">
            <v>OPER</v>
          </cell>
          <cell r="CJ182" t="str">
            <v>26824OPER</v>
          </cell>
          <cell r="CK182" t="str">
            <v>26829COVN</v>
          </cell>
          <cell r="CL182" t="str">
            <v>00000 Unità selezionata</v>
          </cell>
          <cell r="CQ182" t="str">
            <v>MULTI-SOCIETARIA</v>
          </cell>
          <cell r="CR182" t="str">
            <v>0025-0002</v>
          </cell>
          <cell r="CS182" t="str">
            <v>BRIN</v>
          </cell>
          <cell r="CT182" t="str">
            <v>26824OPER</v>
          </cell>
          <cell r="CU182" t="str">
            <v>0025-00-SUD</v>
          </cell>
          <cell r="CV182" t="str">
            <v>POLO SUD</v>
          </cell>
          <cell r="CW182" t="str">
            <v>MNCSFN57T06G812E</v>
          </cell>
          <cell r="CY182" t="str">
            <v>Napoletana Gas SpA</v>
          </cell>
        </row>
        <row r="183">
          <cell r="A183" t="str">
            <v>0025001097</v>
          </cell>
          <cell r="B183" t="str">
            <v>NAP</v>
          </cell>
          <cell r="C183" t="str">
            <v>MIGLIORE ANTONIO</v>
          </cell>
          <cell r="D183" t="str">
            <v>MIGLIORE ANTONIO</v>
          </cell>
          <cell r="E183" t="str">
            <v>M</v>
          </cell>
          <cell r="F183" t="str">
            <v>O</v>
          </cell>
          <cell r="G183">
            <v>1</v>
          </cell>
          <cell r="H183" t="str">
            <v>Operaio</v>
          </cell>
          <cell r="I183" t="str">
            <v>3</v>
          </cell>
          <cell r="J183">
            <v>40269</v>
          </cell>
          <cell r="K183">
            <v>40118</v>
          </cell>
          <cell r="L183">
            <v>33527</v>
          </cell>
          <cell r="M183">
            <v>33527</v>
          </cell>
          <cell r="N183">
            <v>41029</v>
          </cell>
          <cell r="O183">
            <v>21</v>
          </cell>
          <cell r="P183" t="str">
            <v>Assunzione - Motivi vari</v>
          </cell>
          <cell r="Q183" t="str">
            <v>A1723105</v>
          </cell>
          <cell r="R183" t="str">
            <v>OPERAIO SPECIALISTA DISTRIBUZIONE</v>
          </cell>
          <cell r="S183" t="str">
            <v>0025A17</v>
          </cell>
          <cell r="T183" t="str">
            <v>0025-00|0025A17|OPERAIO SPECIALISTA DISTRIBUZIONE|</v>
          </cell>
          <cell r="U183" t="str">
            <v>OPERAIO SPECIALISTA DISTRIBUZIONE</v>
          </cell>
          <cell r="V183" t="str">
            <v>3</v>
          </cell>
          <cell r="W183" t="str">
            <v>PI</v>
          </cell>
          <cell r="X183" t="str">
            <v>Tempo pieno - Normale</v>
          </cell>
          <cell r="Y183" t="str">
            <v>Napoletana Gas SpA</v>
          </cell>
          <cell r="AA183" t="str">
            <v>Non definito</v>
          </cell>
          <cell r="AB183" t="str">
            <v>020262</v>
          </cell>
          <cell r="AC183" t="str">
            <v>PI</v>
          </cell>
          <cell r="AD183" t="str">
            <v>0025I20002</v>
          </cell>
          <cell r="AE183" t="str">
            <v>26834PI</v>
          </cell>
          <cell r="AF183" t="str">
            <v>RR</v>
          </cell>
          <cell r="AG183" t="str">
            <v>NAP</v>
          </cell>
          <cell r="AH183" t="str">
            <v>Napoli</v>
          </cell>
          <cell r="AI183" t="str">
            <v>26834PI</v>
          </cell>
          <cell r="AJ183" t="str">
            <v>Ruolo</v>
          </cell>
          <cell r="AK183" t="str">
            <v>Napoletana Gas SpA</v>
          </cell>
          <cell r="AM183" t="str">
            <v>Uffici tecnici e ammin. BRIN</v>
          </cell>
          <cell r="AN183" t="str">
            <v>Napoli</v>
          </cell>
          <cell r="AO183" t="str">
            <v>NA</v>
          </cell>
          <cell r="AP183" t="str">
            <v>0025-00</v>
          </cell>
          <cell r="AQ183" t="str">
            <v>Non definito</v>
          </cell>
          <cell r="AR183" t="str">
            <v>020262</v>
          </cell>
          <cell r="AS183" t="str">
            <v>PI</v>
          </cell>
          <cell r="AT183" t="str">
            <v>In forza</v>
          </cell>
          <cell r="AU183" t="str">
            <v>Dipendente Standard</v>
          </cell>
          <cell r="AW183" t="str">
            <v>80020</v>
          </cell>
          <cell r="AX183" t="str">
            <v>NA</v>
          </cell>
          <cell r="AY183" t="str">
            <v>CASAVATORE</v>
          </cell>
          <cell r="AZ183" t="str">
            <v>VIA G. PEPE, 11</v>
          </cell>
          <cell r="BA183" t="str">
            <v>Recapito</v>
          </cell>
          <cell r="BD183" t="str">
            <v>Italia</v>
          </cell>
          <cell r="BE183" t="str">
            <v>NAPOLI</v>
          </cell>
          <cell r="BF183" t="str">
            <v>Trav. Benedetto Brin</v>
          </cell>
          <cell r="BG183" t="str">
            <v>80100</v>
          </cell>
          <cell r="BH183" t="str">
            <v>N</v>
          </cell>
          <cell r="BL183" t="str">
            <v>Italia</v>
          </cell>
          <cell r="BM183" t="str">
            <v>NA</v>
          </cell>
          <cell r="BN183">
            <v>24983</v>
          </cell>
          <cell r="BO183">
            <v>41029</v>
          </cell>
          <cell r="BP183">
            <v>44</v>
          </cell>
          <cell r="BR183" t="str">
            <v>NAPOLI</v>
          </cell>
          <cell r="BS183" t="str">
            <v>70</v>
          </cell>
          <cell r="BT183" t="str">
            <v>DISTRIBUZIONE GAS</v>
          </cell>
          <cell r="BU183" t="str">
            <v>Distribuzione gas</v>
          </cell>
          <cell r="BW183" t="str">
            <v>Inferiore Diploma</v>
          </cell>
          <cell r="BX183" t="str">
            <v>Frequenza med. inf.</v>
          </cell>
          <cell r="BY183" t="str">
            <v>Inferiore al Diploma</v>
          </cell>
          <cell r="CA183" t="str">
            <v>701</v>
          </cell>
          <cell r="CB183" t="str">
            <v>0025-ND</v>
          </cell>
          <cell r="CC183" t="str">
            <v>Non definito</v>
          </cell>
          <cell r="CD183" t="str">
            <v>26834PI</v>
          </cell>
          <cell r="CE183" t="str">
            <v>PRONTO INTERVENTO E MANUTENZIONE</v>
          </cell>
          <cell r="CF183" t="str">
            <v>PI</v>
          </cell>
          <cell r="CG183" t="str">
            <v>Napoletana Gas SpA</v>
          </cell>
          <cell r="CH183" t="str">
            <v>26800PAD</v>
          </cell>
          <cell r="CI183" t="str">
            <v>OPER</v>
          </cell>
          <cell r="CJ183" t="str">
            <v>26824OPER</v>
          </cell>
          <cell r="CK183" t="str">
            <v>26832NAP</v>
          </cell>
          <cell r="CL183" t="str">
            <v>26834PI</v>
          </cell>
          <cell r="CM183" t="str">
            <v>00000 Unità selezionata</v>
          </cell>
          <cell r="CQ183" t="str">
            <v>MULTI-SOCIETARIA</v>
          </cell>
          <cell r="CR183" t="str">
            <v>0025-0002</v>
          </cell>
          <cell r="CS183" t="str">
            <v>BRIN</v>
          </cell>
          <cell r="CT183" t="str">
            <v>26824OPER</v>
          </cell>
          <cell r="CU183" t="str">
            <v>0025-00-SUD</v>
          </cell>
          <cell r="CV183" t="str">
            <v>POLO SUD</v>
          </cell>
          <cell r="CW183" t="str">
            <v>MGLNTN68E25F839H</v>
          </cell>
          <cell r="CY183" t="str">
            <v>Napoletana Gas SpA</v>
          </cell>
        </row>
        <row r="184">
          <cell r="A184" t="str">
            <v>0025000920</v>
          </cell>
          <cell r="B184" t="str">
            <v>NAP</v>
          </cell>
          <cell r="C184" t="str">
            <v>MIGLIACCIO ANNA</v>
          </cell>
          <cell r="D184" t="str">
            <v>MIGLIACCIO ANNA</v>
          </cell>
          <cell r="E184" t="str">
            <v>F</v>
          </cell>
          <cell r="F184" t="str">
            <v>I</v>
          </cell>
          <cell r="G184">
            <v>2</v>
          </cell>
          <cell r="H184" t="str">
            <v>Impiegato</v>
          </cell>
          <cell r="I184" t="str">
            <v>7</v>
          </cell>
          <cell r="J184">
            <v>40269</v>
          </cell>
          <cell r="K184">
            <v>38018</v>
          </cell>
          <cell r="L184">
            <v>32690</v>
          </cell>
          <cell r="M184">
            <v>32690</v>
          </cell>
          <cell r="N184">
            <v>41029</v>
          </cell>
          <cell r="O184">
            <v>23</v>
          </cell>
          <cell r="P184" t="str">
            <v>Assunzione - Motivi vari</v>
          </cell>
          <cell r="Q184" t="str">
            <v>E5607105</v>
          </cell>
          <cell r="R184" t="str">
            <v>ESPERTO JUNIOR PIANIFICAZIONE E BUDGET</v>
          </cell>
          <cell r="S184" t="str">
            <v>E56</v>
          </cell>
          <cell r="T184" t="str">
            <v>0025-00|E56|ESPERTO JUNIOR PIANIFICAZIONE E BUDGET|</v>
          </cell>
          <cell r="U184" t="str">
            <v>ESPERTO JUNIOR PIANIFICAZIONE E BUDGET</v>
          </cell>
          <cell r="V184" t="str">
            <v>7</v>
          </cell>
          <cell r="W184" t="str">
            <v>PIAMCO/PIACO</v>
          </cell>
          <cell r="X184" t="str">
            <v>Tempo pieno - Normale</v>
          </cell>
          <cell r="Y184" t="str">
            <v>Napoletana Gas SpA</v>
          </cell>
          <cell r="AA184" t="str">
            <v>Non definito</v>
          </cell>
          <cell r="AB184" t="str">
            <v>104130</v>
          </cell>
          <cell r="AC184" t="str">
            <v>PIAMCO/PIACON</v>
          </cell>
          <cell r="AD184" t="str">
            <v>0025I20002</v>
          </cell>
          <cell r="AE184" t="str">
            <v>31601PIAMCO/PIACON</v>
          </cell>
          <cell r="AF184" t="str">
            <v>RR</v>
          </cell>
          <cell r="AG184" t="str">
            <v>NAP</v>
          </cell>
          <cell r="AH184" t="str">
            <v>Napoli</v>
          </cell>
          <cell r="AI184" t="str">
            <v>31601PIAMCO/PIACON</v>
          </cell>
          <cell r="AJ184" t="str">
            <v>Ruolo</v>
          </cell>
          <cell r="AK184" t="str">
            <v>Napoletana Gas SpA</v>
          </cell>
          <cell r="AM184" t="str">
            <v>Uffici tecnici e ammin. BRIN</v>
          </cell>
          <cell r="AN184" t="str">
            <v>Napoli</v>
          </cell>
          <cell r="AO184" t="str">
            <v>NA</v>
          </cell>
          <cell r="AP184" t="str">
            <v>0025-00</v>
          </cell>
          <cell r="AQ184" t="str">
            <v>Non definito</v>
          </cell>
          <cell r="AR184" t="str">
            <v>104130</v>
          </cell>
          <cell r="AS184" t="str">
            <v>PIAMCO/PIACON</v>
          </cell>
          <cell r="AT184" t="str">
            <v>In forza</v>
          </cell>
          <cell r="AU184" t="str">
            <v>Dipendente Standard</v>
          </cell>
          <cell r="AW184" t="str">
            <v>80016</v>
          </cell>
          <cell r="AX184" t="str">
            <v>NA</v>
          </cell>
          <cell r="AY184" t="str">
            <v>MARANO DI NAPOLI</v>
          </cell>
          <cell r="AZ184" t="str">
            <v>VIA ADDA, 61 P.CO DORA -FABBR.STELLA-</v>
          </cell>
          <cell r="BA184" t="str">
            <v>Recapito</v>
          </cell>
          <cell r="BD184" t="str">
            <v>Italia</v>
          </cell>
          <cell r="BE184" t="str">
            <v>NAPOLI</v>
          </cell>
          <cell r="BF184" t="str">
            <v>Trav. Benedetto Brin</v>
          </cell>
          <cell r="BG184" t="str">
            <v>80100</v>
          </cell>
          <cell r="BH184" t="str">
            <v>N</v>
          </cell>
          <cell r="BL184" t="str">
            <v>Italia</v>
          </cell>
          <cell r="BM184" t="str">
            <v>NA</v>
          </cell>
          <cell r="BN184">
            <v>23706</v>
          </cell>
          <cell r="BO184">
            <v>41029</v>
          </cell>
          <cell r="BP184">
            <v>48</v>
          </cell>
          <cell r="BR184" t="str">
            <v>NAPOLI</v>
          </cell>
          <cell r="BS184" t="str">
            <v>03</v>
          </cell>
          <cell r="BT184" t="str">
            <v>AMMINISTRAZIONE, FINANZA E CONTROLLO</v>
          </cell>
          <cell r="BU184" t="str">
            <v>Amministrazione finanza e controllo</v>
          </cell>
          <cell r="BW184" t="str">
            <v>Diploma</v>
          </cell>
          <cell r="BX184" t="str">
            <v>Ragioniere</v>
          </cell>
          <cell r="BY184" t="str">
            <v>Diplomi professionali</v>
          </cell>
          <cell r="CA184" t="str">
            <v>601</v>
          </cell>
          <cell r="CB184" t="str">
            <v>0025-ND</v>
          </cell>
          <cell r="CC184" t="str">
            <v>Non definito</v>
          </cell>
          <cell r="CD184" t="str">
            <v>31601PIAMCO/PIACON</v>
          </cell>
          <cell r="CE184" t="str">
            <v>PIANIFICAZIONE E CONTROLLO</v>
          </cell>
          <cell r="CF184" t="str">
            <v>PIAMCO/PIACO</v>
          </cell>
          <cell r="CG184" t="str">
            <v>Napoletana Gas SpA</v>
          </cell>
          <cell r="CH184" t="str">
            <v>26800PAD</v>
          </cell>
          <cell r="CI184" t="str">
            <v>PIAMCO/PIACO</v>
          </cell>
          <cell r="CJ184" t="str">
            <v>31600PIAMCO</v>
          </cell>
          <cell r="CK184" t="str">
            <v>31601PIAMCO/PIACON</v>
          </cell>
          <cell r="CL184" t="str">
            <v>00000 Unità selezionata</v>
          </cell>
          <cell r="CQ184" t="str">
            <v>MULTI-SOCIETARIA</v>
          </cell>
          <cell r="CR184" t="str">
            <v>0025-0002</v>
          </cell>
          <cell r="CS184" t="str">
            <v>BRIN</v>
          </cell>
          <cell r="CT184" t="str">
            <v>31600PIAMCO</v>
          </cell>
          <cell r="CU184" t="str">
            <v>0025-00-SUD</v>
          </cell>
          <cell r="CV184" t="str">
            <v>POLO SUD</v>
          </cell>
          <cell r="CW184" t="str">
            <v>MGLNNA64S65F839D</v>
          </cell>
          <cell r="CY184" t="str">
            <v>Napoletana Gas SpA</v>
          </cell>
        </row>
        <row r="185">
          <cell r="A185" t="str">
            <v>0025001249</v>
          </cell>
          <cell r="B185" t="str">
            <v>NAP</v>
          </cell>
          <cell r="C185" t="str">
            <v>MIELE GIUSEPPE</v>
          </cell>
          <cell r="D185" t="str">
            <v>MIELE GIUSEPPE</v>
          </cell>
          <cell r="E185" t="str">
            <v>M</v>
          </cell>
          <cell r="F185" t="str">
            <v>I</v>
          </cell>
          <cell r="G185">
            <v>2</v>
          </cell>
          <cell r="H185" t="str">
            <v>Impiegato</v>
          </cell>
          <cell r="I185" t="str">
            <v>6</v>
          </cell>
          <cell r="J185">
            <v>40269</v>
          </cell>
          <cell r="L185">
            <v>34243</v>
          </cell>
          <cell r="M185">
            <v>30263</v>
          </cell>
          <cell r="N185">
            <v>41029</v>
          </cell>
          <cell r="O185">
            <v>30</v>
          </cell>
          <cell r="P185" t="str">
            <v>Trasferimento - Da fusioni conferimenti (fusioni di societa')</v>
          </cell>
          <cell r="Q185" t="str">
            <v>T0725515</v>
          </cell>
          <cell r="R185" t="str">
            <v>TECNICO DISTRIBUZIONE</v>
          </cell>
          <cell r="S185" t="str">
            <v>0025T07</v>
          </cell>
          <cell r="T185" t="str">
            <v>0025-00|0025T07|TECNICO DISTRIBUZIONE|</v>
          </cell>
          <cell r="U185" t="str">
            <v>TECNICO DISTRIBUZIONE</v>
          </cell>
          <cell r="V185" t="str">
            <v>6</v>
          </cell>
          <cell r="W185" t="str">
            <v>COCB</v>
          </cell>
          <cell r="X185" t="str">
            <v>Tempo pieno - Normale</v>
          </cell>
          <cell r="Y185" t="str">
            <v>Napoletana Gas SpA</v>
          </cell>
          <cell r="AA185" t="str">
            <v>Non definito</v>
          </cell>
          <cell r="AB185" t="str">
            <v>020233</v>
          </cell>
          <cell r="AC185" t="str">
            <v>COCB</v>
          </cell>
          <cell r="AD185" t="str">
            <v>0025I20201</v>
          </cell>
          <cell r="AE185" t="str">
            <v>26826COCB</v>
          </cell>
          <cell r="AF185" t="str">
            <v>RR</v>
          </cell>
          <cell r="AG185" t="str">
            <v>BEN</v>
          </cell>
          <cell r="AH185" t="str">
            <v>Napoli</v>
          </cell>
          <cell r="AI185" t="str">
            <v>26826COCB</v>
          </cell>
          <cell r="AJ185" t="str">
            <v>Ruolo</v>
          </cell>
          <cell r="AK185" t="str">
            <v>Napoletana Gas SpA</v>
          </cell>
          <cell r="AM185" t="str">
            <v>Sede Benevento</v>
          </cell>
          <cell r="AN185" t="str">
            <v>Benevento</v>
          </cell>
          <cell r="AO185" t="str">
            <v>BN</v>
          </cell>
          <cell r="AP185" t="str">
            <v>0025-00</v>
          </cell>
          <cell r="AQ185" t="str">
            <v>Non definito</v>
          </cell>
          <cell r="AR185" t="str">
            <v>020233</v>
          </cell>
          <cell r="AS185" t="str">
            <v>COCB</v>
          </cell>
          <cell r="AT185" t="str">
            <v>In forza</v>
          </cell>
          <cell r="AU185" t="str">
            <v>Dipendente Standard</v>
          </cell>
          <cell r="AW185" t="str">
            <v>83039</v>
          </cell>
          <cell r="AX185" t="str">
            <v>AV</v>
          </cell>
          <cell r="AY185" t="str">
            <v>PRATOLA SERRA</v>
          </cell>
          <cell r="AZ185" t="str">
            <v>PARCO DELLE MIMOSE SNC</v>
          </cell>
          <cell r="BA185" t="str">
            <v>Recapito</v>
          </cell>
          <cell r="BD185" t="str">
            <v>Italia</v>
          </cell>
          <cell r="BE185" t="str">
            <v>BENEVENTO</v>
          </cell>
          <cell r="BF185" t="str">
            <v>Via Dei Mulini</v>
          </cell>
          <cell r="BG185" t="str">
            <v>82100</v>
          </cell>
          <cell r="BH185" t="str">
            <v>N</v>
          </cell>
          <cell r="BL185" t="str">
            <v>Italia</v>
          </cell>
          <cell r="BM185" t="str">
            <v>AV</v>
          </cell>
          <cell r="BN185">
            <v>21697</v>
          </cell>
          <cell r="BO185">
            <v>41029</v>
          </cell>
          <cell r="BP185">
            <v>53</v>
          </cell>
          <cell r="BR185" t="str">
            <v>PRATOLA SERRA</v>
          </cell>
          <cell r="BS185" t="str">
            <v>70</v>
          </cell>
          <cell r="BT185" t="str">
            <v>DISTRIBUZIONE GAS</v>
          </cell>
          <cell r="BU185" t="str">
            <v>Distribuzione gas</v>
          </cell>
          <cell r="BW185" t="str">
            <v>Diploma</v>
          </cell>
          <cell r="BX185" t="str">
            <v>Tecn. ind. mecc.</v>
          </cell>
          <cell r="BY185" t="str">
            <v>Diplomi professionali</v>
          </cell>
          <cell r="CA185" t="str">
            <v>599</v>
          </cell>
          <cell r="CB185" t="str">
            <v>0025-ND</v>
          </cell>
          <cell r="CC185" t="str">
            <v>Non definito</v>
          </cell>
          <cell r="CD185" t="str">
            <v>26826COCB</v>
          </cell>
          <cell r="CE185" t="str">
            <v>CENTRO OPERATIVO CASERTA - BENEVENTO</v>
          </cell>
          <cell r="CF185" t="str">
            <v>COCB</v>
          </cell>
          <cell r="CG185" t="str">
            <v>Napoletana Gas SpA</v>
          </cell>
          <cell r="CH185" t="str">
            <v>26800PAD</v>
          </cell>
          <cell r="CI185" t="str">
            <v>OPER</v>
          </cell>
          <cell r="CJ185" t="str">
            <v>26824OPER</v>
          </cell>
          <cell r="CK185" t="str">
            <v>26826COCB</v>
          </cell>
          <cell r="CL185" t="str">
            <v>00000 Unità selezionata</v>
          </cell>
          <cell r="CQ185" t="str">
            <v>MULTI-SOCIETARIA</v>
          </cell>
          <cell r="CR185" t="str">
            <v>0025-0201</v>
          </cell>
          <cell r="CS185" t="str">
            <v>VIA DEI MULINI</v>
          </cell>
          <cell r="CT185" t="str">
            <v>26824OPER</v>
          </cell>
          <cell r="CU185" t="str">
            <v>0025-00-SUD</v>
          </cell>
          <cell r="CV185" t="str">
            <v>POLO SUD</v>
          </cell>
          <cell r="CW185" t="str">
            <v>MLIGPP59E27H006P</v>
          </cell>
          <cell r="CY185" t="str">
            <v>Napoletana Gas SpA</v>
          </cell>
        </row>
        <row r="186">
          <cell r="A186" t="str">
            <v>0025000564</v>
          </cell>
          <cell r="B186" t="str">
            <v>NAP</v>
          </cell>
          <cell r="C186" t="str">
            <v>MICERA MARIO</v>
          </cell>
          <cell r="D186" t="str">
            <v>MICERA MARIO</v>
          </cell>
          <cell r="E186" t="str">
            <v>M</v>
          </cell>
          <cell r="F186" t="str">
            <v>O</v>
          </cell>
          <cell r="G186">
            <v>1</v>
          </cell>
          <cell r="H186" t="str">
            <v>Operaio</v>
          </cell>
          <cell r="I186" t="str">
            <v>2</v>
          </cell>
          <cell r="J186">
            <v>40269</v>
          </cell>
          <cell r="L186">
            <v>30538</v>
          </cell>
          <cell r="M186">
            <v>30538</v>
          </cell>
          <cell r="N186">
            <v>41029</v>
          </cell>
          <cell r="O186">
            <v>29</v>
          </cell>
          <cell r="P186" t="str">
            <v>Assunzione - Motivi vari</v>
          </cell>
          <cell r="Q186" t="str">
            <v>A1822105</v>
          </cell>
          <cell r="R186" t="str">
            <v>OPERAIO JUNIOR DISTRIBUZIONE</v>
          </cell>
          <cell r="S186" t="str">
            <v>0025A18</v>
          </cell>
          <cell r="T186" t="str">
            <v>0025-00|0025A18|OPERAIO JUNIOR DISTRIBUZIONE|</v>
          </cell>
          <cell r="U186" t="str">
            <v>OPERAIO JUNIOR DISTRIBUZIONE</v>
          </cell>
          <cell r="V186" t="str">
            <v>2</v>
          </cell>
          <cell r="W186" t="str">
            <v>ATT</v>
          </cell>
          <cell r="X186" t="str">
            <v>Tempo pieno - Normale</v>
          </cell>
          <cell r="Y186" t="str">
            <v>Napoletana Gas SpA</v>
          </cell>
          <cell r="AA186" t="str">
            <v>Non definito</v>
          </cell>
          <cell r="AB186" t="str">
            <v>020261</v>
          </cell>
          <cell r="AC186" t="str">
            <v>ATT</v>
          </cell>
          <cell r="AD186" t="str">
            <v>0025I20002</v>
          </cell>
          <cell r="AE186" t="str">
            <v>26833ATT</v>
          </cell>
          <cell r="AF186" t="str">
            <v>RR</v>
          </cell>
          <cell r="AG186" t="str">
            <v>NAP</v>
          </cell>
          <cell r="AH186" t="str">
            <v>Napoli</v>
          </cell>
          <cell r="AI186" t="str">
            <v>26833ATT</v>
          </cell>
          <cell r="AJ186" t="str">
            <v>Ruolo</v>
          </cell>
          <cell r="AK186" t="str">
            <v>Napoletana Gas SpA</v>
          </cell>
          <cell r="AM186" t="str">
            <v>Uffici tecnici e ammin. BRIN</v>
          </cell>
          <cell r="AN186" t="str">
            <v>Napoli</v>
          </cell>
          <cell r="AO186" t="str">
            <v>NA</v>
          </cell>
          <cell r="AP186" t="str">
            <v>0025-00</v>
          </cell>
          <cell r="AQ186" t="str">
            <v>Non definito</v>
          </cell>
          <cell r="AR186" t="str">
            <v>020261</v>
          </cell>
          <cell r="AS186" t="str">
            <v>ATT</v>
          </cell>
          <cell r="AT186" t="str">
            <v>In forza</v>
          </cell>
          <cell r="AU186" t="str">
            <v>Dipendente Standard</v>
          </cell>
          <cell r="AW186" t="str">
            <v>81030</v>
          </cell>
          <cell r="AX186" t="str">
            <v>CE</v>
          </cell>
          <cell r="AY186" t="str">
            <v>CASTEL VOLTURNO</v>
          </cell>
          <cell r="AZ186" t="str">
            <v>PARCO DELLE ROSE 3 FAB. INT. 30</v>
          </cell>
          <cell r="BA186" t="str">
            <v>Recapito</v>
          </cell>
          <cell r="BD186" t="str">
            <v>Italia</v>
          </cell>
          <cell r="BE186" t="str">
            <v>NAPOLI</v>
          </cell>
          <cell r="BF186" t="str">
            <v>Trav. Benedetto Brin</v>
          </cell>
          <cell r="BG186" t="str">
            <v>80100</v>
          </cell>
          <cell r="BH186" t="str">
            <v>N</v>
          </cell>
          <cell r="BL186" t="str">
            <v>Italia</v>
          </cell>
          <cell r="BM186" t="str">
            <v>NA</v>
          </cell>
          <cell r="BN186">
            <v>22590</v>
          </cell>
          <cell r="BO186">
            <v>41029</v>
          </cell>
          <cell r="BP186">
            <v>51</v>
          </cell>
          <cell r="BR186" t="str">
            <v>NAPOLI</v>
          </cell>
          <cell r="BS186" t="str">
            <v>70</v>
          </cell>
          <cell r="BT186" t="str">
            <v>DISTRIBUZIONE GAS</v>
          </cell>
          <cell r="BU186" t="str">
            <v>Distribuzione gas</v>
          </cell>
          <cell r="BW186" t="str">
            <v>Inferiore Diploma</v>
          </cell>
          <cell r="BX186" t="str">
            <v>Frequenza med. inf.</v>
          </cell>
          <cell r="BY186" t="str">
            <v>Inferiore al Diploma</v>
          </cell>
          <cell r="CA186" t="str">
            <v>701</v>
          </cell>
          <cell r="CB186" t="str">
            <v>0025-ND</v>
          </cell>
          <cell r="CC186" t="str">
            <v>Non definito</v>
          </cell>
          <cell r="CD186" t="str">
            <v>26833ATT</v>
          </cell>
          <cell r="CE186" t="str">
            <v>ATTIVAZIONE</v>
          </cell>
          <cell r="CF186" t="str">
            <v>ATT</v>
          </cell>
          <cell r="CG186" t="str">
            <v>Napoletana Gas SpA</v>
          </cell>
          <cell r="CH186" t="str">
            <v>26800PAD</v>
          </cell>
          <cell r="CI186" t="str">
            <v>OPER</v>
          </cell>
          <cell r="CJ186" t="str">
            <v>26824OPER</v>
          </cell>
          <cell r="CK186" t="str">
            <v>26832NAP</v>
          </cell>
          <cell r="CL186" t="str">
            <v>26833ATT</v>
          </cell>
          <cell r="CM186" t="str">
            <v>00000 Unità selezionata</v>
          </cell>
          <cell r="CQ186" t="str">
            <v>MULTI-SOCIETARIA</v>
          </cell>
          <cell r="CR186" t="str">
            <v>0025-0002</v>
          </cell>
          <cell r="CS186" t="str">
            <v>BRIN</v>
          </cell>
          <cell r="CT186" t="str">
            <v>26824OPER</v>
          </cell>
          <cell r="CU186" t="str">
            <v>0025-00-SUD</v>
          </cell>
          <cell r="CV186" t="str">
            <v>POLO SUD</v>
          </cell>
          <cell r="CW186" t="str">
            <v>MCRMRA61S05F839H</v>
          </cell>
          <cell r="CY186" t="str">
            <v>Napoletana Gas SpA</v>
          </cell>
        </row>
        <row r="187">
          <cell r="A187" t="str">
            <v>0025000501</v>
          </cell>
          <cell r="B187" t="str">
            <v>NAP</v>
          </cell>
          <cell r="C187" t="str">
            <v>MESTO ANGELA</v>
          </cell>
          <cell r="D187" t="str">
            <v>MESTO ANGELA</v>
          </cell>
          <cell r="E187" t="str">
            <v>F</v>
          </cell>
          <cell r="F187" t="str">
            <v>Q</v>
          </cell>
          <cell r="G187">
            <v>3</v>
          </cell>
          <cell r="H187" t="str">
            <v>Quadro</v>
          </cell>
          <cell r="I187" t="str">
            <v>Q</v>
          </cell>
          <cell r="J187">
            <v>40269</v>
          </cell>
          <cell r="L187">
            <v>30357</v>
          </cell>
          <cell r="M187">
            <v>30357</v>
          </cell>
          <cell r="N187">
            <v>41029</v>
          </cell>
          <cell r="O187">
            <v>29</v>
          </cell>
          <cell r="P187" t="str">
            <v>Assunzione - Motivi vari</v>
          </cell>
          <cell r="Q187" t="str">
            <v>R9012105</v>
          </cell>
          <cell r="R187" t="str">
            <v>RESPONSABILE AMMINISTRAZIONE E BILANCIO</v>
          </cell>
          <cell r="S187" t="str">
            <v>R90</v>
          </cell>
          <cell r="T187" t="str">
            <v>0025-00|R90|RESPONSABILE AMMINISTRAZIONE E BILANCIO|</v>
          </cell>
          <cell r="U187" t="str">
            <v>RESPONSABILE AMMINISTRAZIONE E BILANCIO</v>
          </cell>
          <cell r="V187" t="str">
            <v>Q</v>
          </cell>
          <cell r="W187" t="str">
            <v>PIAMCO/AMBIL</v>
          </cell>
          <cell r="X187" t="str">
            <v>Tempo pieno - Normale</v>
          </cell>
          <cell r="Y187" t="str">
            <v>Napoletana Gas SpA</v>
          </cell>
          <cell r="AA187" t="str">
            <v>Non definito</v>
          </cell>
          <cell r="AB187" t="str">
            <v>104110</v>
          </cell>
          <cell r="AC187" t="str">
            <v>PIAMCO/AMBIL</v>
          </cell>
          <cell r="AD187" t="str">
            <v>0025I20002</v>
          </cell>
          <cell r="AE187" t="str">
            <v>31602PIAMCO/AMBIL</v>
          </cell>
          <cell r="AF187" t="str">
            <v>RR</v>
          </cell>
          <cell r="AG187" t="str">
            <v>NAP</v>
          </cell>
          <cell r="AH187" t="str">
            <v>Napoli</v>
          </cell>
          <cell r="AI187" t="str">
            <v>31600PIAMCO</v>
          </cell>
          <cell r="AJ187" t="str">
            <v>Ruolo</v>
          </cell>
          <cell r="AK187" t="str">
            <v>Napoletana Gas SpA</v>
          </cell>
          <cell r="AM187" t="str">
            <v>Uffici tecnici e ammin. BRIN</v>
          </cell>
          <cell r="AN187" t="str">
            <v>Napoli</v>
          </cell>
          <cell r="AO187" t="str">
            <v>NA</v>
          </cell>
          <cell r="AP187" t="str">
            <v>0025-00</v>
          </cell>
          <cell r="AQ187" t="str">
            <v>Non definito</v>
          </cell>
          <cell r="AR187" t="str">
            <v>104110</v>
          </cell>
          <cell r="AS187" t="str">
            <v>PIAMCO/AMBIL</v>
          </cell>
          <cell r="AT187" t="str">
            <v>In forza</v>
          </cell>
          <cell r="AU187" t="str">
            <v>Dipendente Standard</v>
          </cell>
          <cell r="AW187" t="str">
            <v>80125</v>
          </cell>
          <cell r="AX187" t="str">
            <v>NA</v>
          </cell>
          <cell r="AY187" t="str">
            <v>NAPOLI</v>
          </cell>
          <cell r="AZ187" t="str">
            <v>VIA RAFFAELE CARAVAGLIOS N.36</v>
          </cell>
          <cell r="BA187" t="str">
            <v>Recapito</v>
          </cell>
          <cell r="BD187" t="str">
            <v>Italia</v>
          </cell>
          <cell r="BE187" t="str">
            <v>NAPOLI</v>
          </cell>
          <cell r="BF187" t="str">
            <v>Trav. Benedetto Brin</v>
          </cell>
          <cell r="BG187" t="str">
            <v>80100</v>
          </cell>
          <cell r="BH187" t="str">
            <v>N</v>
          </cell>
          <cell r="BL187" t="str">
            <v>Italia</v>
          </cell>
          <cell r="BM187" t="str">
            <v>NA</v>
          </cell>
          <cell r="BN187">
            <v>22734</v>
          </cell>
          <cell r="BO187">
            <v>41029</v>
          </cell>
          <cell r="BP187">
            <v>50</v>
          </cell>
          <cell r="BR187" t="str">
            <v>NAPOLI</v>
          </cell>
          <cell r="BS187" t="str">
            <v>03</v>
          </cell>
          <cell r="BT187" t="str">
            <v>AMMINISTRAZIONE, FINANZA E CONTROLLO</v>
          </cell>
          <cell r="BU187" t="str">
            <v>Amministrazione finanza e controllo</v>
          </cell>
          <cell r="BW187" t="str">
            <v>Laurea II livello (oltre i tre anni)</v>
          </cell>
          <cell r="BX187" t="str">
            <v>Laurea ec. commercio</v>
          </cell>
          <cell r="BY187" t="str">
            <v>Lauree Economiche (oltre tre anni)</v>
          </cell>
          <cell r="CA187" t="str">
            <v>203</v>
          </cell>
          <cell r="CB187" t="str">
            <v>0025-ND</v>
          </cell>
          <cell r="CC187" t="str">
            <v>Non definito</v>
          </cell>
          <cell r="CD187" t="str">
            <v>31602PIAMCO/AMBIL</v>
          </cell>
          <cell r="CE187" t="str">
            <v>AMMINISTRAZIONE E BILANCIO</v>
          </cell>
          <cell r="CF187" t="str">
            <v>PIAMCO/AMBIL</v>
          </cell>
          <cell r="CG187" t="str">
            <v>Napoletana Gas SpA</v>
          </cell>
          <cell r="CH187" t="str">
            <v>26800PAD</v>
          </cell>
          <cell r="CI187" t="str">
            <v>PIAMCO/AMBIL</v>
          </cell>
          <cell r="CJ187" t="str">
            <v>31600PIAMCO</v>
          </cell>
          <cell r="CK187" t="str">
            <v>31602PIAMCO/AMBIL</v>
          </cell>
          <cell r="CL187" t="str">
            <v>00000 Unità selezionata</v>
          </cell>
          <cell r="CQ187" t="str">
            <v>MULTI-SOCIETARIA</v>
          </cell>
          <cell r="CR187" t="str">
            <v>0025-0002</v>
          </cell>
          <cell r="CS187" t="str">
            <v>BRIN</v>
          </cell>
          <cell r="CT187" t="str">
            <v>31600PIAMCO</v>
          </cell>
          <cell r="CU187" t="str">
            <v>0025-00-SUD</v>
          </cell>
          <cell r="CV187" t="str">
            <v>POLO SUD</v>
          </cell>
          <cell r="CW187" t="str">
            <v>MSTNGL62C69F839E</v>
          </cell>
          <cell r="CY187" t="str">
            <v>Napoletana Gas SpA</v>
          </cell>
        </row>
        <row r="188">
          <cell r="A188" t="str">
            <v>0025000606</v>
          </cell>
          <cell r="B188" t="str">
            <v>NAP</v>
          </cell>
          <cell r="C188" t="str">
            <v>MEGLIO MICHELE</v>
          </cell>
          <cell r="D188" t="str">
            <v>MEGLIO MICHELE</v>
          </cell>
          <cell r="E188" t="str">
            <v>M</v>
          </cell>
          <cell r="F188" t="str">
            <v>I</v>
          </cell>
          <cell r="G188">
            <v>2</v>
          </cell>
          <cell r="H188" t="str">
            <v>Impiegato</v>
          </cell>
          <cell r="I188" t="str">
            <v>8</v>
          </cell>
          <cell r="J188">
            <v>40269</v>
          </cell>
          <cell r="K188">
            <v>37561</v>
          </cell>
          <cell r="L188">
            <v>30621</v>
          </cell>
          <cell r="M188">
            <v>30621</v>
          </cell>
          <cell r="N188">
            <v>41029</v>
          </cell>
          <cell r="O188">
            <v>29</v>
          </cell>
          <cell r="P188" t="str">
            <v>Assunzione - Motivi vari</v>
          </cell>
          <cell r="Q188" t="str">
            <v>R0674105</v>
          </cell>
          <cell r="R188" t="str">
            <v>RESP. PROCESSO TECNICO</v>
          </cell>
          <cell r="S188" t="str">
            <v>0025R06</v>
          </cell>
          <cell r="T188" t="str">
            <v>0025-00|0025R06|RESP. PROCESSO TECNICO|</v>
          </cell>
          <cell r="U188" t="str">
            <v>RESP. PROCESSO TECNICO</v>
          </cell>
          <cell r="V188" t="str">
            <v>8</v>
          </cell>
          <cell r="W188" t="str">
            <v>O/PST/PROTEC</v>
          </cell>
          <cell r="X188" t="str">
            <v>Tempo pieno - Normale</v>
          </cell>
          <cell r="Y188" t="str">
            <v>Napoletana Gas SpA</v>
          </cell>
          <cell r="AA188" t="str">
            <v>Non definito</v>
          </cell>
          <cell r="AB188" t="str">
            <v>020931</v>
          </cell>
          <cell r="AC188" t="str">
            <v>OPER/PST/PROTEC</v>
          </cell>
          <cell r="AD188" t="str">
            <v>0025I20002</v>
          </cell>
          <cell r="AE188" t="str">
            <v>30362OPER/PST/PROTEC</v>
          </cell>
          <cell r="AF188" t="str">
            <v>RR</v>
          </cell>
          <cell r="AG188" t="str">
            <v>NAP</v>
          </cell>
          <cell r="AH188" t="str">
            <v>Napoli</v>
          </cell>
          <cell r="AI188" t="str">
            <v>26835OPER/PST</v>
          </cell>
          <cell r="AJ188" t="str">
            <v>Ruolo</v>
          </cell>
          <cell r="AK188" t="str">
            <v>Napoletana Gas SpA</v>
          </cell>
          <cell r="AM188" t="str">
            <v>Uffici tecnici e ammin. BRIN</v>
          </cell>
          <cell r="AN188" t="str">
            <v>Napoli</v>
          </cell>
          <cell r="AO188" t="str">
            <v>NA</v>
          </cell>
          <cell r="AP188" t="str">
            <v>0025-00</v>
          </cell>
          <cell r="AQ188" t="str">
            <v>Non definito</v>
          </cell>
          <cell r="AR188" t="str">
            <v>020931</v>
          </cell>
          <cell r="AS188" t="str">
            <v>OPER/PST/PROTEC</v>
          </cell>
          <cell r="AT188" t="str">
            <v>In forza</v>
          </cell>
          <cell r="AU188" t="str">
            <v>Dipendente Standard</v>
          </cell>
          <cell r="AW188" t="str">
            <v>80014</v>
          </cell>
          <cell r="AX188" t="str">
            <v>NA</v>
          </cell>
          <cell r="AY188" t="str">
            <v>GIUGLIANO IN CAMPANIA</v>
          </cell>
          <cell r="AZ188" t="str">
            <v>I TRAV.SCARFOGLIO,4</v>
          </cell>
          <cell r="BA188" t="str">
            <v>Recapito</v>
          </cell>
          <cell r="BD188" t="str">
            <v>Italia</v>
          </cell>
          <cell r="BE188" t="str">
            <v>NAPOLI</v>
          </cell>
          <cell r="BF188" t="str">
            <v>Trav. Benedetto Brin</v>
          </cell>
          <cell r="BG188" t="str">
            <v>80100</v>
          </cell>
          <cell r="BH188" t="str">
            <v>N</v>
          </cell>
          <cell r="BL188" t="str">
            <v>Italia</v>
          </cell>
          <cell r="BM188" t="str">
            <v>NA</v>
          </cell>
          <cell r="BN188">
            <v>22282</v>
          </cell>
          <cell r="BO188">
            <v>41029</v>
          </cell>
          <cell r="BP188">
            <v>51</v>
          </cell>
          <cell r="BR188" t="str">
            <v>NAPOLI</v>
          </cell>
          <cell r="BS188" t="str">
            <v>70</v>
          </cell>
          <cell r="BT188" t="str">
            <v>DISTRIBUZIONE GAS</v>
          </cell>
          <cell r="BU188" t="str">
            <v>Distribuzione gas</v>
          </cell>
          <cell r="BW188" t="str">
            <v>Diploma</v>
          </cell>
          <cell r="BX188" t="str">
            <v>Dipl. per. elettrot.</v>
          </cell>
          <cell r="BY188" t="str">
            <v>Diplomi professionali</v>
          </cell>
          <cell r="CA188" t="str">
            <v>505</v>
          </cell>
          <cell r="CB188" t="str">
            <v>0025-ND</v>
          </cell>
          <cell r="CC188" t="str">
            <v>Non definito</v>
          </cell>
          <cell r="CD188" t="str">
            <v>30362OPER/PST/PROTEC</v>
          </cell>
          <cell r="CE188" t="str">
            <v>PROCESSO TECNICO</v>
          </cell>
          <cell r="CF188" t="str">
            <v>O/PST/PROTEC</v>
          </cell>
          <cell r="CG188" t="str">
            <v>Napoletana Gas SpA</v>
          </cell>
          <cell r="CH188" t="str">
            <v>26800PAD</v>
          </cell>
          <cell r="CI188" t="str">
            <v>OPER</v>
          </cell>
          <cell r="CJ188" t="str">
            <v>26824OPER</v>
          </cell>
          <cell r="CK188" t="str">
            <v>26835OPER/PST</v>
          </cell>
          <cell r="CL188" t="str">
            <v>30362OPER/PST/PROTEC</v>
          </cell>
          <cell r="CM188" t="str">
            <v>00000 Unità selezionata</v>
          </cell>
          <cell r="CQ188" t="str">
            <v>MULTI-SOCIETARIA</v>
          </cell>
          <cell r="CR188" t="str">
            <v>0025-0002</v>
          </cell>
          <cell r="CS188" t="str">
            <v>BRIN</v>
          </cell>
          <cell r="CT188" t="str">
            <v>26824OPER</v>
          </cell>
          <cell r="CU188" t="str">
            <v>0025-00-SUD</v>
          </cell>
          <cell r="CV188" t="str">
            <v>POLO SUD</v>
          </cell>
          <cell r="CW188" t="str">
            <v>MGLMHL61A01F839D</v>
          </cell>
          <cell r="CY188" t="str">
            <v>Napoletana Gas SpA</v>
          </cell>
        </row>
        <row r="189">
          <cell r="A189" t="str">
            <v>0025000751</v>
          </cell>
          <cell r="B189" t="str">
            <v>NAP</v>
          </cell>
          <cell r="C189" t="str">
            <v>MATTIUCCI SALVATORE</v>
          </cell>
          <cell r="D189" t="str">
            <v>MATTIUCCI SALVATORE</v>
          </cell>
          <cell r="E189" t="str">
            <v>M</v>
          </cell>
          <cell r="F189" t="str">
            <v>O</v>
          </cell>
          <cell r="G189">
            <v>1</v>
          </cell>
          <cell r="H189" t="str">
            <v>Operaio</v>
          </cell>
          <cell r="I189" t="str">
            <v>3</v>
          </cell>
          <cell r="J189">
            <v>40269</v>
          </cell>
          <cell r="K189">
            <v>39783</v>
          </cell>
          <cell r="L189">
            <v>31564</v>
          </cell>
          <cell r="M189">
            <v>31564</v>
          </cell>
          <cell r="N189">
            <v>41029</v>
          </cell>
          <cell r="O189">
            <v>26</v>
          </cell>
          <cell r="P189" t="str">
            <v>Assunzione - Motivi vari</v>
          </cell>
          <cell r="Q189" t="str">
            <v>A1723105</v>
          </cell>
          <cell r="R189" t="str">
            <v>OPERAIO SPECIALISTA DISTRIBUZIONE</v>
          </cell>
          <cell r="S189" t="str">
            <v>0025A17</v>
          </cell>
          <cell r="T189" t="str">
            <v>0025-00|0025A17|OPERAIO SPECIALISTA DISTRIBUZIONE|</v>
          </cell>
          <cell r="U189" t="str">
            <v>OPERAIO SPECIALISTA DISTRIBUZIONE</v>
          </cell>
          <cell r="V189" t="str">
            <v>3</v>
          </cell>
          <cell r="W189" t="str">
            <v>PI</v>
          </cell>
          <cell r="X189" t="str">
            <v>Tempo pieno - Normale</v>
          </cell>
          <cell r="Y189" t="str">
            <v>Napoletana Gas SpA</v>
          </cell>
          <cell r="AA189" t="str">
            <v>Non definito</v>
          </cell>
          <cell r="AB189" t="str">
            <v>020262</v>
          </cell>
          <cell r="AC189" t="str">
            <v>PI</v>
          </cell>
          <cell r="AD189" t="str">
            <v>0025I20002</v>
          </cell>
          <cell r="AE189" t="str">
            <v>26834PI</v>
          </cell>
          <cell r="AF189" t="str">
            <v>RR</v>
          </cell>
          <cell r="AG189" t="str">
            <v>NAP</v>
          </cell>
          <cell r="AH189" t="str">
            <v>Napoli</v>
          </cell>
          <cell r="AI189" t="str">
            <v>26834PI</v>
          </cell>
          <cell r="AJ189" t="str">
            <v>Ruolo</v>
          </cell>
          <cell r="AK189" t="str">
            <v>Napoletana Gas SpA</v>
          </cell>
          <cell r="AM189" t="str">
            <v>Uffici tecnici e ammin. BRIN</v>
          </cell>
          <cell r="AN189" t="str">
            <v>Napoli</v>
          </cell>
          <cell r="AO189" t="str">
            <v>NA</v>
          </cell>
          <cell r="AP189" t="str">
            <v>0025-00</v>
          </cell>
          <cell r="AQ189" t="str">
            <v>Non definito</v>
          </cell>
          <cell r="AR189" t="str">
            <v>020262</v>
          </cell>
          <cell r="AS189" t="str">
            <v>PI</v>
          </cell>
          <cell r="AT189" t="str">
            <v>In forza</v>
          </cell>
          <cell r="AU189" t="str">
            <v>Dipendente Standard</v>
          </cell>
          <cell r="AW189" t="str">
            <v>80135</v>
          </cell>
          <cell r="AX189" t="str">
            <v>NA</v>
          </cell>
          <cell r="AY189" t="str">
            <v>NAPOLI</v>
          </cell>
          <cell r="AZ189" t="str">
            <v>VIA FRANCESCO SAVERIO CORRERA 235</v>
          </cell>
          <cell r="BA189" t="str">
            <v>Recapito</v>
          </cell>
          <cell r="BD189" t="str">
            <v>Italia</v>
          </cell>
          <cell r="BE189" t="str">
            <v>NAPOLI</v>
          </cell>
          <cell r="BF189" t="str">
            <v>Trav. Benedetto Brin</v>
          </cell>
          <cell r="BG189" t="str">
            <v>80100</v>
          </cell>
          <cell r="BH189" t="str">
            <v>N</v>
          </cell>
          <cell r="BL189" t="str">
            <v>Italia</v>
          </cell>
          <cell r="BM189" t="str">
            <v>NA</v>
          </cell>
          <cell r="BN189">
            <v>23470</v>
          </cell>
          <cell r="BO189">
            <v>41029</v>
          </cell>
          <cell r="BP189">
            <v>48</v>
          </cell>
          <cell r="BR189" t="str">
            <v>NAPOLI</v>
          </cell>
          <cell r="BS189" t="str">
            <v>70</v>
          </cell>
          <cell r="BT189" t="str">
            <v>DISTRIBUZIONE GAS</v>
          </cell>
          <cell r="BU189" t="str">
            <v>Distribuzione gas</v>
          </cell>
          <cell r="BW189" t="str">
            <v>Inferiore Diploma</v>
          </cell>
          <cell r="BX189" t="str">
            <v>Frequenza med. inf.</v>
          </cell>
          <cell r="BY189" t="str">
            <v>Inferiore al Diploma</v>
          </cell>
          <cell r="CA189" t="str">
            <v>701</v>
          </cell>
          <cell r="CB189" t="str">
            <v>0025-ND</v>
          </cell>
          <cell r="CC189" t="str">
            <v>Non definito</v>
          </cell>
          <cell r="CD189" t="str">
            <v>26834PI</v>
          </cell>
          <cell r="CE189" t="str">
            <v>PRONTO INTERVENTO E MANUTENZIONE</v>
          </cell>
          <cell r="CF189" t="str">
            <v>PI</v>
          </cell>
          <cell r="CG189" t="str">
            <v>Napoletana Gas SpA</v>
          </cell>
          <cell r="CH189" t="str">
            <v>26800PAD</v>
          </cell>
          <cell r="CI189" t="str">
            <v>OPER</v>
          </cell>
          <cell r="CJ189" t="str">
            <v>26824OPER</v>
          </cell>
          <cell r="CK189" t="str">
            <v>26832NAP</v>
          </cell>
          <cell r="CL189" t="str">
            <v>26834PI</v>
          </cell>
          <cell r="CM189" t="str">
            <v>00000 Unità selezionata</v>
          </cell>
          <cell r="CQ189" t="str">
            <v>MULTI-SOCIETARIA</v>
          </cell>
          <cell r="CR189" t="str">
            <v>0025-0002</v>
          </cell>
          <cell r="CS189" t="str">
            <v>BRIN</v>
          </cell>
          <cell r="CT189" t="str">
            <v>26824OPER</v>
          </cell>
          <cell r="CU189" t="str">
            <v>0025-00-SUD</v>
          </cell>
          <cell r="CV189" t="str">
            <v>POLO SUD</v>
          </cell>
          <cell r="CW189" t="str">
            <v>MTTSVT64D03F839X</v>
          </cell>
          <cell r="CY189" t="str">
            <v>Napoletana Gas SpA</v>
          </cell>
        </row>
        <row r="190">
          <cell r="A190" t="str">
            <v>0025000685</v>
          </cell>
          <cell r="B190" t="str">
            <v>NAP</v>
          </cell>
          <cell r="C190" t="str">
            <v>MASTRANTUONO LUIGI</v>
          </cell>
          <cell r="D190" t="str">
            <v>MASTRANTUONO LUIGI</v>
          </cell>
          <cell r="E190" t="str">
            <v>M</v>
          </cell>
          <cell r="F190" t="str">
            <v>I</v>
          </cell>
          <cell r="G190">
            <v>2</v>
          </cell>
          <cell r="H190" t="str">
            <v>Impiegato</v>
          </cell>
          <cell r="I190" t="str">
            <v>5</v>
          </cell>
          <cell r="J190">
            <v>40664</v>
          </cell>
          <cell r="K190">
            <v>40664</v>
          </cell>
          <cell r="L190">
            <v>30916</v>
          </cell>
          <cell r="M190">
            <v>30916</v>
          </cell>
          <cell r="N190">
            <v>41029</v>
          </cell>
          <cell r="O190">
            <v>28</v>
          </cell>
          <cell r="P190" t="str">
            <v>Assunzione - Motivi vari</v>
          </cell>
          <cell r="Q190" t="str">
            <v>O2959105</v>
          </cell>
          <cell r="R190" t="str">
            <v>OPERATORE LETTURE</v>
          </cell>
          <cell r="S190" t="str">
            <v>O29</v>
          </cell>
          <cell r="T190" t="str">
            <v>0025-00|O29|OPERATORE LETTURE|</v>
          </cell>
          <cell r="U190" t="str">
            <v>OPERATORE LETTURE</v>
          </cell>
          <cell r="V190" t="str">
            <v>6</v>
          </cell>
          <cell r="W190" t="str">
            <v>COMM/PROLET</v>
          </cell>
          <cell r="X190" t="str">
            <v>Tempo pieno - Normale</v>
          </cell>
          <cell r="Y190" t="str">
            <v>Napoletana Gas SpA</v>
          </cell>
          <cell r="AA190" t="str">
            <v>Non definito</v>
          </cell>
          <cell r="AB190" t="str">
            <v>020450</v>
          </cell>
          <cell r="AD190" t="str">
            <v>0025I20002</v>
          </cell>
          <cell r="AE190" t="str">
            <v>31608COMM/PROLET</v>
          </cell>
          <cell r="AF190" t="str">
            <v>RR</v>
          </cell>
          <cell r="AG190" t="str">
            <v>NAP</v>
          </cell>
          <cell r="AH190" t="str">
            <v>Napoli</v>
          </cell>
          <cell r="AI190" t="str">
            <v>31608COMM/PROLET</v>
          </cell>
          <cell r="AJ190" t="str">
            <v>Ruolo</v>
          </cell>
          <cell r="AK190" t="str">
            <v>Napoletana Gas SpA</v>
          </cell>
          <cell r="AM190" t="str">
            <v>Uffici tecnici e ammin. BRIN</v>
          </cell>
          <cell r="AN190" t="str">
            <v>Napoli</v>
          </cell>
          <cell r="AO190" t="str">
            <v>NA</v>
          </cell>
          <cell r="AP190" t="str">
            <v>0025-00</v>
          </cell>
          <cell r="AQ190" t="str">
            <v>Non definito</v>
          </cell>
          <cell r="AR190" t="str">
            <v>020450</v>
          </cell>
          <cell r="AT190" t="str">
            <v>In forza</v>
          </cell>
          <cell r="AU190" t="str">
            <v>Dipendente Standard</v>
          </cell>
          <cell r="AW190" t="str">
            <v>80014</v>
          </cell>
          <cell r="AX190" t="str">
            <v>NA</v>
          </cell>
          <cell r="AY190" t="str">
            <v>GIUGLIANO IN CAMPANIA</v>
          </cell>
          <cell r="AZ190" t="str">
            <v>VIA POZZOLANIELLO N. 57 P.CO DELIZIA</v>
          </cell>
          <cell r="BA190" t="str">
            <v>Recapito</v>
          </cell>
          <cell r="BD190" t="str">
            <v>Italia</v>
          </cell>
          <cell r="BE190" t="str">
            <v>NAPOLI</v>
          </cell>
          <cell r="BF190" t="str">
            <v>Trav. Benedetto Brin</v>
          </cell>
          <cell r="BG190" t="str">
            <v>80100</v>
          </cell>
          <cell r="BH190" t="str">
            <v>N</v>
          </cell>
          <cell r="BL190" t="str">
            <v>Italia</v>
          </cell>
          <cell r="BM190" t="str">
            <v>NA</v>
          </cell>
          <cell r="BN190">
            <v>21514</v>
          </cell>
          <cell r="BO190">
            <v>41029</v>
          </cell>
          <cell r="BP190">
            <v>54</v>
          </cell>
          <cell r="BR190" t="str">
            <v>QUALIANO</v>
          </cell>
          <cell r="BS190" t="str">
            <v>70</v>
          </cell>
          <cell r="BT190" t="str">
            <v>DISTRIBUZIONE GAS</v>
          </cell>
          <cell r="BU190" t="str">
            <v>Distribuzione gas</v>
          </cell>
          <cell r="BW190" t="str">
            <v>Inferiore Diploma</v>
          </cell>
          <cell r="BX190" t="str">
            <v>Frequenza med. inf.</v>
          </cell>
          <cell r="BY190" t="str">
            <v>Inferiore al Diploma</v>
          </cell>
          <cell r="CA190" t="str">
            <v>701</v>
          </cell>
          <cell r="CB190" t="str">
            <v>0025-ND</v>
          </cell>
          <cell r="CC190" t="str">
            <v>Non definito</v>
          </cell>
          <cell r="CD190" t="str">
            <v>31608COMM/PROLET</v>
          </cell>
          <cell r="CE190" t="str">
            <v>PROCESSO LETTURE</v>
          </cell>
          <cell r="CF190" t="str">
            <v>COMM/PROLET</v>
          </cell>
          <cell r="CG190" t="str">
            <v>Napoletana Gas SpA</v>
          </cell>
          <cell r="CH190" t="str">
            <v>26800PAD</v>
          </cell>
          <cell r="CI190" t="str">
            <v>COMM</v>
          </cell>
          <cell r="CJ190" t="str">
            <v>31604COMM</v>
          </cell>
          <cell r="CK190" t="str">
            <v>31608COMM/PROLET</v>
          </cell>
          <cell r="CL190" t="str">
            <v>00000 Unità selezionata</v>
          </cell>
          <cell r="CQ190" t="str">
            <v>MULTI-SOCIETARIA</v>
          </cell>
          <cell r="CR190" t="str">
            <v>0025-0002</v>
          </cell>
          <cell r="CS190" t="str">
            <v>BRIN</v>
          </cell>
          <cell r="CT190" t="str">
            <v>31604COMM</v>
          </cell>
          <cell r="CU190" t="str">
            <v>0025-00-SUD</v>
          </cell>
          <cell r="CV190" t="str">
            <v>POLO SUD</v>
          </cell>
          <cell r="CW190" t="str">
            <v>MSTLGU58S25H101V</v>
          </cell>
          <cell r="CY190" t="str">
            <v>Napoletana Gas SpA</v>
          </cell>
        </row>
        <row r="191">
          <cell r="A191" t="str">
            <v>0025000959</v>
          </cell>
          <cell r="B191" t="str">
            <v>NAP</v>
          </cell>
          <cell r="C191" t="str">
            <v>MASI STEFANIA</v>
          </cell>
          <cell r="D191" t="str">
            <v>MASI STEFANIA</v>
          </cell>
          <cell r="E191" t="str">
            <v>F</v>
          </cell>
          <cell r="F191" t="str">
            <v>I</v>
          </cell>
          <cell r="G191">
            <v>2</v>
          </cell>
          <cell r="H191" t="str">
            <v>Impiegato</v>
          </cell>
          <cell r="I191" t="str">
            <v>7</v>
          </cell>
          <cell r="J191">
            <v>40299</v>
          </cell>
          <cell r="K191">
            <v>40299</v>
          </cell>
          <cell r="L191">
            <v>32964</v>
          </cell>
          <cell r="M191">
            <v>32964</v>
          </cell>
          <cell r="N191">
            <v>41029</v>
          </cell>
          <cell r="O191">
            <v>22</v>
          </cell>
          <cell r="P191" t="str">
            <v>Assunzione - Motivi vari</v>
          </cell>
          <cell r="Q191" t="str">
            <v>E2771105</v>
          </cell>
          <cell r="R191" t="str">
            <v>ESPERTO DATI RETE, PATRIMONIO E CARTOGRAFIA</v>
          </cell>
          <cell r="S191" t="str">
            <v>0025E27</v>
          </cell>
          <cell r="T191" t="str">
            <v>0025-00|0025E27|ESPERTO DATI RETE, PATRIMONIO E CARTOGRAFIA|</v>
          </cell>
          <cell r="U191" t="str">
            <v>ESPERTO DATI RETE, PATRIMONIO E CARTOGRAFIA</v>
          </cell>
          <cell r="V191" t="str">
            <v>7</v>
          </cell>
          <cell r="W191" t="str">
            <v>O/PSM/DRPC</v>
          </cell>
          <cell r="X191" t="str">
            <v>Tempo pieno - Normale</v>
          </cell>
          <cell r="Y191" t="str">
            <v>Napoletana Gas SpA</v>
          </cell>
          <cell r="AA191" t="str">
            <v>Non definito</v>
          </cell>
          <cell r="AB191" t="str">
            <v>020292</v>
          </cell>
          <cell r="AC191" t="str">
            <v>OPER/PSM/DRPC</v>
          </cell>
          <cell r="AD191" t="str">
            <v>0025I20002</v>
          </cell>
          <cell r="AE191" t="str">
            <v>30360OPER/PSM/DRPC</v>
          </cell>
          <cell r="AF191" t="str">
            <v>RR</v>
          </cell>
          <cell r="AG191" t="str">
            <v>NAP</v>
          </cell>
          <cell r="AH191" t="str">
            <v>Napoli</v>
          </cell>
          <cell r="AI191" t="str">
            <v>30360OPER/PSM/DRPC</v>
          </cell>
          <cell r="AJ191" t="str">
            <v>Ruolo</v>
          </cell>
          <cell r="AK191" t="str">
            <v>Napoletana Gas SpA</v>
          </cell>
          <cell r="AM191" t="str">
            <v>Uffici tecnici e ammin. BRIN</v>
          </cell>
          <cell r="AN191" t="str">
            <v>Napoli</v>
          </cell>
          <cell r="AO191" t="str">
            <v>NA</v>
          </cell>
          <cell r="AP191" t="str">
            <v>0025-00</v>
          </cell>
          <cell r="AQ191" t="str">
            <v>Non definito</v>
          </cell>
          <cell r="AR191" t="str">
            <v>020292</v>
          </cell>
          <cell r="AS191" t="str">
            <v>OPER/PSM/DRPC</v>
          </cell>
          <cell r="AT191" t="str">
            <v>In forza</v>
          </cell>
          <cell r="AU191" t="str">
            <v>Dipendente Standard</v>
          </cell>
          <cell r="AW191" t="str">
            <v>80145</v>
          </cell>
          <cell r="AX191" t="str">
            <v>NA</v>
          </cell>
          <cell r="AY191" t="str">
            <v>NAPOLI</v>
          </cell>
          <cell r="AZ191" t="str">
            <v>VIA VECCHIA NAPOLI, 89</v>
          </cell>
          <cell r="BA191" t="str">
            <v>Recapito</v>
          </cell>
          <cell r="BD191" t="str">
            <v>Italia</v>
          </cell>
          <cell r="BE191" t="str">
            <v>NAPOLI</v>
          </cell>
          <cell r="BF191" t="str">
            <v>Trav. Benedetto Brin</v>
          </cell>
          <cell r="BG191" t="str">
            <v>80100</v>
          </cell>
          <cell r="BH191" t="str">
            <v>N</v>
          </cell>
          <cell r="BL191" t="str">
            <v>Italia</v>
          </cell>
          <cell r="BM191" t="str">
            <v>NA</v>
          </cell>
          <cell r="BN191">
            <v>26093</v>
          </cell>
          <cell r="BO191">
            <v>41029</v>
          </cell>
          <cell r="BP191">
            <v>41</v>
          </cell>
          <cell r="BR191" t="str">
            <v>NAPOLI</v>
          </cell>
          <cell r="BS191" t="str">
            <v>70</v>
          </cell>
          <cell r="BT191" t="str">
            <v>DISTRIBUZIONE GAS</v>
          </cell>
          <cell r="BU191" t="str">
            <v>Distribuzione gas</v>
          </cell>
          <cell r="BW191" t="str">
            <v>Diploma</v>
          </cell>
          <cell r="BX191" t="str">
            <v>Anal. contabile</v>
          </cell>
          <cell r="BY191" t="str">
            <v>Altri Diplomi</v>
          </cell>
          <cell r="CA191" t="str">
            <v>802</v>
          </cell>
          <cell r="CB191" t="str">
            <v>0025-ND</v>
          </cell>
          <cell r="CC191" t="str">
            <v>Non definito</v>
          </cell>
          <cell r="CD191" t="str">
            <v>30360OPER/PSM/DRPC</v>
          </cell>
          <cell r="CE191" t="str">
            <v>DATI RETE, PATRIMONIO E CARTOGRAFIA</v>
          </cell>
          <cell r="CF191" t="str">
            <v>O/PSM/DRPC</v>
          </cell>
          <cell r="CG191" t="str">
            <v>Napoletana Gas SpA</v>
          </cell>
          <cell r="CH191" t="str">
            <v>26800PAD</v>
          </cell>
          <cell r="CI191" t="str">
            <v>OPER</v>
          </cell>
          <cell r="CJ191" t="str">
            <v>26824OPER</v>
          </cell>
          <cell r="CK191" t="str">
            <v>30349OPER/PSM</v>
          </cell>
          <cell r="CL191" t="str">
            <v>30360OPER/PSM/DRPC</v>
          </cell>
          <cell r="CM191" t="str">
            <v>00000 Unità selezionata</v>
          </cell>
          <cell r="CQ191" t="str">
            <v>MULTI-SOCIETARIA</v>
          </cell>
          <cell r="CR191" t="str">
            <v>0025-0002</v>
          </cell>
          <cell r="CS191" t="str">
            <v>BRIN</v>
          </cell>
          <cell r="CT191" t="str">
            <v>26824OPER</v>
          </cell>
          <cell r="CU191" t="str">
            <v>0025-00-SUD</v>
          </cell>
          <cell r="CV191" t="str">
            <v>POLO SUD</v>
          </cell>
          <cell r="CW191" t="str">
            <v>MSASFN71H49F839H</v>
          </cell>
          <cell r="CY191" t="str">
            <v>Napoletana Gas SpA</v>
          </cell>
        </row>
        <row r="192">
          <cell r="A192" t="str">
            <v>0025001076</v>
          </cell>
          <cell r="B192" t="str">
            <v>NAP</v>
          </cell>
          <cell r="C192" t="str">
            <v>MARZULLO ANTONIO</v>
          </cell>
          <cell r="D192" t="str">
            <v>MARZULLO ANTONIO</v>
          </cell>
          <cell r="E192" t="str">
            <v>M</v>
          </cell>
          <cell r="F192" t="str">
            <v>Q</v>
          </cell>
          <cell r="G192">
            <v>3</v>
          </cell>
          <cell r="H192" t="str">
            <v>Quadro</v>
          </cell>
          <cell r="I192" t="str">
            <v>Q</v>
          </cell>
          <cell r="J192">
            <v>40269</v>
          </cell>
          <cell r="K192">
            <v>39783</v>
          </cell>
          <cell r="L192">
            <v>33451</v>
          </cell>
          <cell r="M192">
            <v>33451</v>
          </cell>
          <cell r="N192">
            <v>41029</v>
          </cell>
          <cell r="O192">
            <v>21</v>
          </cell>
          <cell r="P192" t="str">
            <v>Assunzione - Motivi vari</v>
          </cell>
          <cell r="Q192" t="str">
            <v>R4138103</v>
          </cell>
          <cell r="R192" t="str">
            <v>RESP.  CENTRO OPERATIVO FLEGREO</v>
          </cell>
          <cell r="S192" t="str">
            <v>0025R41</v>
          </cell>
          <cell r="T192" t="str">
            <v>0025-00|0025R41|RESPONSABILE CENTRO OPERATIVO FLEGREO|</v>
          </cell>
          <cell r="U192" t="str">
            <v>RESPONSABILE CENTRO OPERATIVO FLEGREO</v>
          </cell>
          <cell r="V192" t="str">
            <v>Q</v>
          </cell>
          <cell r="W192" t="str">
            <v>COFL</v>
          </cell>
          <cell r="X192" t="str">
            <v>Tempo pieno - Normale</v>
          </cell>
          <cell r="Y192" t="str">
            <v>Napoletana Gas SpA</v>
          </cell>
          <cell r="AA192" t="str">
            <v>Non definito</v>
          </cell>
          <cell r="AB192" t="str">
            <v>020237</v>
          </cell>
          <cell r="AC192" t="str">
            <v>COFL</v>
          </cell>
          <cell r="AD192" t="str">
            <v>0025I20001</v>
          </cell>
          <cell r="AE192" t="str">
            <v>26828COFL</v>
          </cell>
          <cell r="AF192" t="str">
            <v>RR</v>
          </cell>
          <cell r="AG192" t="str">
            <v>NAP</v>
          </cell>
          <cell r="AH192" t="str">
            <v>Napoli</v>
          </cell>
          <cell r="AI192" t="str">
            <v>26824OPER</v>
          </cell>
          <cell r="AJ192" t="str">
            <v>Ruolo</v>
          </cell>
          <cell r="AK192" t="str">
            <v>Napoletana Gas SpA</v>
          </cell>
          <cell r="AM192" t="str">
            <v>Uffici tecnici e ammin. Fuorigrotta</v>
          </cell>
          <cell r="AN192" t="str">
            <v>Napoli</v>
          </cell>
          <cell r="AO192" t="str">
            <v>NA</v>
          </cell>
          <cell r="AP192" t="str">
            <v>0025-00</v>
          </cell>
          <cell r="AQ192" t="str">
            <v>Non definito</v>
          </cell>
          <cell r="AR192" t="str">
            <v>020237</v>
          </cell>
          <cell r="AS192" t="str">
            <v>COFL</v>
          </cell>
          <cell r="AT192" t="str">
            <v>In forza</v>
          </cell>
          <cell r="AU192" t="str">
            <v>Dipendente Standard</v>
          </cell>
          <cell r="AW192" t="str">
            <v>80011</v>
          </cell>
          <cell r="AX192" t="str">
            <v>NA</v>
          </cell>
          <cell r="AY192" t="str">
            <v>ACERRA</v>
          </cell>
          <cell r="AZ192" t="str">
            <v>VIA BARI,2</v>
          </cell>
          <cell r="BA192" t="str">
            <v>Recapito</v>
          </cell>
          <cell r="BD192" t="str">
            <v>Italia</v>
          </cell>
          <cell r="BE192" t="str">
            <v>NAPOLI</v>
          </cell>
          <cell r="BF192" t="str">
            <v>Via G. Leopardi 170</v>
          </cell>
          <cell r="BG192" t="str">
            <v>80125</v>
          </cell>
          <cell r="BH192" t="str">
            <v>N</v>
          </cell>
          <cell r="BL192" t="str">
            <v>Italia</v>
          </cell>
          <cell r="BM192" t="str">
            <v>NA</v>
          </cell>
          <cell r="BN192">
            <v>22859</v>
          </cell>
          <cell r="BO192">
            <v>41029</v>
          </cell>
          <cell r="BP192">
            <v>50</v>
          </cell>
          <cell r="BR192" t="str">
            <v>ACERRA</v>
          </cell>
          <cell r="BS192" t="str">
            <v>70</v>
          </cell>
          <cell r="BT192" t="str">
            <v>DISTRIBUZIONE GAS</v>
          </cell>
          <cell r="BU192" t="str">
            <v>Distribuzione gas</v>
          </cell>
          <cell r="BW192" t="str">
            <v>Diploma</v>
          </cell>
          <cell r="BX192" t="str">
            <v>Mat. scientifica / classica</v>
          </cell>
          <cell r="BY192" t="str">
            <v>Diplomi umanistici</v>
          </cell>
          <cell r="CA192" t="str">
            <v>602</v>
          </cell>
          <cell r="CB192" t="str">
            <v>0025-ND</v>
          </cell>
          <cell r="CC192" t="str">
            <v>Non definito</v>
          </cell>
          <cell r="CD192" t="str">
            <v>26828COFL</v>
          </cell>
          <cell r="CE192" t="str">
            <v>CENTRO OPERATIVO FLEGREO</v>
          </cell>
          <cell r="CF192" t="str">
            <v>COFL</v>
          </cell>
          <cell r="CG192" t="str">
            <v>Napoletana Gas SpA</v>
          </cell>
          <cell r="CH192" t="str">
            <v>26800PAD</v>
          </cell>
          <cell r="CI192" t="str">
            <v>OPER</v>
          </cell>
          <cell r="CJ192" t="str">
            <v>26824OPER</v>
          </cell>
          <cell r="CK192" t="str">
            <v>26828COFL</v>
          </cell>
          <cell r="CL192" t="str">
            <v>00000 Unità selezionata</v>
          </cell>
          <cell r="CQ192" t="str">
            <v>MULTI-SOCIETARIA</v>
          </cell>
          <cell r="CR192" t="str">
            <v>0025-0004</v>
          </cell>
          <cell r="CS192" t="str">
            <v>V.LEOPARDI</v>
          </cell>
          <cell r="CT192" t="str">
            <v>26824OPER</v>
          </cell>
          <cell r="CU192" t="str">
            <v>0025-00-SUD</v>
          </cell>
          <cell r="CV192" t="str">
            <v>POLO SUD</v>
          </cell>
          <cell r="CW192" t="str">
            <v>MRZNTN62M01A024P</v>
          </cell>
          <cell r="CY192" t="str">
            <v>Napoletana Gas SpA</v>
          </cell>
        </row>
        <row r="193">
          <cell r="A193" t="str">
            <v>0025001108</v>
          </cell>
          <cell r="B193" t="str">
            <v>NAP</v>
          </cell>
          <cell r="C193" t="str">
            <v>MARTIRANI ETTORE</v>
          </cell>
          <cell r="D193" t="str">
            <v>MARTIRANI ETTORE</v>
          </cell>
          <cell r="E193" t="str">
            <v>M</v>
          </cell>
          <cell r="F193" t="str">
            <v>O</v>
          </cell>
          <cell r="G193">
            <v>1</v>
          </cell>
          <cell r="H193" t="str">
            <v>Operaio</v>
          </cell>
          <cell r="I193" t="str">
            <v>3</v>
          </cell>
          <cell r="J193">
            <v>40269</v>
          </cell>
          <cell r="K193">
            <v>39783</v>
          </cell>
          <cell r="L193">
            <v>33543</v>
          </cell>
          <cell r="M193">
            <v>33543</v>
          </cell>
          <cell r="N193">
            <v>41029</v>
          </cell>
          <cell r="O193">
            <v>21</v>
          </cell>
          <cell r="P193" t="str">
            <v>Assunzione - Motivi vari</v>
          </cell>
          <cell r="Q193" t="str">
            <v>A1725311</v>
          </cell>
          <cell r="R193" t="str">
            <v>OPERAIO SPECIALISTA DISTRIBUZIONE</v>
          </cell>
          <cell r="S193" t="str">
            <v>0025A17</v>
          </cell>
          <cell r="T193" t="str">
            <v>0025-00|0025A17|OPERAIO SPECIALISTA DISTRIBUZIONE|</v>
          </cell>
          <cell r="U193" t="str">
            <v>OPERAIO SPECIALISTA DISTRIBUZIONE</v>
          </cell>
          <cell r="V193" t="str">
            <v>3</v>
          </cell>
          <cell r="W193" t="str">
            <v>COCB</v>
          </cell>
          <cell r="X193" t="str">
            <v>Tempo pieno - Normale</v>
          </cell>
          <cell r="Y193" t="str">
            <v>Napoletana Gas SpA</v>
          </cell>
          <cell r="AA193" t="str">
            <v>Non definito</v>
          </cell>
          <cell r="AB193" t="str">
            <v>020233</v>
          </cell>
          <cell r="AC193" t="str">
            <v>COCB</v>
          </cell>
          <cell r="AD193" t="str">
            <v>0025I20100</v>
          </cell>
          <cell r="AE193" t="str">
            <v>26826COCB</v>
          </cell>
          <cell r="AF193" t="str">
            <v>RR</v>
          </cell>
          <cell r="AG193" t="str">
            <v>CSE</v>
          </cell>
          <cell r="AH193" t="str">
            <v>Caserta</v>
          </cell>
          <cell r="AI193" t="str">
            <v>26826COCB</v>
          </cell>
          <cell r="AJ193" t="str">
            <v>Ruolo</v>
          </cell>
          <cell r="AK193" t="str">
            <v>Napoletana Gas SpA</v>
          </cell>
          <cell r="AM193" t="str">
            <v>Sede Caserta</v>
          </cell>
          <cell r="AN193" t="str">
            <v>Caserta</v>
          </cell>
          <cell r="AO193" t="str">
            <v>CE</v>
          </cell>
          <cell r="AP193" t="str">
            <v>0025-00</v>
          </cell>
          <cell r="AQ193" t="str">
            <v>Non definito</v>
          </cell>
          <cell r="AR193" t="str">
            <v>020233</v>
          </cell>
          <cell r="AS193" t="str">
            <v>COCB</v>
          </cell>
          <cell r="AT193" t="str">
            <v>In forza</v>
          </cell>
          <cell r="AU193" t="str">
            <v>Dipendente Standard</v>
          </cell>
          <cell r="AW193" t="str">
            <v>81022</v>
          </cell>
          <cell r="AX193" t="str">
            <v>CE</v>
          </cell>
          <cell r="AY193" t="str">
            <v>CASAGIOVE</v>
          </cell>
          <cell r="AZ193" t="str">
            <v>VIA E.SIBILLO, COOP. DELLA VITTORIA SC. INT.1</v>
          </cell>
          <cell r="BA193" t="str">
            <v>Recapito</v>
          </cell>
          <cell r="BD193" t="str">
            <v>Italia</v>
          </cell>
          <cell r="BE193" t="str">
            <v>CASERTA</v>
          </cell>
          <cell r="BF193" t="str">
            <v>Via dei Bersaglieri 5/7</v>
          </cell>
          <cell r="BG193" t="str">
            <v>81020</v>
          </cell>
          <cell r="BH193" t="str">
            <v>N</v>
          </cell>
          <cell r="BL193" t="str">
            <v>Italia</v>
          </cell>
          <cell r="BM193" t="str">
            <v>CE</v>
          </cell>
          <cell r="BN193">
            <v>23346</v>
          </cell>
          <cell r="BO193">
            <v>41029</v>
          </cell>
          <cell r="BP193">
            <v>49</v>
          </cell>
          <cell r="BR193" t="str">
            <v>CASERTA</v>
          </cell>
          <cell r="BS193" t="str">
            <v>70</v>
          </cell>
          <cell r="BT193" t="str">
            <v>DISTRIBUZIONE GAS</v>
          </cell>
          <cell r="BU193" t="str">
            <v>Distribuzione gas</v>
          </cell>
          <cell r="BW193" t="str">
            <v>Diploma</v>
          </cell>
          <cell r="BX193" t="str">
            <v>Abilitaz. magistrale</v>
          </cell>
          <cell r="BY193" t="str">
            <v>Diplomi umanistici</v>
          </cell>
          <cell r="CA193" t="str">
            <v>699</v>
          </cell>
          <cell r="CB193" t="str">
            <v>0025-ND</v>
          </cell>
          <cell r="CC193" t="str">
            <v>Non definito</v>
          </cell>
          <cell r="CD193" t="str">
            <v>26826COCB</v>
          </cell>
          <cell r="CE193" t="str">
            <v>CENTRO OPERATIVO CASERTA - BENEVENTO</v>
          </cell>
          <cell r="CF193" t="str">
            <v>COCB</v>
          </cell>
          <cell r="CG193" t="str">
            <v>Napoletana Gas SpA</v>
          </cell>
          <cell r="CH193" t="str">
            <v>26800PAD</v>
          </cell>
          <cell r="CI193" t="str">
            <v>OPER</v>
          </cell>
          <cell r="CJ193" t="str">
            <v>26824OPER</v>
          </cell>
          <cell r="CK193" t="str">
            <v>26826COCB</v>
          </cell>
          <cell r="CL193" t="str">
            <v>00000 Unità selezionata</v>
          </cell>
          <cell r="CQ193" t="str">
            <v>MULTI-SOCIETARIA</v>
          </cell>
          <cell r="CR193" t="str">
            <v>0025-0100</v>
          </cell>
          <cell r="CS193" t="str">
            <v>CASERTA LOC.  TORRETTA</v>
          </cell>
          <cell r="CT193" t="str">
            <v>26824OPER</v>
          </cell>
          <cell r="CU193" t="str">
            <v>0025-00-SUD</v>
          </cell>
          <cell r="CV193" t="str">
            <v>POLO SUD</v>
          </cell>
          <cell r="CW193" t="str">
            <v>MRTTTR63T01B963K</v>
          </cell>
          <cell r="CY193" t="str">
            <v>Napoletana Gas SpA</v>
          </cell>
        </row>
        <row r="194">
          <cell r="A194" t="str">
            <v>0025001275</v>
          </cell>
          <cell r="B194" t="str">
            <v>NAP</v>
          </cell>
          <cell r="C194" t="str">
            <v>MARRAZZO VITTORIO</v>
          </cell>
          <cell r="D194" t="str">
            <v>MARRAZZO VITTORIO</v>
          </cell>
          <cell r="E194" t="str">
            <v>M</v>
          </cell>
          <cell r="F194" t="str">
            <v>I</v>
          </cell>
          <cell r="G194">
            <v>2</v>
          </cell>
          <cell r="H194" t="str">
            <v>Impiegato</v>
          </cell>
          <cell r="I194" t="str">
            <v>6</v>
          </cell>
          <cell r="J194">
            <v>40269</v>
          </cell>
          <cell r="L194">
            <v>34243</v>
          </cell>
          <cell r="M194">
            <v>33330</v>
          </cell>
          <cell r="N194">
            <v>41029</v>
          </cell>
          <cell r="O194">
            <v>21</v>
          </cell>
          <cell r="P194" t="str">
            <v>Trasferimento - Da fusioni conferimenti (fusioni di societa')</v>
          </cell>
          <cell r="Q194" t="str">
            <v>O1132716</v>
          </cell>
          <cell r="R194" t="str">
            <v>OPERATORE SUPPORTO OPERATIVO</v>
          </cell>
          <cell r="S194" t="str">
            <v>0025O11</v>
          </cell>
          <cell r="T194" t="str">
            <v>0025-00|0025O11|OPERATORE SUPPORTO OPERATIVO|</v>
          </cell>
          <cell r="U194" t="str">
            <v>OPERATORE SUPPORTO OPERATIVO</v>
          </cell>
          <cell r="V194" t="str">
            <v>6</v>
          </cell>
          <cell r="W194" t="str">
            <v>OPE/PSM/SUOP</v>
          </cell>
          <cell r="X194" t="str">
            <v>Tempo pieno - Normale</v>
          </cell>
          <cell r="Y194" t="str">
            <v>Napoletana Gas SpA</v>
          </cell>
          <cell r="AA194" t="str">
            <v>Non definito</v>
          </cell>
          <cell r="AB194" t="str">
            <v>020252</v>
          </cell>
          <cell r="AC194" t="str">
            <v>OPER/PSM/SUOP</v>
          </cell>
          <cell r="AD194" t="str">
            <v>0025I20300</v>
          </cell>
          <cell r="AE194" t="str">
            <v>26841OPER/PSM/SUOP</v>
          </cell>
          <cell r="AF194" t="str">
            <v>RR</v>
          </cell>
          <cell r="AG194" t="str">
            <v>NCI</v>
          </cell>
          <cell r="AH194" t="str">
            <v>Salerno</v>
          </cell>
          <cell r="AI194" t="str">
            <v>26841OPER/PSM/SUOP</v>
          </cell>
          <cell r="AJ194" t="str">
            <v>Ruolo</v>
          </cell>
          <cell r="AK194" t="str">
            <v>Napoletana Gas SpA</v>
          </cell>
          <cell r="AM194" t="str">
            <v>Sede Nocera</v>
          </cell>
          <cell r="AN194" t="str">
            <v>Salerno</v>
          </cell>
          <cell r="AO194" t="str">
            <v>SA</v>
          </cell>
          <cell r="AP194" t="str">
            <v>0025-00</v>
          </cell>
          <cell r="AQ194" t="str">
            <v>Non definito</v>
          </cell>
          <cell r="AR194" t="str">
            <v>020252</v>
          </cell>
          <cell r="AS194" t="str">
            <v>OPER/PSM/SUOP</v>
          </cell>
          <cell r="AT194" t="str">
            <v>In forza</v>
          </cell>
          <cell r="AU194" t="str">
            <v>Dipendente Standard</v>
          </cell>
          <cell r="AW194" t="str">
            <v>84016</v>
          </cell>
          <cell r="AX194" t="str">
            <v>SA</v>
          </cell>
          <cell r="AY194" t="str">
            <v>PAGANI</v>
          </cell>
          <cell r="AZ194" t="str">
            <v>VIA B.MANGINO,79</v>
          </cell>
          <cell r="BA194" t="str">
            <v>Recapito</v>
          </cell>
          <cell r="BD194" t="str">
            <v>Italia</v>
          </cell>
          <cell r="BE194" t="str">
            <v>NOCERA INFERIORE</v>
          </cell>
          <cell r="BF194" t="str">
            <v>Via Napoli,45</v>
          </cell>
          <cell r="BG194" t="str">
            <v>84014</v>
          </cell>
          <cell r="BH194" t="str">
            <v>N</v>
          </cell>
          <cell r="BL194" t="str">
            <v>Italia</v>
          </cell>
          <cell r="BM194" t="str">
            <v>SA</v>
          </cell>
          <cell r="BN194">
            <v>21527</v>
          </cell>
          <cell r="BO194">
            <v>41029</v>
          </cell>
          <cell r="BP194">
            <v>54</v>
          </cell>
          <cell r="BR194" t="str">
            <v>PAGANI</v>
          </cell>
          <cell r="BS194" t="str">
            <v>70</v>
          </cell>
          <cell r="BT194" t="str">
            <v>DISTRIBUZIONE GAS</v>
          </cell>
          <cell r="BU194" t="str">
            <v>Distribuzione gas</v>
          </cell>
          <cell r="BW194" t="str">
            <v>Diploma</v>
          </cell>
          <cell r="BX194" t="str">
            <v>Mat. scientifica / classica</v>
          </cell>
          <cell r="BY194" t="str">
            <v>Diplomi umanistici</v>
          </cell>
          <cell r="CA194" t="str">
            <v>602</v>
          </cell>
          <cell r="CB194" t="str">
            <v>0025-ND</v>
          </cell>
          <cell r="CC194" t="str">
            <v>Non definito</v>
          </cell>
          <cell r="CD194" t="str">
            <v>26841OPER/PSM/SUOP</v>
          </cell>
          <cell r="CE194" t="str">
            <v>SUPPORTO OPERATIVO</v>
          </cell>
          <cell r="CF194" t="str">
            <v>OPE/PSM/SUOP</v>
          </cell>
          <cell r="CG194" t="str">
            <v>Napoletana Gas SpA</v>
          </cell>
          <cell r="CH194" t="str">
            <v>26800PAD</v>
          </cell>
          <cell r="CI194" t="str">
            <v>OPER</v>
          </cell>
          <cell r="CJ194" t="str">
            <v>26824OPER</v>
          </cell>
          <cell r="CK194" t="str">
            <v>30349OPER/PSM</v>
          </cell>
          <cell r="CL194" t="str">
            <v>26841OPER/PSM/SUOP</v>
          </cell>
          <cell r="CM194" t="str">
            <v>00000 Unità selezionata</v>
          </cell>
          <cell r="CQ194" t="str">
            <v>MULTI-SOCIETARIA</v>
          </cell>
          <cell r="CR194" t="str">
            <v>0025-0300</v>
          </cell>
          <cell r="CS194" t="str">
            <v>NOCERA</v>
          </cell>
          <cell r="CT194" t="str">
            <v>26824OPER</v>
          </cell>
          <cell r="CU194" t="str">
            <v>0025-00-SUD</v>
          </cell>
          <cell r="CV194" t="str">
            <v>POLO SUD</v>
          </cell>
          <cell r="CW194" t="str">
            <v>MRRVTR58T08G230I</v>
          </cell>
          <cell r="CY194" t="str">
            <v>Napoletana Gas SpA</v>
          </cell>
        </row>
        <row r="195">
          <cell r="A195" t="str">
            <v>0025001230</v>
          </cell>
          <cell r="B195" t="str">
            <v>NAP</v>
          </cell>
          <cell r="C195" t="str">
            <v>MAROTTA GIUSEPPE</v>
          </cell>
          <cell r="D195" t="str">
            <v>MAROTTA GIUSEPPE</v>
          </cell>
          <cell r="E195" t="str">
            <v>M</v>
          </cell>
          <cell r="F195" t="str">
            <v>O</v>
          </cell>
          <cell r="G195">
            <v>1</v>
          </cell>
          <cell r="H195" t="str">
            <v>Operaio</v>
          </cell>
          <cell r="I195" t="str">
            <v>4</v>
          </cell>
          <cell r="J195">
            <v>40269</v>
          </cell>
          <cell r="L195">
            <v>34060</v>
          </cell>
          <cell r="M195">
            <v>29234</v>
          </cell>
          <cell r="N195">
            <v>41029</v>
          </cell>
          <cell r="O195">
            <v>32</v>
          </cell>
          <cell r="P195" t="str">
            <v>Trasferimento - Da fusioni conferimenti (fusioni di societa')</v>
          </cell>
          <cell r="Q195" t="str">
            <v>C1320311</v>
          </cell>
          <cell r="R195" t="str">
            <v>CAPO SQUADRA/ESPERTO POLIVALENTE DISTRIBUZIONE(ACQUA)</v>
          </cell>
          <cell r="S195" t="str">
            <v>0025C13</v>
          </cell>
          <cell r="T195" t="str">
            <v>0025-00|0025C13|CAPO SQUADRA/ESPERTO POLIVALENTE DISTRIBUZIONE(ACQUA)|</v>
          </cell>
          <cell r="U195" t="str">
            <v>CAPO SQUADRA/ESPERTO POLIVALENTE DISTRIBUZIONE(ACQUA)</v>
          </cell>
          <cell r="V195" t="str">
            <v>4</v>
          </cell>
          <cell r="W195" t="str">
            <v>ATTMAN</v>
          </cell>
          <cell r="X195" t="str">
            <v>Tempo pieno - Normale</v>
          </cell>
          <cell r="Y195" t="str">
            <v>Napoletana Gas SpA</v>
          </cell>
          <cell r="AA195" t="str">
            <v>Non definito</v>
          </cell>
          <cell r="AB195" t="str">
            <v>021610</v>
          </cell>
          <cell r="AC195" t="str">
            <v>ATIDR</v>
          </cell>
          <cell r="AD195" t="str">
            <v>0025I20100</v>
          </cell>
          <cell r="AE195" t="str">
            <v>26823ATTMAN</v>
          </cell>
          <cell r="AF195" t="str">
            <v>RR</v>
          </cell>
          <cell r="AG195" t="str">
            <v>CSE</v>
          </cell>
          <cell r="AH195" t="str">
            <v>Caserta</v>
          </cell>
          <cell r="AI195" t="str">
            <v>26823ATTMAN</v>
          </cell>
          <cell r="AJ195" t="str">
            <v>Ruolo</v>
          </cell>
          <cell r="AK195" t="str">
            <v>Napoletana Gas SpA</v>
          </cell>
          <cell r="AM195" t="str">
            <v>Sede Caserta</v>
          </cell>
          <cell r="AN195" t="str">
            <v>Caserta</v>
          </cell>
          <cell r="AO195" t="str">
            <v>CE</v>
          </cell>
          <cell r="AP195" t="str">
            <v>0025-00</v>
          </cell>
          <cell r="AQ195" t="str">
            <v>Non definito</v>
          </cell>
          <cell r="AR195" t="str">
            <v>021610</v>
          </cell>
          <cell r="AS195" t="str">
            <v>ATIDR</v>
          </cell>
          <cell r="AT195" t="str">
            <v>In forza</v>
          </cell>
          <cell r="AU195" t="str">
            <v>Dipendente Standard</v>
          </cell>
          <cell r="AW195" t="str">
            <v>81100</v>
          </cell>
          <cell r="AX195" t="str">
            <v>CE</v>
          </cell>
          <cell r="AY195" t="str">
            <v>CASERTA</v>
          </cell>
          <cell r="AZ195" t="str">
            <v>VIA AIA VECCHIA,20</v>
          </cell>
          <cell r="BA195" t="str">
            <v>Recapito</v>
          </cell>
          <cell r="BD195" t="str">
            <v>Italia</v>
          </cell>
          <cell r="BE195" t="str">
            <v>CASERTA</v>
          </cell>
          <cell r="BF195" t="str">
            <v>Via dei Bersaglieri 5/7</v>
          </cell>
          <cell r="BG195" t="str">
            <v>81020</v>
          </cell>
          <cell r="BH195" t="str">
            <v>N</v>
          </cell>
          <cell r="BL195" t="str">
            <v>Italia</v>
          </cell>
          <cell r="BM195" t="str">
            <v>CE</v>
          </cell>
          <cell r="BN195">
            <v>20925</v>
          </cell>
          <cell r="BO195">
            <v>41029</v>
          </cell>
          <cell r="BP195">
            <v>55</v>
          </cell>
          <cell r="BR195" t="str">
            <v>CASERTA</v>
          </cell>
          <cell r="BS195" t="str">
            <v>90</v>
          </cell>
          <cell r="BT195" t="str">
            <v>ALTRE ATTIVITA' PRODUTTIVE</v>
          </cell>
          <cell r="BU195" t="str">
            <v>Altre attivita' produttive  / No famiglia</v>
          </cell>
          <cell r="BW195" t="str">
            <v>Inferiore Diploma</v>
          </cell>
          <cell r="BX195" t="str">
            <v>Frequenza med. inf.</v>
          </cell>
          <cell r="BY195" t="str">
            <v>Inferiore al Diploma</v>
          </cell>
          <cell r="CA195" t="str">
            <v>701</v>
          </cell>
          <cell r="CB195" t="str">
            <v>0025-ND</v>
          </cell>
          <cell r="CC195" t="str">
            <v>Non definito</v>
          </cell>
          <cell r="CD195" t="str">
            <v>26823ATTMAN</v>
          </cell>
          <cell r="CE195" t="str">
            <v>ATTIVAZIONE E MANUTENZIONE</v>
          </cell>
          <cell r="CF195" t="str">
            <v>ATTMAN</v>
          </cell>
          <cell r="CG195" t="str">
            <v>Napoletana Gas SpA</v>
          </cell>
          <cell r="CH195" t="str">
            <v>26800PAD</v>
          </cell>
          <cell r="CI195" t="str">
            <v>OPER</v>
          </cell>
          <cell r="CJ195" t="str">
            <v>26824OPER</v>
          </cell>
          <cell r="CK195" t="str">
            <v>26825ATIDR</v>
          </cell>
          <cell r="CL195" t="str">
            <v>26822UOA</v>
          </cell>
          <cell r="CM195" t="str">
            <v>26823ATTMAN</v>
          </cell>
          <cell r="CN195" t="str">
            <v>00000 Unità selezionata</v>
          </cell>
          <cell r="CQ195" t="str">
            <v>MULTI-SOCIETARIA</v>
          </cell>
          <cell r="CR195" t="str">
            <v>0025-0100</v>
          </cell>
          <cell r="CS195" t="str">
            <v>CASERTA LOC.  TORRETTA</v>
          </cell>
          <cell r="CT195" t="str">
            <v>26824OPER</v>
          </cell>
          <cell r="CU195" t="str">
            <v>0025-00-SUD</v>
          </cell>
          <cell r="CV195" t="str">
            <v>POLO SUD</v>
          </cell>
          <cell r="CW195" t="str">
            <v>MRTGPP57D15B963T</v>
          </cell>
          <cell r="CY195" t="str">
            <v>Napoletana Gas SpA</v>
          </cell>
        </row>
        <row r="196">
          <cell r="A196" t="str">
            <v>0025000489</v>
          </cell>
          <cell r="B196" t="str">
            <v>NAP</v>
          </cell>
          <cell r="C196" t="str">
            <v>MARI BENIAMINO</v>
          </cell>
          <cell r="D196" t="str">
            <v>MARI BENIAMINO</v>
          </cell>
          <cell r="E196" t="str">
            <v>M</v>
          </cell>
          <cell r="F196" t="str">
            <v>I</v>
          </cell>
          <cell r="G196">
            <v>2</v>
          </cell>
          <cell r="H196" t="str">
            <v>Impiegato</v>
          </cell>
          <cell r="I196" t="str">
            <v>6</v>
          </cell>
          <cell r="J196">
            <v>40269</v>
          </cell>
          <cell r="L196">
            <v>30350</v>
          </cell>
          <cell r="M196">
            <v>30350</v>
          </cell>
          <cell r="N196">
            <v>41029</v>
          </cell>
          <cell r="O196">
            <v>29</v>
          </cell>
          <cell r="P196" t="str">
            <v>Assunzione - Motivi vari</v>
          </cell>
          <cell r="Q196" t="str">
            <v>T0724105</v>
          </cell>
          <cell r="R196" t="str">
            <v>TECNICO DISTRIBUZIONE</v>
          </cell>
          <cell r="S196" t="str">
            <v>0025T07</v>
          </cell>
          <cell r="T196" t="str">
            <v>0025-00|0025T07|TECNICO DISTRIBUZIONE|</v>
          </cell>
          <cell r="U196" t="str">
            <v>TECNICO DISTRIBUZIONE</v>
          </cell>
          <cell r="V196" t="str">
            <v>6</v>
          </cell>
          <cell r="W196" t="str">
            <v>MANT</v>
          </cell>
          <cell r="X196" t="str">
            <v>Tempo pieno - Normale</v>
          </cell>
          <cell r="Y196" t="str">
            <v>Napoletana Gas SpA</v>
          </cell>
          <cell r="AA196" t="str">
            <v>Non definito</v>
          </cell>
          <cell r="AB196" t="str">
            <v>020263</v>
          </cell>
          <cell r="AC196" t="str">
            <v>MANT</v>
          </cell>
          <cell r="AD196" t="str">
            <v>0025I20002</v>
          </cell>
          <cell r="AE196" t="str">
            <v>26844MANT</v>
          </cell>
          <cell r="AF196" t="str">
            <v>RR</v>
          </cell>
          <cell r="AG196" t="str">
            <v>NAP</v>
          </cell>
          <cell r="AH196" t="str">
            <v>Napoli</v>
          </cell>
          <cell r="AI196" t="str">
            <v>26844MANT</v>
          </cell>
          <cell r="AJ196" t="str">
            <v>Ruolo</v>
          </cell>
          <cell r="AK196" t="str">
            <v>Napoletana Gas SpA</v>
          </cell>
          <cell r="AM196" t="str">
            <v>Uffici tecnici e ammin. BRIN</v>
          </cell>
          <cell r="AN196" t="str">
            <v>Napoli</v>
          </cell>
          <cell r="AO196" t="str">
            <v>NA</v>
          </cell>
          <cell r="AP196" t="str">
            <v>0025-00</v>
          </cell>
          <cell r="AQ196" t="str">
            <v>Non definito</v>
          </cell>
          <cell r="AR196" t="str">
            <v>020263</v>
          </cell>
          <cell r="AS196" t="str">
            <v>MANT</v>
          </cell>
          <cell r="AT196" t="str">
            <v>In forza</v>
          </cell>
          <cell r="AU196" t="str">
            <v>Dipendente Standard</v>
          </cell>
          <cell r="AW196" t="str">
            <v>84018</v>
          </cell>
          <cell r="AX196" t="str">
            <v>SA</v>
          </cell>
          <cell r="AY196" t="str">
            <v>SCAFATI</v>
          </cell>
          <cell r="AZ196" t="str">
            <v>VIA MART.D'UNGHERIA TRAV.SCHETTINO 18</v>
          </cell>
          <cell r="BA196" t="str">
            <v>Recapito</v>
          </cell>
          <cell r="BD196" t="str">
            <v>Italia</v>
          </cell>
          <cell r="BE196" t="str">
            <v>NAPOLI</v>
          </cell>
          <cell r="BF196" t="str">
            <v>Trav. Benedetto Brin</v>
          </cell>
          <cell r="BG196" t="str">
            <v>80100</v>
          </cell>
          <cell r="BH196" t="str">
            <v>N</v>
          </cell>
          <cell r="BL196" t="str">
            <v>Italia</v>
          </cell>
          <cell r="BM196" t="str">
            <v>NA</v>
          </cell>
          <cell r="BN196">
            <v>21226</v>
          </cell>
          <cell r="BO196">
            <v>41029</v>
          </cell>
          <cell r="BP196">
            <v>54</v>
          </cell>
          <cell r="BR196" t="str">
            <v>TORRE DEL GRECO</v>
          </cell>
          <cell r="BS196" t="str">
            <v>70</v>
          </cell>
          <cell r="BT196" t="str">
            <v>DISTRIBUZIONE GAS</v>
          </cell>
          <cell r="BU196" t="str">
            <v>Distribuzione gas</v>
          </cell>
          <cell r="BW196" t="str">
            <v>Diploma</v>
          </cell>
          <cell r="BX196" t="str">
            <v>Geometra</v>
          </cell>
          <cell r="BY196" t="str">
            <v>Diplomi professionali</v>
          </cell>
          <cell r="CA196" t="str">
            <v>501</v>
          </cell>
          <cell r="CB196" t="str">
            <v>0025-ND</v>
          </cell>
          <cell r="CC196" t="str">
            <v>Non definito</v>
          </cell>
          <cell r="CD196" t="str">
            <v>26844MANT</v>
          </cell>
          <cell r="CE196" t="str">
            <v>MANTENIMENTO E RINNOVO</v>
          </cell>
          <cell r="CF196" t="str">
            <v>MANT</v>
          </cell>
          <cell r="CG196" t="str">
            <v>Napoletana Gas SpA</v>
          </cell>
          <cell r="CH196" t="str">
            <v>26800PAD</v>
          </cell>
          <cell r="CI196" t="str">
            <v>OPER</v>
          </cell>
          <cell r="CJ196" t="str">
            <v>26824OPER</v>
          </cell>
          <cell r="CK196" t="str">
            <v>26832NAP</v>
          </cell>
          <cell r="CL196" t="str">
            <v>26844MANT</v>
          </cell>
          <cell r="CM196" t="str">
            <v>00000 Unità selezionata</v>
          </cell>
          <cell r="CQ196" t="str">
            <v>MULTI-SOCIETARIA</v>
          </cell>
          <cell r="CR196" t="str">
            <v>0025-0002</v>
          </cell>
          <cell r="CS196" t="str">
            <v>BRIN</v>
          </cell>
          <cell r="CT196" t="str">
            <v>26824OPER</v>
          </cell>
          <cell r="CU196" t="str">
            <v>0025-00-SUD</v>
          </cell>
          <cell r="CV196" t="str">
            <v>POLO SUD</v>
          </cell>
          <cell r="CW196" t="str">
            <v>MRABMN58B10L259D</v>
          </cell>
          <cell r="CY196" t="str">
            <v>Napoletana Gas SpA</v>
          </cell>
        </row>
        <row r="197">
          <cell r="A197" t="str">
            <v>0025001014</v>
          </cell>
          <cell r="B197" t="str">
            <v>NAP</v>
          </cell>
          <cell r="C197" t="str">
            <v>MARAVOLO ANIELLO</v>
          </cell>
          <cell r="D197" t="str">
            <v>MARAVOLO ANIELLO</v>
          </cell>
          <cell r="E197" t="str">
            <v>M</v>
          </cell>
          <cell r="F197" t="str">
            <v>O</v>
          </cell>
          <cell r="G197">
            <v>1</v>
          </cell>
          <cell r="H197" t="str">
            <v>Operaio</v>
          </cell>
          <cell r="I197" t="str">
            <v>2</v>
          </cell>
          <cell r="J197">
            <v>40269</v>
          </cell>
          <cell r="L197">
            <v>33239</v>
          </cell>
          <cell r="M197">
            <v>33239</v>
          </cell>
          <cell r="N197">
            <v>41029</v>
          </cell>
          <cell r="O197">
            <v>21</v>
          </cell>
          <cell r="P197" t="str">
            <v>Assunzione - Motivi vari</v>
          </cell>
          <cell r="Q197" t="str">
            <v>A0636105</v>
          </cell>
          <cell r="R197" t="str">
            <v>ADDETTO IMPIANTI</v>
          </cell>
          <cell r="S197" t="str">
            <v>0025A06</v>
          </cell>
          <cell r="T197" t="str">
            <v>0025-00|0025A06|ADDETTO IMPIANTI|</v>
          </cell>
          <cell r="U197" t="str">
            <v>ADDETTO IMPIANTI</v>
          </cell>
          <cell r="V197" t="str">
            <v>2</v>
          </cell>
          <cell r="W197" t="str">
            <v>OP/IMP/IPRM</v>
          </cell>
          <cell r="X197" t="str">
            <v>Tempo pieno - Normale</v>
          </cell>
          <cell r="Y197" t="str">
            <v>Napoletana Gas SpA</v>
          </cell>
          <cell r="AA197" t="str">
            <v>Non definito</v>
          </cell>
          <cell r="AB197" t="str">
            <v>020271</v>
          </cell>
          <cell r="AC197" t="str">
            <v>OPER/IMP/IPRM</v>
          </cell>
          <cell r="AD197" t="str">
            <v>0025I20002</v>
          </cell>
          <cell r="AE197" t="str">
            <v>26843OPER/IMP/IPRM</v>
          </cell>
          <cell r="AF197" t="str">
            <v>RR</v>
          </cell>
          <cell r="AG197" t="str">
            <v>NAP</v>
          </cell>
          <cell r="AH197" t="str">
            <v>Napoli</v>
          </cell>
          <cell r="AI197" t="str">
            <v>26843OPER/IMP/IPRM</v>
          </cell>
          <cell r="AJ197" t="str">
            <v>Ruolo</v>
          </cell>
          <cell r="AK197" t="str">
            <v>Napoletana Gas SpA</v>
          </cell>
          <cell r="AM197" t="str">
            <v>Uffici tecnici e ammin. BRIN</v>
          </cell>
          <cell r="AN197" t="str">
            <v>Napoli</v>
          </cell>
          <cell r="AO197" t="str">
            <v>NA</v>
          </cell>
          <cell r="AP197" t="str">
            <v>0025-00</v>
          </cell>
          <cell r="AQ197" t="str">
            <v>Non definito</v>
          </cell>
          <cell r="AR197" t="str">
            <v>020271</v>
          </cell>
          <cell r="AS197" t="str">
            <v>OPER/IMP/IPRM</v>
          </cell>
          <cell r="AT197" t="str">
            <v>In forza</v>
          </cell>
          <cell r="AU197" t="str">
            <v>Dipendente Standard</v>
          </cell>
          <cell r="AW197" t="str">
            <v>80142</v>
          </cell>
          <cell r="AX197" t="str">
            <v>NA</v>
          </cell>
          <cell r="AY197" t="str">
            <v>NAPOLI</v>
          </cell>
          <cell r="AZ197" t="str">
            <v>VIA STR. S. ANNA ALLE PALUDI 30</v>
          </cell>
          <cell r="BA197" t="str">
            <v>Recapito</v>
          </cell>
          <cell r="BD197" t="str">
            <v>Italia</v>
          </cell>
          <cell r="BE197" t="str">
            <v>NAPOLI</v>
          </cell>
          <cell r="BF197" t="str">
            <v>Trav. Benedetto Brin</v>
          </cell>
          <cell r="BG197" t="str">
            <v>80100</v>
          </cell>
          <cell r="BH197" t="str">
            <v>N</v>
          </cell>
          <cell r="BL197" t="str">
            <v>Italia</v>
          </cell>
          <cell r="BM197" t="str">
            <v>NA</v>
          </cell>
          <cell r="BN197">
            <v>23773</v>
          </cell>
          <cell r="BO197">
            <v>41029</v>
          </cell>
          <cell r="BP197">
            <v>47</v>
          </cell>
          <cell r="BR197" t="str">
            <v>NAPOLI</v>
          </cell>
          <cell r="BS197" t="str">
            <v>70</v>
          </cell>
          <cell r="BT197" t="str">
            <v>DISTRIBUZIONE GAS</v>
          </cell>
          <cell r="BU197" t="str">
            <v>Distribuzione gas</v>
          </cell>
          <cell r="BW197" t="str">
            <v>Inferiore Diploma</v>
          </cell>
          <cell r="BX197" t="str">
            <v>Frequenza med. inf.</v>
          </cell>
          <cell r="BY197" t="str">
            <v>Inferiore al Diploma</v>
          </cell>
          <cell r="CA197" t="str">
            <v>701</v>
          </cell>
          <cell r="CB197" t="str">
            <v>0025-ND</v>
          </cell>
          <cell r="CC197" t="str">
            <v>Non definito</v>
          </cell>
          <cell r="CD197" t="str">
            <v>26843OPER/IMP/IPRM</v>
          </cell>
          <cell r="CE197" t="str">
            <v>IMPIANTI GAS</v>
          </cell>
          <cell r="CF197" t="str">
            <v>OP/IMP/IPRM</v>
          </cell>
          <cell r="CG197" t="str">
            <v>Napoletana Gas SpA</v>
          </cell>
          <cell r="CH197" t="str">
            <v>26800PAD</v>
          </cell>
          <cell r="CI197" t="str">
            <v>OPER</v>
          </cell>
          <cell r="CJ197" t="str">
            <v>26824OPER</v>
          </cell>
          <cell r="CK197" t="str">
            <v>26830OPER/IMP</v>
          </cell>
          <cell r="CL197" t="str">
            <v>26843OPER/IMP/IPRM</v>
          </cell>
          <cell r="CM197" t="str">
            <v>00000 Unità selezionata</v>
          </cell>
          <cell r="CQ197" t="str">
            <v>MULTI-SOCIETARIA</v>
          </cell>
          <cell r="CR197" t="str">
            <v>0025-0002</v>
          </cell>
          <cell r="CS197" t="str">
            <v>BRIN</v>
          </cell>
          <cell r="CT197" t="str">
            <v>26824OPER</v>
          </cell>
          <cell r="CU197" t="str">
            <v>0025-00-SUD</v>
          </cell>
          <cell r="CV197" t="str">
            <v>POLO SUD</v>
          </cell>
          <cell r="CW197" t="str">
            <v>MRVNLL65A31F839P</v>
          </cell>
          <cell r="CY197" t="str">
            <v>Napoletana Gas SpA</v>
          </cell>
        </row>
        <row r="198">
          <cell r="A198" t="str">
            <v>0025000689</v>
          </cell>
          <cell r="B198" t="str">
            <v>NAP</v>
          </cell>
          <cell r="C198" t="str">
            <v>MARANIELLO GENNARO</v>
          </cell>
          <cell r="D198" t="str">
            <v>MARANIELLO GENNARO</v>
          </cell>
          <cell r="E198" t="str">
            <v>M</v>
          </cell>
          <cell r="F198" t="str">
            <v>O</v>
          </cell>
          <cell r="G198">
            <v>1</v>
          </cell>
          <cell r="H198" t="str">
            <v>Operaio</v>
          </cell>
          <cell r="I198" t="str">
            <v>5</v>
          </cell>
          <cell r="J198">
            <v>40269</v>
          </cell>
          <cell r="L198">
            <v>30921</v>
          </cell>
          <cell r="M198">
            <v>30921</v>
          </cell>
          <cell r="N198">
            <v>41029</v>
          </cell>
          <cell r="O198">
            <v>28</v>
          </cell>
          <cell r="P198" t="str">
            <v>Assunzione - Motivi vari</v>
          </cell>
          <cell r="Q198" t="str">
            <v>C0725311</v>
          </cell>
          <cell r="R198" t="str">
            <v>CAPO NUCLEO/ESPERTO OPERATIVO</v>
          </cell>
          <cell r="S198" t="str">
            <v>0025C07</v>
          </cell>
          <cell r="T198" t="str">
            <v>0025-00|0025C07|CAPO NUCLEO/ESPERTO OPERATIVO|</v>
          </cell>
          <cell r="U198" t="str">
            <v>CAPO NUCLEO/ESPERTO OPERATIVO</v>
          </cell>
          <cell r="V198" t="str">
            <v>5</v>
          </cell>
          <cell r="W198" t="str">
            <v>COCB</v>
          </cell>
          <cell r="X198" t="str">
            <v>Tempo pieno - Normale</v>
          </cell>
          <cell r="Y198" t="str">
            <v>Napoletana Gas SpA</v>
          </cell>
          <cell r="AA198" t="str">
            <v>Non definito</v>
          </cell>
          <cell r="AB198" t="str">
            <v>020233</v>
          </cell>
          <cell r="AC198" t="str">
            <v>COCB</v>
          </cell>
          <cell r="AD198" t="str">
            <v>0025I20100</v>
          </cell>
          <cell r="AE198" t="str">
            <v>26826COCB</v>
          </cell>
          <cell r="AF198" t="str">
            <v>RR</v>
          </cell>
          <cell r="AG198" t="str">
            <v>CSE</v>
          </cell>
          <cell r="AH198" t="str">
            <v>Napoli</v>
          </cell>
          <cell r="AI198" t="str">
            <v>26826COCB</v>
          </cell>
          <cell r="AJ198" t="str">
            <v>Ruolo</v>
          </cell>
          <cell r="AK198" t="str">
            <v>Napoletana Gas SpA</v>
          </cell>
          <cell r="AM198" t="str">
            <v>Sede Caserta</v>
          </cell>
          <cell r="AN198" t="str">
            <v>Caserta</v>
          </cell>
          <cell r="AO198" t="str">
            <v>CE</v>
          </cell>
          <cell r="AP198" t="str">
            <v>0025-00</v>
          </cell>
          <cell r="AQ198" t="str">
            <v>Non definito</v>
          </cell>
          <cell r="AR198" t="str">
            <v>020233</v>
          </cell>
          <cell r="AS198" t="str">
            <v>COCB</v>
          </cell>
          <cell r="AT198" t="str">
            <v>In forza</v>
          </cell>
          <cell r="AU198" t="str">
            <v>Dipendente Standard</v>
          </cell>
          <cell r="AW198" t="str">
            <v>81030</v>
          </cell>
          <cell r="AX198" t="str">
            <v>CE</v>
          </cell>
          <cell r="AY198" t="str">
            <v>TEVEROLA</v>
          </cell>
          <cell r="AZ198" t="str">
            <v>VIA I DIETRO CORTE 3 TR.N.19</v>
          </cell>
          <cell r="BA198" t="str">
            <v>Recapito</v>
          </cell>
          <cell r="BD198" t="str">
            <v>Italia</v>
          </cell>
          <cell r="BE198" t="str">
            <v>CASERTA</v>
          </cell>
          <cell r="BF198" t="str">
            <v>Via dei Bersaglieri 5/7</v>
          </cell>
          <cell r="BG198" t="str">
            <v>81020</v>
          </cell>
          <cell r="BH198" t="str">
            <v>N</v>
          </cell>
          <cell r="BL198" t="str">
            <v>Italia</v>
          </cell>
          <cell r="BM198" t="str">
            <v>NA</v>
          </cell>
          <cell r="BN198">
            <v>20331</v>
          </cell>
          <cell r="BO198">
            <v>41029</v>
          </cell>
          <cell r="BP198">
            <v>57</v>
          </cell>
          <cell r="BR198" t="str">
            <v>NAPOLI</v>
          </cell>
          <cell r="BS198" t="str">
            <v>70</v>
          </cell>
          <cell r="BT198" t="str">
            <v>DISTRIBUZIONE GAS</v>
          </cell>
          <cell r="BU198" t="str">
            <v>Distribuzione gas</v>
          </cell>
          <cell r="BW198" t="str">
            <v>Inferiore Diploma</v>
          </cell>
          <cell r="BX198" t="str">
            <v>Licenza elementare</v>
          </cell>
          <cell r="BY198" t="str">
            <v>Inferiore al Diploma</v>
          </cell>
          <cell r="CA198" t="str">
            <v>701</v>
          </cell>
          <cell r="CB198" t="str">
            <v>0025-ND</v>
          </cell>
          <cell r="CC198" t="str">
            <v>Non definito</v>
          </cell>
          <cell r="CD198" t="str">
            <v>26826COCB</v>
          </cell>
          <cell r="CE198" t="str">
            <v>CENTRO OPERATIVO CASERTA - BENEVENTO</v>
          </cell>
          <cell r="CF198" t="str">
            <v>COCB</v>
          </cell>
          <cell r="CG198" t="str">
            <v>Napoletana Gas SpA</v>
          </cell>
          <cell r="CH198" t="str">
            <v>26800PAD</v>
          </cell>
          <cell r="CI198" t="str">
            <v>OPER</v>
          </cell>
          <cell r="CJ198" t="str">
            <v>26824OPER</v>
          </cell>
          <cell r="CK198" t="str">
            <v>26826COCB</v>
          </cell>
          <cell r="CL198" t="str">
            <v>00000 Unità selezionata</v>
          </cell>
          <cell r="CQ198" t="str">
            <v>MULTI-SOCIETARIA</v>
          </cell>
          <cell r="CR198" t="str">
            <v>0025-0100</v>
          </cell>
          <cell r="CS198" t="str">
            <v>CASERTA LOC.  TORRETTA</v>
          </cell>
          <cell r="CT198" t="str">
            <v>26824OPER</v>
          </cell>
          <cell r="CU198" t="str">
            <v>0025-00-SUD</v>
          </cell>
          <cell r="CV198" t="str">
            <v>POLO SUD</v>
          </cell>
          <cell r="CW198" t="str">
            <v>MRNGNR55M30F839E</v>
          </cell>
          <cell r="CY198" t="str">
            <v>Napoletana Gas SpA</v>
          </cell>
        </row>
        <row r="199">
          <cell r="A199" t="str">
            <v>0025000708</v>
          </cell>
          <cell r="B199" t="str">
            <v>NAP</v>
          </cell>
          <cell r="C199" t="str">
            <v>MANZO VITTORIO</v>
          </cell>
          <cell r="D199" t="str">
            <v>MANZO VITTORIO</v>
          </cell>
          <cell r="E199" t="str">
            <v>M</v>
          </cell>
          <cell r="F199" t="str">
            <v>I</v>
          </cell>
          <cell r="G199">
            <v>2</v>
          </cell>
          <cell r="H199" t="str">
            <v>Impiegato</v>
          </cell>
          <cell r="I199" t="str">
            <v>8</v>
          </cell>
          <cell r="J199">
            <v>40269</v>
          </cell>
          <cell r="K199">
            <v>38899</v>
          </cell>
          <cell r="L199">
            <v>31348</v>
          </cell>
          <cell r="M199">
            <v>31348</v>
          </cell>
          <cell r="N199">
            <v>41029</v>
          </cell>
          <cell r="O199">
            <v>27</v>
          </cell>
          <cell r="P199" t="str">
            <v>Assunzione - Motivi vari</v>
          </cell>
          <cell r="Q199" t="str">
            <v>R6136105</v>
          </cell>
          <cell r="R199" t="str">
            <v>RESP.  IMPIANTI GAS</v>
          </cell>
          <cell r="S199" t="str">
            <v>0025R61</v>
          </cell>
          <cell r="T199" t="str">
            <v>0025-00|0025R61|RESPONSABILE IMPIANTI GAS|</v>
          </cell>
          <cell r="U199" t="str">
            <v>RESPONSABILE IMPIANTI GAS</v>
          </cell>
          <cell r="V199" t="str">
            <v>8</v>
          </cell>
          <cell r="W199" t="str">
            <v>OP/IMP/IPRM</v>
          </cell>
          <cell r="X199" t="str">
            <v>Tempo pieno - Normale</v>
          </cell>
          <cell r="Y199" t="str">
            <v>Napoletana Gas SpA</v>
          </cell>
          <cell r="AA199" t="str">
            <v>Non definito</v>
          </cell>
          <cell r="AB199" t="str">
            <v>020271</v>
          </cell>
          <cell r="AC199" t="str">
            <v>OPER/IMP/IPRM</v>
          </cell>
          <cell r="AD199" t="str">
            <v>0025I20002</v>
          </cell>
          <cell r="AE199" t="str">
            <v>26843OPER/IMP/IPRM</v>
          </cell>
          <cell r="AF199" t="str">
            <v>RR</v>
          </cell>
          <cell r="AG199" t="str">
            <v>NAP</v>
          </cell>
          <cell r="AH199" t="str">
            <v>Napoli</v>
          </cell>
          <cell r="AI199" t="str">
            <v>26830OPER/IMP</v>
          </cell>
          <cell r="AJ199" t="str">
            <v>Ruolo</v>
          </cell>
          <cell r="AK199" t="str">
            <v>Napoletana Gas SpA</v>
          </cell>
          <cell r="AM199" t="str">
            <v>Uffici tecnici e ammin. BRIN</v>
          </cell>
          <cell r="AN199" t="str">
            <v>Napoli</v>
          </cell>
          <cell r="AO199" t="str">
            <v>NA</v>
          </cell>
          <cell r="AP199" t="str">
            <v>0025-00</v>
          </cell>
          <cell r="AQ199" t="str">
            <v>Non definito</v>
          </cell>
          <cell r="AR199" t="str">
            <v>020271</v>
          </cell>
          <cell r="AS199" t="str">
            <v>OPER/IMP/IPRM</v>
          </cell>
          <cell r="AT199" t="str">
            <v>In forza</v>
          </cell>
          <cell r="AU199" t="str">
            <v>Dipendente Standard</v>
          </cell>
          <cell r="AW199" t="str">
            <v>80056</v>
          </cell>
          <cell r="AX199" t="str">
            <v>NA</v>
          </cell>
          <cell r="AY199" t="str">
            <v>ERCOLANO</v>
          </cell>
          <cell r="AZ199" t="str">
            <v>VIA QUATTRO OROLOGI 29/A</v>
          </cell>
          <cell r="BA199" t="str">
            <v>Recapito</v>
          </cell>
          <cell r="BD199" t="str">
            <v>Italia</v>
          </cell>
          <cell r="BE199" t="str">
            <v>NAPOLI</v>
          </cell>
          <cell r="BF199" t="str">
            <v>Trav. Benedetto Brin</v>
          </cell>
          <cell r="BG199" t="str">
            <v>80100</v>
          </cell>
          <cell r="BH199" t="str">
            <v>N</v>
          </cell>
          <cell r="BL199" t="str">
            <v>Italia</v>
          </cell>
          <cell r="BM199" t="str">
            <v>NA</v>
          </cell>
          <cell r="BN199">
            <v>21188</v>
          </cell>
          <cell r="BO199">
            <v>41029</v>
          </cell>
          <cell r="BP199">
            <v>54</v>
          </cell>
          <cell r="BR199" t="str">
            <v>NAPOLI</v>
          </cell>
          <cell r="BS199" t="str">
            <v>70</v>
          </cell>
          <cell r="BT199" t="str">
            <v>DISTRIBUZIONE GAS</v>
          </cell>
          <cell r="BU199" t="str">
            <v>Distribuzione gas</v>
          </cell>
          <cell r="BW199" t="str">
            <v>Diploma</v>
          </cell>
          <cell r="BX199" t="str">
            <v>Dipl. per. elettrot.</v>
          </cell>
          <cell r="BY199" t="str">
            <v>Diplomi professionali</v>
          </cell>
          <cell r="CA199" t="str">
            <v>505</v>
          </cell>
          <cell r="CB199" t="str">
            <v>0025-ND</v>
          </cell>
          <cell r="CC199" t="str">
            <v>Non definito</v>
          </cell>
          <cell r="CD199" t="str">
            <v>26843OPER/IMP/IPRM</v>
          </cell>
          <cell r="CE199" t="str">
            <v>IMPIANTI GAS</v>
          </cell>
          <cell r="CF199" t="str">
            <v>OP/IMP/IPRM</v>
          </cell>
          <cell r="CG199" t="str">
            <v>Napoletana Gas SpA</v>
          </cell>
          <cell r="CH199" t="str">
            <v>26800PAD</v>
          </cell>
          <cell r="CI199" t="str">
            <v>OPER</v>
          </cell>
          <cell r="CJ199" t="str">
            <v>26824OPER</v>
          </cell>
          <cell r="CK199" t="str">
            <v>26830OPER/IMP</v>
          </cell>
          <cell r="CL199" t="str">
            <v>26843OPER/IMP/IPRM</v>
          </cell>
          <cell r="CM199" t="str">
            <v>00000 Unità selezionata</v>
          </cell>
          <cell r="CQ199" t="str">
            <v>MULTI-SOCIETARIA</v>
          </cell>
          <cell r="CR199" t="str">
            <v>0025-0002</v>
          </cell>
          <cell r="CS199" t="str">
            <v>BRIN</v>
          </cell>
          <cell r="CT199" t="str">
            <v>26824OPER</v>
          </cell>
          <cell r="CU199" t="str">
            <v>0025-00-SUD</v>
          </cell>
          <cell r="CV199" t="str">
            <v>POLO SUD</v>
          </cell>
          <cell r="CW199" t="str">
            <v>MNZVTR58A03F839B</v>
          </cell>
          <cell r="CY199" t="str">
            <v>Napoletana Gas SpA</v>
          </cell>
        </row>
        <row r="200">
          <cell r="A200" t="str">
            <v>0025001166</v>
          </cell>
          <cell r="B200" t="str">
            <v>NAP</v>
          </cell>
          <cell r="C200" t="str">
            <v>MANZO VIOLANTE</v>
          </cell>
          <cell r="D200" t="str">
            <v>MANZO VIOLANTE</v>
          </cell>
          <cell r="E200" t="str">
            <v>F</v>
          </cell>
          <cell r="F200" t="str">
            <v>I</v>
          </cell>
          <cell r="G200">
            <v>2</v>
          </cell>
          <cell r="H200" t="str">
            <v>Impiegato</v>
          </cell>
          <cell r="I200" t="str">
            <v>6</v>
          </cell>
          <cell r="J200">
            <v>40269</v>
          </cell>
          <cell r="K200">
            <v>39417</v>
          </cell>
          <cell r="L200">
            <v>33664</v>
          </cell>
          <cell r="M200">
            <v>33664</v>
          </cell>
          <cell r="N200">
            <v>41029</v>
          </cell>
          <cell r="O200">
            <v>20</v>
          </cell>
          <cell r="P200" t="str">
            <v>Assunzione - Motivi vari</v>
          </cell>
          <cell r="Q200" t="str">
            <v>O2880207</v>
          </cell>
          <cell r="R200" t="str">
            <v>OPERATORE MISURA</v>
          </cell>
          <cell r="S200" t="str">
            <v>0025O28</v>
          </cell>
          <cell r="T200" t="str">
            <v>0025-00|0025O28|OPERATORE MISURA|</v>
          </cell>
          <cell r="U200" t="str">
            <v>OPERATORE MISURA</v>
          </cell>
          <cell r="V200" t="str">
            <v>6</v>
          </cell>
          <cell r="W200" t="str">
            <v>O/PSM/MISURA</v>
          </cell>
          <cell r="X200" t="str">
            <v>Tempo pieno - Normale</v>
          </cell>
          <cell r="Y200" t="str">
            <v>Napoletana Gas SpA</v>
          </cell>
          <cell r="AA200" t="str">
            <v>Non definito</v>
          </cell>
          <cell r="AB200" t="str">
            <v>304000</v>
          </cell>
          <cell r="AC200" t="str">
            <v>OPER/PSM/MISURA</v>
          </cell>
          <cell r="AD200" t="str">
            <v>0025I20010</v>
          </cell>
          <cell r="AE200" t="str">
            <v>30361OPER/PSM/MISURA</v>
          </cell>
          <cell r="AF200" t="str">
            <v>RR</v>
          </cell>
          <cell r="AG200" t="str">
            <v>CSD</v>
          </cell>
          <cell r="AH200" t="str">
            <v>Napoli</v>
          </cell>
          <cell r="AI200" t="str">
            <v>30361OPER/PSM/MISURA</v>
          </cell>
          <cell r="AJ200" t="str">
            <v>Ruolo</v>
          </cell>
          <cell r="AK200" t="str">
            <v>Napoletana Gas SpA</v>
          </cell>
          <cell r="AM200" t="str">
            <v>Sede Castellammare</v>
          </cell>
          <cell r="AN200" t="str">
            <v>Napoli</v>
          </cell>
          <cell r="AO200" t="str">
            <v>NA</v>
          </cell>
          <cell r="AP200" t="str">
            <v>0025-00</v>
          </cell>
          <cell r="AQ200" t="str">
            <v>Non definito</v>
          </cell>
          <cell r="AR200" t="str">
            <v>304000</v>
          </cell>
          <cell r="AS200" t="str">
            <v>OPER/PSM/MISURA</v>
          </cell>
          <cell r="AT200" t="str">
            <v>In forza</v>
          </cell>
          <cell r="AU200" t="str">
            <v>Dipendente Standard</v>
          </cell>
          <cell r="AW200" t="str">
            <v>80069</v>
          </cell>
          <cell r="AX200" t="str">
            <v>NA</v>
          </cell>
          <cell r="AY200" t="str">
            <v>VICO EQUENSE</v>
          </cell>
          <cell r="AZ200" t="str">
            <v>VIA FONTANELLE, 7</v>
          </cell>
          <cell r="BA200" t="str">
            <v>Recapito</v>
          </cell>
          <cell r="BD200" t="str">
            <v>Italia</v>
          </cell>
          <cell r="BE200" t="str">
            <v>CASTELLAMMARE DI STABIA</v>
          </cell>
          <cell r="BF200" t="str">
            <v>Via Gasometro,2</v>
          </cell>
          <cell r="BG200" t="str">
            <v>80053</v>
          </cell>
          <cell r="BH200" t="str">
            <v>N</v>
          </cell>
          <cell r="BL200" t="str">
            <v>Italia</v>
          </cell>
          <cell r="BM200" t="str">
            <v>NA</v>
          </cell>
          <cell r="BN200">
            <v>26418</v>
          </cell>
          <cell r="BO200">
            <v>41029</v>
          </cell>
          <cell r="BP200">
            <v>40</v>
          </cell>
          <cell r="BR200" t="str">
            <v>CASTELLAMMARE DI STABIA</v>
          </cell>
          <cell r="BS200" t="str">
            <v>70</v>
          </cell>
          <cell r="BT200" t="str">
            <v>DISTRIBUZIONE GAS</v>
          </cell>
          <cell r="BU200" t="str">
            <v>Distribuzione gas</v>
          </cell>
          <cell r="BW200" t="str">
            <v>Diploma</v>
          </cell>
          <cell r="BX200" t="str">
            <v>Ragioniere</v>
          </cell>
          <cell r="BY200" t="str">
            <v>Diplomi professionali</v>
          </cell>
          <cell r="CA200" t="str">
            <v>601</v>
          </cell>
          <cell r="CB200" t="str">
            <v>0025-ND</v>
          </cell>
          <cell r="CC200" t="str">
            <v>Non definito</v>
          </cell>
          <cell r="CD200" t="str">
            <v>30361OPER/PSM/MISURA</v>
          </cell>
          <cell r="CE200" t="str">
            <v>MISURA</v>
          </cell>
          <cell r="CF200" t="str">
            <v>O/PSM/MISURA</v>
          </cell>
          <cell r="CG200" t="str">
            <v>Napoletana Gas SpA</v>
          </cell>
          <cell r="CH200" t="str">
            <v>26800PAD</v>
          </cell>
          <cell r="CI200" t="str">
            <v>OPER</v>
          </cell>
          <cell r="CJ200" t="str">
            <v>26824OPER</v>
          </cell>
          <cell r="CK200" t="str">
            <v>30349OPER/PSM</v>
          </cell>
          <cell r="CL200" t="str">
            <v>30361OPER/PSM/MISURA</v>
          </cell>
          <cell r="CM200" t="str">
            <v>00000 Unità selezionata</v>
          </cell>
          <cell r="CQ200" t="str">
            <v>MULTI-SOCIETARIA</v>
          </cell>
          <cell r="CR200" t="str">
            <v>0025-0010</v>
          </cell>
          <cell r="CS200" t="str">
            <v>CAST. VIA GASOMETRO</v>
          </cell>
          <cell r="CT200" t="str">
            <v>26824OPER</v>
          </cell>
          <cell r="CU200" t="str">
            <v>0025-00-SUD</v>
          </cell>
          <cell r="CV200" t="str">
            <v>POLO SUD</v>
          </cell>
          <cell r="CW200" t="str">
            <v>MNZVNT72D69C129K</v>
          </cell>
          <cell r="CY200" t="str">
            <v>Napoletana Gas SpA</v>
          </cell>
        </row>
        <row r="201">
          <cell r="A201" t="str">
            <v>0025000899</v>
          </cell>
          <cell r="B201" t="str">
            <v>NAP</v>
          </cell>
          <cell r="C201" t="str">
            <v>MANFREDINO GIULIANA</v>
          </cell>
          <cell r="D201" t="str">
            <v>MANFREDINO GIULIANA</v>
          </cell>
          <cell r="E201" t="str">
            <v>F</v>
          </cell>
          <cell r="F201" t="str">
            <v>I</v>
          </cell>
          <cell r="G201">
            <v>2</v>
          </cell>
          <cell r="H201" t="str">
            <v>Impiegato</v>
          </cell>
          <cell r="I201" t="str">
            <v>6</v>
          </cell>
          <cell r="J201">
            <v>40269</v>
          </cell>
          <cell r="L201">
            <v>32508</v>
          </cell>
          <cell r="M201">
            <v>32508</v>
          </cell>
          <cell r="N201">
            <v>41029</v>
          </cell>
          <cell r="O201">
            <v>24</v>
          </cell>
          <cell r="P201" t="str">
            <v>Assunzione - Motivi vari</v>
          </cell>
          <cell r="Q201" t="str">
            <v>O1132103</v>
          </cell>
          <cell r="R201" t="str">
            <v>OPERATORE SUPPORTO OPERATIVO</v>
          </cell>
          <cell r="S201" t="str">
            <v>0025O11</v>
          </cell>
          <cell r="T201" t="str">
            <v>0025-00|0025O11|OPERATORE SUPPORTO OPERATIVO|</v>
          </cell>
          <cell r="U201" t="str">
            <v>OPERATORE SUPPORTO OPERATIVO</v>
          </cell>
          <cell r="V201" t="str">
            <v>6</v>
          </cell>
          <cell r="W201" t="str">
            <v>OPE/PSM/SUOP</v>
          </cell>
          <cell r="X201" t="str">
            <v>Tempo pieno - Normale</v>
          </cell>
          <cell r="Y201" t="str">
            <v>Napoletana Gas SpA</v>
          </cell>
          <cell r="AA201" t="str">
            <v>Non definito</v>
          </cell>
          <cell r="AB201" t="str">
            <v>020252</v>
          </cell>
          <cell r="AC201" t="str">
            <v>OPER/PSM/SUOP</v>
          </cell>
          <cell r="AD201" t="str">
            <v>0025I20001</v>
          </cell>
          <cell r="AE201" t="str">
            <v>26841OPER/PSM/SUOP</v>
          </cell>
          <cell r="AF201" t="str">
            <v>RR</v>
          </cell>
          <cell r="AG201" t="str">
            <v>NAP</v>
          </cell>
          <cell r="AH201" t="str">
            <v>Napoli</v>
          </cell>
          <cell r="AI201" t="str">
            <v>26841OPER/PSM/SUOP</v>
          </cell>
          <cell r="AJ201" t="str">
            <v>Ruolo</v>
          </cell>
          <cell r="AK201" t="str">
            <v>Napoletana Gas SpA</v>
          </cell>
          <cell r="AM201" t="str">
            <v>Uffici tecnici e ammin. Fuorigrotta</v>
          </cell>
          <cell r="AN201" t="str">
            <v>Napoli</v>
          </cell>
          <cell r="AO201" t="str">
            <v>NA</v>
          </cell>
          <cell r="AP201" t="str">
            <v>0025-00</v>
          </cell>
          <cell r="AQ201" t="str">
            <v>Non definito</v>
          </cell>
          <cell r="AR201" t="str">
            <v>020252</v>
          </cell>
          <cell r="AS201" t="str">
            <v>OPER/PSM/SUOP</v>
          </cell>
          <cell r="AT201" t="str">
            <v>In forza</v>
          </cell>
          <cell r="AU201" t="str">
            <v>Dipendente Standard</v>
          </cell>
          <cell r="AW201" t="str">
            <v>80121</v>
          </cell>
          <cell r="AX201" t="str">
            <v>NA</v>
          </cell>
          <cell r="AY201" t="str">
            <v>NAPOLI</v>
          </cell>
          <cell r="AZ201" t="str">
            <v>VIA DEL PARCO MARGHERITA, 31</v>
          </cell>
          <cell r="BA201" t="str">
            <v>Recapito</v>
          </cell>
          <cell r="BD201" t="str">
            <v>Italia</v>
          </cell>
          <cell r="BE201" t="str">
            <v>NAPOLI</v>
          </cell>
          <cell r="BF201" t="str">
            <v>Via G. Leopardi 170</v>
          </cell>
          <cell r="BG201" t="str">
            <v>80125</v>
          </cell>
          <cell r="BH201" t="str">
            <v>N</v>
          </cell>
          <cell r="BL201" t="str">
            <v>Italia</v>
          </cell>
          <cell r="BM201" t="str">
            <v>NA</v>
          </cell>
          <cell r="BN201">
            <v>22730</v>
          </cell>
          <cell r="BO201">
            <v>41029</v>
          </cell>
          <cell r="BP201">
            <v>50</v>
          </cell>
          <cell r="BR201" t="str">
            <v>NAPOLI</v>
          </cell>
          <cell r="BS201" t="str">
            <v>70</v>
          </cell>
          <cell r="BT201" t="str">
            <v>DISTRIBUZIONE GAS</v>
          </cell>
          <cell r="BU201" t="str">
            <v>Distribuzione gas</v>
          </cell>
          <cell r="BW201" t="str">
            <v>Laurea II livello (oltre i tre anni)</v>
          </cell>
          <cell r="BX201" t="str">
            <v>Laurea in biologia</v>
          </cell>
          <cell r="BY201" t="str">
            <v>Altre lauree scientifiche  (oltre tre anni)</v>
          </cell>
          <cell r="CA201" t="str">
            <v>299</v>
          </cell>
          <cell r="CB201" t="str">
            <v>0025-ND</v>
          </cell>
          <cell r="CC201" t="str">
            <v>Non definito</v>
          </cell>
          <cell r="CD201" t="str">
            <v>26841OPER/PSM/SUOP</v>
          </cell>
          <cell r="CE201" t="str">
            <v>SUPPORTO OPERATIVO</v>
          </cell>
          <cell r="CF201" t="str">
            <v>OPE/PSM/SUOP</v>
          </cell>
          <cell r="CG201" t="str">
            <v>Napoletana Gas SpA</v>
          </cell>
          <cell r="CH201" t="str">
            <v>26800PAD</v>
          </cell>
          <cell r="CI201" t="str">
            <v>OPER</v>
          </cell>
          <cell r="CJ201" t="str">
            <v>26824OPER</v>
          </cell>
          <cell r="CK201" t="str">
            <v>30349OPER/PSM</v>
          </cell>
          <cell r="CL201" t="str">
            <v>26841OPER/PSM/SUOP</v>
          </cell>
          <cell r="CM201" t="str">
            <v>00000 Unità selezionata</v>
          </cell>
          <cell r="CQ201" t="str">
            <v>MULTI-SOCIETARIA</v>
          </cell>
          <cell r="CR201" t="str">
            <v>0025-0004</v>
          </cell>
          <cell r="CS201" t="str">
            <v>V.LEOPARDI</v>
          </cell>
          <cell r="CT201" t="str">
            <v>26824OPER</v>
          </cell>
          <cell r="CU201" t="str">
            <v>0025-00-SUD</v>
          </cell>
          <cell r="CV201" t="str">
            <v>POLO SUD</v>
          </cell>
          <cell r="CW201" t="str">
            <v>MNFGLN62C65F839A</v>
          </cell>
          <cell r="CY201" t="str">
            <v>Napoletana Gas SpA</v>
          </cell>
        </row>
        <row r="202">
          <cell r="A202" t="str">
            <v>0025001013</v>
          </cell>
          <cell r="B202" t="str">
            <v>NAP</v>
          </cell>
          <cell r="C202" t="str">
            <v>MAMONE GIUSEPPE</v>
          </cell>
          <cell r="D202" t="str">
            <v>MAMONE GIUSEPPE</v>
          </cell>
          <cell r="E202" t="str">
            <v>M</v>
          </cell>
          <cell r="F202" t="str">
            <v>O</v>
          </cell>
          <cell r="G202">
            <v>1</v>
          </cell>
          <cell r="H202" t="str">
            <v>Operaio</v>
          </cell>
          <cell r="I202" t="str">
            <v>2</v>
          </cell>
          <cell r="J202">
            <v>40269</v>
          </cell>
          <cell r="L202">
            <v>33239</v>
          </cell>
          <cell r="M202">
            <v>33239</v>
          </cell>
          <cell r="N202">
            <v>41029</v>
          </cell>
          <cell r="O202">
            <v>21</v>
          </cell>
          <cell r="P202" t="str">
            <v>Assunzione - Motivi vari</v>
          </cell>
          <cell r="Q202" t="str">
            <v>A1822105</v>
          </cell>
          <cell r="R202" t="str">
            <v>OPERAIO JUNIOR DISTRIBUZIONE</v>
          </cell>
          <cell r="S202" t="str">
            <v>0025A18</v>
          </cell>
          <cell r="T202" t="str">
            <v>0025-00|0025A18|OPERAIO JUNIOR DISTRIBUZIONE|</v>
          </cell>
          <cell r="U202" t="str">
            <v>OPERAIO JUNIOR DISTRIBUZIONE</v>
          </cell>
          <cell r="V202" t="str">
            <v>2</v>
          </cell>
          <cell r="W202" t="str">
            <v>ATT</v>
          </cell>
          <cell r="X202" t="str">
            <v>Tempo pieno - Normale</v>
          </cell>
          <cell r="Y202" t="str">
            <v>Napoletana Gas SpA</v>
          </cell>
          <cell r="AA202" t="str">
            <v>Non definito</v>
          </cell>
          <cell r="AB202" t="str">
            <v>020261</v>
          </cell>
          <cell r="AC202" t="str">
            <v>ATT</v>
          </cell>
          <cell r="AD202" t="str">
            <v>0025I20002</v>
          </cell>
          <cell r="AE202" t="str">
            <v>26833ATT</v>
          </cell>
          <cell r="AF202" t="str">
            <v>RR</v>
          </cell>
          <cell r="AG202" t="str">
            <v>NAP</v>
          </cell>
          <cell r="AH202" t="str">
            <v>Napoli</v>
          </cell>
          <cell r="AI202" t="str">
            <v>26833ATT</v>
          </cell>
          <cell r="AJ202" t="str">
            <v>Ruolo</v>
          </cell>
          <cell r="AK202" t="str">
            <v>Napoletana Gas SpA</v>
          </cell>
          <cell r="AM202" t="str">
            <v>Uffici tecnici e ammin. BRIN</v>
          </cell>
          <cell r="AN202" t="str">
            <v>Napoli</v>
          </cell>
          <cell r="AO202" t="str">
            <v>NA</v>
          </cell>
          <cell r="AP202" t="str">
            <v>0025-00</v>
          </cell>
          <cell r="AQ202" t="str">
            <v>Non definito</v>
          </cell>
          <cell r="AR202" t="str">
            <v>020261</v>
          </cell>
          <cell r="AS202" t="str">
            <v>ATT</v>
          </cell>
          <cell r="AT202" t="str">
            <v>In forza</v>
          </cell>
          <cell r="AU202" t="str">
            <v>Dipendente Standard</v>
          </cell>
          <cell r="AW202" t="str">
            <v>80074</v>
          </cell>
          <cell r="AX202" t="str">
            <v>NA</v>
          </cell>
          <cell r="AY202" t="str">
            <v>CASAMICCIOLA TERME</v>
          </cell>
          <cell r="AZ202" t="str">
            <v>VIA NIZZOLA N.13</v>
          </cell>
          <cell r="BA202" t="str">
            <v>Recapito</v>
          </cell>
          <cell r="BD202" t="str">
            <v>Svizzera</v>
          </cell>
          <cell r="BE202" t="str">
            <v>NAPOLI</v>
          </cell>
          <cell r="BF202" t="str">
            <v>Trav. Benedetto Brin</v>
          </cell>
          <cell r="BG202" t="str">
            <v>80100</v>
          </cell>
          <cell r="BH202" t="str">
            <v>N</v>
          </cell>
          <cell r="BL202" t="str">
            <v>Italia</v>
          </cell>
          <cell r="BM202" t="str">
            <v>EE</v>
          </cell>
          <cell r="BN202">
            <v>23723</v>
          </cell>
          <cell r="BO202">
            <v>41029</v>
          </cell>
          <cell r="BP202">
            <v>48</v>
          </cell>
          <cell r="BR202" t="str">
            <v>SVIZZERA</v>
          </cell>
          <cell r="BS202" t="str">
            <v>70</v>
          </cell>
          <cell r="BT202" t="str">
            <v>DISTRIBUZIONE GAS</v>
          </cell>
          <cell r="BU202" t="str">
            <v>Distribuzione gas</v>
          </cell>
          <cell r="BW202" t="str">
            <v>Inferiore Diploma</v>
          </cell>
          <cell r="BX202" t="str">
            <v>Frequenza med. inf.</v>
          </cell>
          <cell r="BY202" t="str">
            <v>Inferiore al Diploma</v>
          </cell>
          <cell r="CA202" t="str">
            <v>701</v>
          </cell>
          <cell r="CB202" t="str">
            <v>0025-ND</v>
          </cell>
          <cell r="CC202" t="str">
            <v>Non definito</v>
          </cell>
          <cell r="CD202" t="str">
            <v>26833ATT</v>
          </cell>
          <cell r="CE202" t="str">
            <v>ATTIVAZIONE</v>
          </cell>
          <cell r="CF202" t="str">
            <v>ATT</v>
          </cell>
          <cell r="CG202" t="str">
            <v>Napoletana Gas SpA</v>
          </cell>
          <cell r="CH202" t="str">
            <v>26800PAD</v>
          </cell>
          <cell r="CI202" t="str">
            <v>OPER</v>
          </cell>
          <cell r="CJ202" t="str">
            <v>26824OPER</v>
          </cell>
          <cell r="CK202" t="str">
            <v>26832NAP</v>
          </cell>
          <cell r="CL202" t="str">
            <v>26833ATT</v>
          </cell>
          <cell r="CM202" t="str">
            <v>00000 Unità selezionata</v>
          </cell>
          <cell r="CQ202" t="str">
            <v>MULTI-SOCIETARIA</v>
          </cell>
          <cell r="CR202" t="str">
            <v>0025-0002</v>
          </cell>
          <cell r="CS202" t="str">
            <v>BRIN</v>
          </cell>
          <cell r="CT202" t="str">
            <v>26824OPER</v>
          </cell>
          <cell r="CU202" t="str">
            <v>0025-00-SUD</v>
          </cell>
          <cell r="CV202" t="str">
            <v>POLO SUD</v>
          </cell>
          <cell r="CW202" t="str">
            <v>MMNGPP64T12Z133S</v>
          </cell>
          <cell r="CY202" t="str">
            <v>Napoletana Gas SpA</v>
          </cell>
        </row>
        <row r="203">
          <cell r="A203" t="str">
            <v>0025001193</v>
          </cell>
          <cell r="B203" t="str">
            <v>NAP</v>
          </cell>
          <cell r="C203" t="str">
            <v>MALLARDO FRANCESCO</v>
          </cell>
          <cell r="D203" t="str">
            <v>MALLARDO FRANCESCO</v>
          </cell>
          <cell r="E203" t="str">
            <v>M</v>
          </cell>
          <cell r="F203" t="str">
            <v>O</v>
          </cell>
          <cell r="G203">
            <v>1</v>
          </cell>
          <cell r="H203" t="str">
            <v>Operaio</v>
          </cell>
          <cell r="I203" t="str">
            <v>2</v>
          </cell>
          <cell r="J203">
            <v>40269</v>
          </cell>
          <cell r="L203">
            <v>33770</v>
          </cell>
          <cell r="M203">
            <v>33770</v>
          </cell>
          <cell r="N203">
            <v>41029</v>
          </cell>
          <cell r="O203">
            <v>20</v>
          </cell>
          <cell r="P203" t="str">
            <v>Assunzione - Motivi vari</v>
          </cell>
          <cell r="Q203" t="str">
            <v>A2230105</v>
          </cell>
          <cell r="R203" t="str">
            <v>ADDETTO RICERCA PREVENTIVA DISPERSIONI</v>
          </cell>
          <cell r="S203" t="str">
            <v>0025A22</v>
          </cell>
          <cell r="T203" t="str">
            <v>0025-00|0025A22|ADDETTO RICERCA PREVENTIVA DISPERSIONI|</v>
          </cell>
          <cell r="U203" t="str">
            <v>ADDETTO RICERCA PREVENTIVA DISPERSIONI</v>
          </cell>
          <cell r="V203" t="str">
            <v>2</v>
          </cell>
          <cell r="W203" t="str">
            <v>OPER/IMP/RPD</v>
          </cell>
          <cell r="X203" t="str">
            <v>Tempo pieno - Normale</v>
          </cell>
          <cell r="Y203" t="str">
            <v>Napoletana Gas SpA</v>
          </cell>
          <cell r="AA203" t="str">
            <v>Non definito</v>
          </cell>
          <cell r="AB203" t="str">
            <v>020286</v>
          </cell>
          <cell r="AC203" t="str">
            <v>OPER/IMP/RPD</v>
          </cell>
          <cell r="AD203" t="str">
            <v>0025I20002</v>
          </cell>
          <cell r="AE203" t="str">
            <v>26840OPER/IMP/RPD</v>
          </cell>
          <cell r="AF203" t="str">
            <v>RR</v>
          </cell>
          <cell r="AG203" t="str">
            <v>NAP</v>
          </cell>
          <cell r="AH203" t="str">
            <v>Napoli</v>
          </cell>
          <cell r="AI203" t="str">
            <v>26840OPER/IMP/RPD</v>
          </cell>
          <cell r="AJ203" t="str">
            <v>Ruolo</v>
          </cell>
          <cell r="AK203" t="str">
            <v>Napoletana Gas SpA</v>
          </cell>
          <cell r="AM203" t="str">
            <v>Uffici tecnici e ammin. BRIN</v>
          </cell>
          <cell r="AN203" t="str">
            <v>Napoli</v>
          </cell>
          <cell r="AO203" t="str">
            <v>NA</v>
          </cell>
          <cell r="AP203" t="str">
            <v>0025-00</v>
          </cell>
          <cell r="AQ203" t="str">
            <v>Non definito</v>
          </cell>
          <cell r="AR203" t="str">
            <v>020286</v>
          </cell>
          <cell r="AS203" t="str">
            <v>OPER/IMP/RPD</v>
          </cell>
          <cell r="AT203" t="str">
            <v>In forza</v>
          </cell>
          <cell r="AU203" t="str">
            <v>Dipendente Standard</v>
          </cell>
          <cell r="AW203" t="str">
            <v>80014</v>
          </cell>
          <cell r="AX203" t="str">
            <v>NA</v>
          </cell>
          <cell r="AY203" t="str">
            <v>GIUGLIANO IN CAMPANIA</v>
          </cell>
          <cell r="AZ203" t="str">
            <v>VIA I TRAV.ANTICA GIARDINI N.2</v>
          </cell>
          <cell r="BA203" t="str">
            <v>Recapito</v>
          </cell>
          <cell r="BD203" t="str">
            <v>Italia</v>
          </cell>
          <cell r="BE203" t="str">
            <v>NAPOLI</v>
          </cell>
          <cell r="BF203" t="str">
            <v>Trav. Benedetto Brin</v>
          </cell>
          <cell r="BG203" t="str">
            <v>80100</v>
          </cell>
          <cell r="BH203" t="str">
            <v>N</v>
          </cell>
          <cell r="BL203" t="str">
            <v>Italia</v>
          </cell>
          <cell r="BM203" t="str">
            <v>NA</v>
          </cell>
          <cell r="BN203">
            <v>18404</v>
          </cell>
          <cell r="BO203">
            <v>41029</v>
          </cell>
          <cell r="BP203">
            <v>62</v>
          </cell>
          <cell r="BR203" t="str">
            <v>GIUGLIANO IN CAMPANIA</v>
          </cell>
          <cell r="BS203" t="str">
            <v>70</v>
          </cell>
          <cell r="BT203" t="str">
            <v>DISTRIBUZIONE GAS</v>
          </cell>
          <cell r="BU203" t="str">
            <v>Distribuzione gas</v>
          </cell>
          <cell r="BW203" t="str">
            <v>Inferiore Diploma</v>
          </cell>
          <cell r="BX203" t="str">
            <v>Frequenza med. inf.</v>
          </cell>
          <cell r="BY203" t="str">
            <v>Inferiore al Diploma</v>
          </cell>
          <cell r="CA203" t="str">
            <v>701</v>
          </cell>
          <cell r="CB203" t="str">
            <v>0025-ND</v>
          </cell>
          <cell r="CC203" t="str">
            <v>Non definito</v>
          </cell>
          <cell r="CD203" t="str">
            <v>26840OPER/IMP/RPD</v>
          </cell>
          <cell r="CE203" t="str">
            <v>RICERCA PREVENTIVA DISPERSIONI</v>
          </cell>
          <cell r="CF203" t="str">
            <v>OPER/IMP/RPD</v>
          </cell>
          <cell r="CG203" t="str">
            <v>Napoletana Gas SpA</v>
          </cell>
          <cell r="CH203" t="str">
            <v>26800PAD</v>
          </cell>
          <cell r="CI203" t="str">
            <v>OPER</v>
          </cell>
          <cell r="CJ203" t="str">
            <v>26824OPER</v>
          </cell>
          <cell r="CK203" t="str">
            <v>26830OPER/IMP</v>
          </cell>
          <cell r="CL203" t="str">
            <v>26840OPER/IMP/RPD</v>
          </cell>
          <cell r="CM203" t="str">
            <v>00000 Unità selezionata</v>
          </cell>
          <cell r="CQ203" t="str">
            <v>MULTI-SOCIETARIA</v>
          </cell>
          <cell r="CR203" t="str">
            <v>0025-0002</v>
          </cell>
          <cell r="CS203" t="str">
            <v>BRIN</v>
          </cell>
          <cell r="CT203" t="str">
            <v>26824OPER</v>
          </cell>
          <cell r="CU203" t="str">
            <v>0025-00-SUD</v>
          </cell>
          <cell r="CV203" t="str">
            <v>POLO SUD</v>
          </cell>
          <cell r="CW203" t="str">
            <v>MLLFNC50E21E054Z</v>
          </cell>
          <cell r="CY203" t="str">
            <v>Napoletana Gas SpA</v>
          </cell>
        </row>
        <row r="204">
          <cell r="A204" t="str">
            <v>0025001044</v>
          </cell>
          <cell r="B204" t="str">
            <v>NAP</v>
          </cell>
          <cell r="C204" t="str">
            <v>MAINA CORRADO</v>
          </cell>
          <cell r="D204" t="str">
            <v>MAINA CORRADO</v>
          </cell>
          <cell r="E204" t="str">
            <v>M</v>
          </cell>
          <cell r="F204" t="str">
            <v>I</v>
          </cell>
          <cell r="G204">
            <v>2</v>
          </cell>
          <cell r="H204" t="str">
            <v>Impiegato</v>
          </cell>
          <cell r="I204" t="str">
            <v>5</v>
          </cell>
          <cell r="J204">
            <v>40575</v>
          </cell>
          <cell r="K204">
            <v>40575</v>
          </cell>
          <cell r="L204">
            <v>30371</v>
          </cell>
          <cell r="M204">
            <v>30371</v>
          </cell>
          <cell r="N204">
            <v>41029</v>
          </cell>
          <cell r="O204">
            <v>29</v>
          </cell>
          <cell r="P204" t="str">
            <v>Assunzione - Motivi vari</v>
          </cell>
          <cell r="Q204" t="str">
            <v>A1027105</v>
          </cell>
          <cell r="R204" t="str">
            <v>ADDETTO PERMESSI E CONCESSIONI</v>
          </cell>
          <cell r="S204" t="str">
            <v>0025A10</v>
          </cell>
          <cell r="T204" t="str">
            <v>0025-00|0025A10|ADDETTO PERMESSI E CONCESSIONI|</v>
          </cell>
          <cell r="U204" t="str">
            <v>ADDETTO PERMESSI E CONCESSIONI</v>
          </cell>
          <cell r="V204" t="str">
            <v>5</v>
          </cell>
          <cell r="W204" t="str">
            <v>OPE/NAP/PERM</v>
          </cell>
          <cell r="X204" t="str">
            <v>Tempo pieno - Normale</v>
          </cell>
          <cell r="Y204" t="str">
            <v>Napoletana Gas SpA</v>
          </cell>
          <cell r="AA204" t="str">
            <v>Non definito</v>
          </cell>
          <cell r="AB204" t="str">
            <v>020266</v>
          </cell>
          <cell r="AC204" t="str">
            <v>OPER/NAP/PERM</v>
          </cell>
          <cell r="AD204" t="str">
            <v>0025I20002</v>
          </cell>
          <cell r="AE204" t="str">
            <v>26839OPER/NAP/PERM</v>
          </cell>
          <cell r="AF204" t="str">
            <v>RR</v>
          </cell>
          <cell r="AG204" t="str">
            <v>NAP</v>
          </cell>
          <cell r="AH204" t="str">
            <v>Napoli</v>
          </cell>
          <cell r="AI204" t="str">
            <v>26839OPER/NAP/PERM</v>
          </cell>
          <cell r="AJ204" t="str">
            <v>Ruolo</v>
          </cell>
          <cell r="AK204" t="str">
            <v>Napoletana Gas SpA</v>
          </cell>
          <cell r="AM204" t="str">
            <v>Uffici tecnici e ammin. BRIN</v>
          </cell>
          <cell r="AN204" t="str">
            <v>Napoli</v>
          </cell>
          <cell r="AO204" t="str">
            <v>NA</v>
          </cell>
          <cell r="AP204" t="str">
            <v>0025-00</v>
          </cell>
          <cell r="AQ204" t="str">
            <v>Non definito</v>
          </cell>
          <cell r="AR204" t="str">
            <v>020266</v>
          </cell>
          <cell r="AS204" t="str">
            <v>OPER/NAP/PERM</v>
          </cell>
          <cell r="AT204" t="str">
            <v>In forza</v>
          </cell>
          <cell r="AU204" t="str">
            <v>Dipendente Standard</v>
          </cell>
          <cell r="AW204" t="str">
            <v>80146</v>
          </cell>
          <cell r="AX204" t="str">
            <v>NA</v>
          </cell>
          <cell r="AY204" t="str">
            <v>NAPOLI</v>
          </cell>
          <cell r="AZ204" t="str">
            <v>VIA AMALFI,11</v>
          </cell>
          <cell r="BA204" t="str">
            <v>Recapito</v>
          </cell>
          <cell r="BD204" t="str">
            <v>Italia</v>
          </cell>
          <cell r="BE204" t="str">
            <v>NAPOLI</v>
          </cell>
          <cell r="BF204" t="str">
            <v>Trav. Benedetto Brin</v>
          </cell>
          <cell r="BG204" t="str">
            <v>80100</v>
          </cell>
          <cell r="BH204" t="str">
            <v>Y</v>
          </cell>
          <cell r="BI204" t="str">
            <v>Invalidi civili</v>
          </cell>
          <cell r="BJ204" t="str">
            <v>05</v>
          </cell>
          <cell r="BL204" t="str">
            <v>Italia</v>
          </cell>
          <cell r="BM204" t="str">
            <v>NA</v>
          </cell>
          <cell r="BN204">
            <v>21913</v>
          </cell>
          <cell r="BO204">
            <v>41029</v>
          </cell>
          <cell r="BP204">
            <v>53</v>
          </cell>
          <cell r="BR204" t="str">
            <v>NAPOLI</v>
          </cell>
          <cell r="BS204" t="str">
            <v>70</v>
          </cell>
          <cell r="BT204" t="str">
            <v>DISTRIBUZIONE GAS</v>
          </cell>
          <cell r="BU204" t="str">
            <v>Distribuzione gas</v>
          </cell>
          <cell r="BV204">
            <v>30371</v>
          </cell>
          <cell r="BW204" t="str">
            <v>Inferiore Diploma</v>
          </cell>
          <cell r="BX204" t="str">
            <v>Frequenza med. inf.</v>
          </cell>
          <cell r="BY204" t="str">
            <v>Inferiore al Diploma</v>
          </cell>
          <cell r="CA204" t="str">
            <v>701</v>
          </cell>
          <cell r="CB204" t="str">
            <v>0025-ND</v>
          </cell>
          <cell r="CC204" t="str">
            <v>Non definito</v>
          </cell>
          <cell r="CD204" t="str">
            <v>26839OPER/NAP/PERM</v>
          </cell>
          <cell r="CE204" t="str">
            <v>PERMESSI E CONCESSIONI</v>
          </cell>
          <cell r="CF204" t="str">
            <v>OPE/NAP/PERM</v>
          </cell>
          <cell r="CG204" t="str">
            <v>Napoletana Gas SpA</v>
          </cell>
          <cell r="CH204" t="str">
            <v>26800PAD</v>
          </cell>
          <cell r="CI204" t="str">
            <v>OPER</v>
          </cell>
          <cell r="CJ204" t="str">
            <v>26824OPER</v>
          </cell>
          <cell r="CK204" t="str">
            <v>26832NAP</v>
          </cell>
          <cell r="CL204" t="str">
            <v>26839OPER/NAP/PERM</v>
          </cell>
          <cell r="CM204" t="str">
            <v>00000 Unità selezionata</v>
          </cell>
          <cell r="CQ204" t="str">
            <v>MULTI-SOCIETARIA</v>
          </cell>
          <cell r="CR204" t="str">
            <v>0025-0002</v>
          </cell>
          <cell r="CS204" t="str">
            <v>BRIN</v>
          </cell>
          <cell r="CT204" t="str">
            <v>26824OPER</v>
          </cell>
          <cell r="CU204" t="str">
            <v>0025-00-SUD</v>
          </cell>
          <cell r="CV204" t="str">
            <v>POLO SUD</v>
          </cell>
          <cell r="CW204" t="str">
            <v>MNACRD59T29F839W</v>
          </cell>
          <cell r="CY204" t="str">
            <v>Napoletana Gas SpA</v>
          </cell>
        </row>
        <row r="205">
          <cell r="A205" t="str">
            <v>0025000479</v>
          </cell>
          <cell r="B205" t="str">
            <v>NAP</v>
          </cell>
          <cell r="C205" t="str">
            <v>MAIELLO CIRO</v>
          </cell>
          <cell r="D205" t="str">
            <v>MAIELLO CIRO</v>
          </cell>
          <cell r="E205" t="str">
            <v>M</v>
          </cell>
          <cell r="F205" t="str">
            <v>O</v>
          </cell>
          <cell r="G205">
            <v>1</v>
          </cell>
          <cell r="H205" t="str">
            <v>Operaio</v>
          </cell>
          <cell r="I205" t="str">
            <v>5</v>
          </cell>
          <cell r="J205">
            <v>40269</v>
          </cell>
          <cell r="L205">
            <v>30242</v>
          </cell>
          <cell r="M205">
            <v>30242</v>
          </cell>
          <cell r="N205">
            <v>41029</v>
          </cell>
          <cell r="O205">
            <v>30</v>
          </cell>
          <cell r="P205" t="str">
            <v>Assunzione - Motivi vari</v>
          </cell>
          <cell r="Q205" t="str">
            <v>S0323105</v>
          </cell>
          <cell r="R205" t="str">
            <v>TUBISTA TRACCIATORE A SALDATURA RADIOGRAFICA</v>
          </cell>
          <cell r="S205" t="str">
            <v>0025S03</v>
          </cell>
          <cell r="T205" t="str">
            <v>0025-00|0025S03|TUBISTA TRACCIATORE A SALDATURA RADIOGRAFICA|</v>
          </cell>
          <cell r="U205" t="str">
            <v>TUBISTA TRACCIATORE A SALDATURA RADIOGRAFICA</v>
          </cell>
          <cell r="V205" t="str">
            <v>5</v>
          </cell>
          <cell r="W205" t="str">
            <v>PI</v>
          </cell>
          <cell r="X205" t="str">
            <v>Tempo pieno - Normale</v>
          </cell>
          <cell r="Y205" t="str">
            <v>Napoletana Gas SpA</v>
          </cell>
          <cell r="AA205" t="str">
            <v>Non definito</v>
          </cell>
          <cell r="AB205" t="str">
            <v>020262</v>
          </cell>
          <cell r="AC205" t="str">
            <v>PI</v>
          </cell>
          <cell r="AD205" t="str">
            <v>0025I20002</v>
          </cell>
          <cell r="AE205" t="str">
            <v>26834PI</v>
          </cell>
          <cell r="AF205" t="str">
            <v>RR</v>
          </cell>
          <cell r="AG205" t="str">
            <v>NAP</v>
          </cell>
          <cell r="AH205" t="str">
            <v>Napoli</v>
          </cell>
          <cell r="AI205" t="str">
            <v>26834PI</v>
          </cell>
          <cell r="AJ205" t="str">
            <v>Ruolo</v>
          </cell>
          <cell r="AK205" t="str">
            <v>Napoletana Gas SpA</v>
          </cell>
          <cell r="AM205" t="str">
            <v>Uffici tecnici e ammin. BRIN</v>
          </cell>
          <cell r="AN205" t="str">
            <v>Napoli</v>
          </cell>
          <cell r="AO205" t="str">
            <v>NA</v>
          </cell>
          <cell r="AP205" t="str">
            <v>0025-00</v>
          </cell>
          <cell r="AQ205" t="str">
            <v>Non definito</v>
          </cell>
          <cell r="AR205" t="str">
            <v>020262</v>
          </cell>
          <cell r="AS205" t="str">
            <v>PI</v>
          </cell>
          <cell r="AT205" t="str">
            <v>In forza</v>
          </cell>
          <cell r="AU205" t="str">
            <v>Dipendente Standard</v>
          </cell>
          <cell r="AW205" t="str">
            <v>80021</v>
          </cell>
          <cell r="AX205" t="str">
            <v>NA</v>
          </cell>
          <cell r="AY205" t="str">
            <v>AFRAGOLA</v>
          </cell>
          <cell r="AZ205" t="str">
            <v>VIA ROMA 14</v>
          </cell>
          <cell r="BA205" t="str">
            <v>Recapito</v>
          </cell>
          <cell r="BD205" t="str">
            <v>Italia</v>
          </cell>
          <cell r="BE205" t="str">
            <v>NAPOLI</v>
          </cell>
          <cell r="BF205" t="str">
            <v>Trav. Benedetto Brin</v>
          </cell>
          <cell r="BG205" t="str">
            <v>80100</v>
          </cell>
          <cell r="BH205" t="str">
            <v>N</v>
          </cell>
          <cell r="BL205" t="str">
            <v>Italia</v>
          </cell>
          <cell r="BM205" t="str">
            <v>NA</v>
          </cell>
          <cell r="BN205">
            <v>19817</v>
          </cell>
          <cell r="BO205">
            <v>41029</v>
          </cell>
          <cell r="BP205">
            <v>58</v>
          </cell>
          <cell r="BR205" t="str">
            <v>AFRAGOLA</v>
          </cell>
          <cell r="BS205" t="str">
            <v>70</v>
          </cell>
          <cell r="BT205" t="str">
            <v>DISTRIBUZIONE GAS</v>
          </cell>
          <cell r="BU205" t="str">
            <v>Distribuzione gas</v>
          </cell>
          <cell r="BW205" t="str">
            <v>Inferiore Diploma</v>
          </cell>
          <cell r="BX205" t="str">
            <v>Licenza elementare</v>
          </cell>
          <cell r="BY205" t="str">
            <v>Inferiore al Diploma</v>
          </cell>
          <cell r="CA205" t="str">
            <v>701</v>
          </cell>
          <cell r="CB205" t="str">
            <v>0025-ND</v>
          </cell>
          <cell r="CC205" t="str">
            <v>Non definito</v>
          </cell>
          <cell r="CD205" t="str">
            <v>26834PI</v>
          </cell>
          <cell r="CE205" t="str">
            <v>PRONTO INTERVENTO E MANUTENZIONE</v>
          </cell>
          <cell r="CF205" t="str">
            <v>PI</v>
          </cell>
          <cell r="CG205" t="str">
            <v>Napoletana Gas SpA</v>
          </cell>
          <cell r="CH205" t="str">
            <v>26800PAD</v>
          </cell>
          <cell r="CI205" t="str">
            <v>OPER</v>
          </cell>
          <cell r="CJ205" t="str">
            <v>26824OPER</v>
          </cell>
          <cell r="CK205" t="str">
            <v>26832NAP</v>
          </cell>
          <cell r="CL205" t="str">
            <v>26834PI</v>
          </cell>
          <cell r="CM205" t="str">
            <v>00000 Unità selezionata</v>
          </cell>
          <cell r="CQ205" t="str">
            <v>MULTI-SOCIETARIA</v>
          </cell>
          <cell r="CR205" t="str">
            <v>0025-0002</v>
          </cell>
          <cell r="CS205" t="str">
            <v>BRIN</v>
          </cell>
          <cell r="CT205" t="str">
            <v>26824OPER</v>
          </cell>
          <cell r="CU205" t="str">
            <v>0025-00-SUD</v>
          </cell>
          <cell r="CV205" t="str">
            <v>POLO SUD</v>
          </cell>
          <cell r="CW205" t="str">
            <v>MLLCRI54D03A064U</v>
          </cell>
          <cell r="CY205" t="str">
            <v>Napoletana Gas SpA</v>
          </cell>
        </row>
        <row r="206">
          <cell r="A206" t="str">
            <v>0025001060</v>
          </cell>
          <cell r="B206" t="str">
            <v>NAP</v>
          </cell>
          <cell r="C206" t="str">
            <v>MAGRINI FLAVIO</v>
          </cell>
          <cell r="D206" t="str">
            <v>MAGRINI FLAVIO</v>
          </cell>
          <cell r="E206" t="str">
            <v>M</v>
          </cell>
          <cell r="F206" t="str">
            <v>I</v>
          </cell>
          <cell r="G206">
            <v>2</v>
          </cell>
          <cell r="H206" t="str">
            <v>Impiegato</v>
          </cell>
          <cell r="I206" t="str">
            <v>6</v>
          </cell>
          <cell r="J206">
            <v>40269</v>
          </cell>
          <cell r="L206">
            <v>33420</v>
          </cell>
          <cell r="M206">
            <v>33420</v>
          </cell>
          <cell r="N206">
            <v>41029</v>
          </cell>
          <cell r="O206">
            <v>21</v>
          </cell>
          <cell r="P206" t="str">
            <v>Assunzione - Motivi vari</v>
          </cell>
          <cell r="Q206" t="str">
            <v>T0724105</v>
          </cell>
          <cell r="R206" t="str">
            <v>TECNICO DISTRIBUZIONE</v>
          </cell>
          <cell r="S206" t="str">
            <v>0025T07</v>
          </cell>
          <cell r="T206" t="str">
            <v>0025-00|0025T07|TECNICO DISTRIBUZIONE|</v>
          </cell>
          <cell r="U206" t="str">
            <v>TECNICO DISTRIBUZIONE</v>
          </cell>
          <cell r="V206" t="str">
            <v>6</v>
          </cell>
          <cell r="W206" t="str">
            <v>MANT</v>
          </cell>
          <cell r="X206" t="str">
            <v>Tempo pieno - Normale</v>
          </cell>
          <cell r="Y206" t="str">
            <v>Napoletana Gas SpA</v>
          </cell>
          <cell r="AA206" t="str">
            <v>Non definito</v>
          </cell>
          <cell r="AB206" t="str">
            <v>020263</v>
          </cell>
          <cell r="AC206" t="str">
            <v>MANT</v>
          </cell>
          <cell r="AD206" t="str">
            <v>0025I20002</v>
          </cell>
          <cell r="AE206" t="str">
            <v>26844MANT</v>
          </cell>
          <cell r="AF206" t="str">
            <v>RR</v>
          </cell>
          <cell r="AG206" t="str">
            <v>NAP</v>
          </cell>
          <cell r="AH206" t="str">
            <v>Napoli</v>
          </cell>
          <cell r="AI206" t="str">
            <v>26844MANT</v>
          </cell>
          <cell r="AJ206" t="str">
            <v>Ruolo</v>
          </cell>
          <cell r="AK206" t="str">
            <v>Napoletana Gas SpA</v>
          </cell>
          <cell r="AM206" t="str">
            <v>Uffici tecnici e ammin. BRIN</v>
          </cell>
          <cell r="AN206" t="str">
            <v>Napoli</v>
          </cell>
          <cell r="AO206" t="str">
            <v>NA</v>
          </cell>
          <cell r="AP206" t="str">
            <v>0025-00</v>
          </cell>
          <cell r="AQ206" t="str">
            <v>Non definito</v>
          </cell>
          <cell r="AR206" t="str">
            <v>020263</v>
          </cell>
          <cell r="AS206" t="str">
            <v>MANT</v>
          </cell>
          <cell r="AT206" t="str">
            <v>In forza</v>
          </cell>
          <cell r="AU206" t="str">
            <v>Dipendente Standard</v>
          </cell>
          <cell r="AW206" t="str">
            <v>80136</v>
          </cell>
          <cell r="AX206" t="str">
            <v>NA</v>
          </cell>
          <cell r="AY206" t="str">
            <v>NAPOLI</v>
          </cell>
          <cell r="AZ206" t="str">
            <v>VIA G.GIGANTE N.34 SC.9</v>
          </cell>
          <cell r="BA206" t="str">
            <v>Recapito</v>
          </cell>
          <cell r="BD206" t="str">
            <v>Regno Unito</v>
          </cell>
          <cell r="BE206" t="str">
            <v>NAPOLI</v>
          </cell>
          <cell r="BF206" t="str">
            <v>Trav. Benedetto Brin</v>
          </cell>
          <cell r="BG206" t="str">
            <v>80100</v>
          </cell>
          <cell r="BH206" t="str">
            <v>N</v>
          </cell>
          <cell r="BL206" t="str">
            <v>Italia</v>
          </cell>
          <cell r="BM206" t="str">
            <v>EE</v>
          </cell>
          <cell r="BN206">
            <v>25434</v>
          </cell>
          <cell r="BO206">
            <v>41029</v>
          </cell>
          <cell r="BP206">
            <v>43</v>
          </cell>
          <cell r="BR206" t="str">
            <v>GRAN BRETAGNA</v>
          </cell>
          <cell r="BS206" t="str">
            <v>70</v>
          </cell>
          <cell r="BT206" t="str">
            <v>DISTRIBUZIONE GAS</v>
          </cell>
          <cell r="BU206" t="str">
            <v>Distribuzione gas</v>
          </cell>
          <cell r="BW206" t="str">
            <v>Diploma</v>
          </cell>
          <cell r="BX206" t="str">
            <v>Mat. scientifica / classica</v>
          </cell>
          <cell r="BY206" t="str">
            <v>Diplomi umanistici</v>
          </cell>
          <cell r="CA206" t="str">
            <v>602</v>
          </cell>
          <cell r="CB206" t="str">
            <v>0025-ND</v>
          </cell>
          <cell r="CC206" t="str">
            <v>Non definito</v>
          </cell>
          <cell r="CD206" t="str">
            <v>26844MANT</v>
          </cell>
          <cell r="CE206" t="str">
            <v>MANTENIMENTO E RINNOVO</v>
          </cell>
          <cell r="CF206" t="str">
            <v>MANT</v>
          </cell>
          <cell r="CG206" t="str">
            <v>Napoletana Gas SpA</v>
          </cell>
          <cell r="CH206" t="str">
            <v>26800PAD</v>
          </cell>
          <cell r="CI206" t="str">
            <v>OPER</v>
          </cell>
          <cell r="CJ206" t="str">
            <v>26824OPER</v>
          </cell>
          <cell r="CK206" t="str">
            <v>26832NAP</v>
          </cell>
          <cell r="CL206" t="str">
            <v>26844MANT</v>
          </cell>
          <cell r="CM206" t="str">
            <v>00000 Unità selezionata</v>
          </cell>
          <cell r="CQ206" t="str">
            <v>MULTI-SOCIETARIA</v>
          </cell>
          <cell r="CR206" t="str">
            <v>0025-0002</v>
          </cell>
          <cell r="CS206" t="str">
            <v>BRIN</v>
          </cell>
          <cell r="CT206" t="str">
            <v>26824OPER</v>
          </cell>
          <cell r="CU206" t="str">
            <v>0025-00-SUD</v>
          </cell>
          <cell r="CV206" t="str">
            <v>POLO SUD</v>
          </cell>
          <cell r="CW206" t="str">
            <v>MGRFLV69M19Z114F</v>
          </cell>
          <cell r="CY206" t="str">
            <v>Napoletana Gas SpA</v>
          </cell>
        </row>
        <row r="207">
          <cell r="A207" t="str">
            <v>0025000414</v>
          </cell>
          <cell r="B207" t="str">
            <v>NAP</v>
          </cell>
          <cell r="C207" t="str">
            <v>MAGLIO ANTONIO</v>
          </cell>
          <cell r="D207" t="str">
            <v>MAGLIO ANTONIO</v>
          </cell>
          <cell r="E207" t="str">
            <v>M</v>
          </cell>
          <cell r="F207" t="str">
            <v>I</v>
          </cell>
          <cell r="G207">
            <v>2</v>
          </cell>
          <cell r="H207" t="str">
            <v>Impiegato</v>
          </cell>
          <cell r="I207" t="str">
            <v>7</v>
          </cell>
          <cell r="J207">
            <v>40422</v>
          </cell>
          <cell r="L207">
            <v>28859</v>
          </cell>
          <cell r="M207">
            <v>28859</v>
          </cell>
          <cell r="N207">
            <v>41029</v>
          </cell>
          <cell r="O207">
            <v>33</v>
          </cell>
          <cell r="P207" t="str">
            <v>Assunzione - Motivi vari</v>
          </cell>
          <cell r="Q207" t="str">
            <v>T0622105</v>
          </cell>
          <cell r="R207" t="str">
            <v>TECNICO EXPERT DISTRIBUZIONE</v>
          </cell>
          <cell r="S207" t="str">
            <v>0025T06</v>
          </cell>
          <cell r="T207" t="str">
            <v>0025-00|0025T06|TECNICO EXPERT DISTRIBUZIONE|</v>
          </cell>
          <cell r="U207" t="str">
            <v>TECNICO EXPERT DISTRIBUZIONE</v>
          </cell>
          <cell r="V207" t="str">
            <v>7</v>
          </cell>
          <cell r="W207" t="str">
            <v>ATT</v>
          </cell>
          <cell r="X207" t="str">
            <v>Tempo pieno - Normale</v>
          </cell>
          <cell r="Y207" t="str">
            <v>Napoletana Gas SpA</v>
          </cell>
          <cell r="AA207" t="str">
            <v>Non definito</v>
          </cell>
          <cell r="AB207" t="str">
            <v>020261</v>
          </cell>
          <cell r="AC207" t="str">
            <v>ATT</v>
          </cell>
          <cell r="AD207" t="str">
            <v>0025I20002</v>
          </cell>
          <cell r="AE207" t="str">
            <v>26833ATT</v>
          </cell>
          <cell r="AF207" t="str">
            <v>RR</v>
          </cell>
          <cell r="AG207" t="str">
            <v>NAP</v>
          </cell>
          <cell r="AH207" t="str">
            <v>Napoli</v>
          </cell>
          <cell r="AI207" t="str">
            <v>26833ATT</v>
          </cell>
          <cell r="AJ207" t="str">
            <v>Ruolo</v>
          </cell>
          <cell r="AK207" t="str">
            <v>Napoletana Gas SpA</v>
          </cell>
          <cell r="AM207" t="str">
            <v>Uffici tecnici e ammin. BRIN</v>
          </cell>
          <cell r="AN207" t="str">
            <v>Napoli</v>
          </cell>
          <cell r="AO207" t="str">
            <v>NA</v>
          </cell>
          <cell r="AP207" t="str">
            <v>0025-00</v>
          </cell>
          <cell r="AQ207" t="str">
            <v>Non definito</v>
          </cell>
          <cell r="AR207" t="str">
            <v>020261</v>
          </cell>
          <cell r="AS207" t="str">
            <v>ATT</v>
          </cell>
          <cell r="AT207" t="str">
            <v>In forza</v>
          </cell>
          <cell r="AU207" t="str">
            <v>Dipendente Standard</v>
          </cell>
          <cell r="AW207" t="str">
            <v>81100</v>
          </cell>
          <cell r="AX207" t="str">
            <v>CE</v>
          </cell>
          <cell r="AY207" t="str">
            <v>CASERTA</v>
          </cell>
          <cell r="AZ207" t="str">
            <v>VICOLO TOMMASO DEL VECCHIO, 2/A</v>
          </cell>
          <cell r="BA207" t="str">
            <v>Recapito</v>
          </cell>
          <cell r="BD207" t="str">
            <v>Italia</v>
          </cell>
          <cell r="BE207" t="str">
            <v>NAPOLI</v>
          </cell>
          <cell r="BF207" t="str">
            <v>Trav. Benedetto Brin</v>
          </cell>
          <cell r="BG207" t="str">
            <v>80100</v>
          </cell>
          <cell r="BH207" t="str">
            <v>N</v>
          </cell>
          <cell r="BL207" t="str">
            <v>Italia</v>
          </cell>
          <cell r="BM207" t="str">
            <v>NA</v>
          </cell>
          <cell r="BN207">
            <v>21346</v>
          </cell>
          <cell r="BO207">
            <v>41029</v>
          </cell>
          <cell r="BP207">
            <v>54</v>
          </cell>
          <cell r="BR207" t="str">
            <v>POZZUOLI</v>
          </cell>
          <cell r="BS207" t="str">
            <v>70</v>
          </cell>
          <cell r="BT207" t="str">
            <v>DISTRIBUZIONE GAS</v>
          </cell>
          <cell r="BU207" t="str">
            <v>Distribuzione gas</v>
          </cell>
          <cell r="BW207" t="str">
            <v>Diploma</v>
          </cell>
          <cell r="BX207" t="str">
            <v>Dipl. per. meccanico</v>
          </cell>
          <cell r="BY207" t="str">
            <v>Diplomi professionali</v>
          </cell>
          <cell r="CA207" t="str">
            <v>504</v>
          </cell>
          <cell r="CB207" t="str">
            <v>0025-ND</v>
          </cell>
          <cell r="CC207" t="str">
            <v>Non definito</v>
          </cell>
          <cell r="CD207" t="str">
            <v>26833ATT</v>
          </cell>
          <cell r="CE207" t="str">
            <v>ATTIVAZIONE</v>
          </cell>
          <cell r="CF207" t="str">
            <v>ATT</v>
          </cell>
          <cell r="CG207" t="str">
            <v>Napoletana Gas SpA</v>
          </cell>
          <cell r="CH207" t="str">
            <v>26800PAD</v>
          </cell>
          <cell r="CI207" t="str">
            <v>OPER</v>
          </cell>
          <cell r="CJ207" t="str">
            <v>26824OPER</v>
          </cell>
          <cell r="CK207" t="str">
            <v>26832NAP</v>
          </cell>
          <cell r="CL207" t="str">
            <v>26833ATT</v>
          </cell>
          <cell r="CM207" t="str">
            <v>00000 Unità selezionata</v>
          </cell>
          <cell r="CQ207" t="str">
            <v>MULTI-SOCIETARIA</v>
          </cell>
          <cell r="CR207" t="str">
            <v>0025-0002</v>
          </cell>
          <cell r="CS207" t="str">
            <v>BRIN</v>
          </cell>
          <cell r="CT207" t="str">
            <v>26824OPER</v>
          </cell>
          <cell r="CU207" t="str">
            <v>0025-00-SUD</v>
          </cell>
          <cell r="CV207" t="str">
            <v>POLO SUD</v>
          </cell>
          <cell r="CW207" t="str">
            <v>MGLNTN58H10G964U</v>
          </cell>
          <cell r="CY207" t="str">
            <v>Napoletana Gas SpA</v>
          </cell>
        </row>
        <row r="208">
          <cell r="A208" t="str">
            <v>0025000452</v>
          </cell>
          <cell r="B208" t="str">
            <v>NAP</v>
          </cell>
          <cell r="C208" t="str">
            <v>MADDALONI MARIO</v>
          </cell>
          <cell r="D208" t="str">
            <v>MADDALONI MARIO</v>
          </cell>
          <cell r="E208" t="str">
            <v>M</v>
          </cell>
          <cell r="F208" t="str">
            <v>O</v>
          </cell>
          <cell r="G208">
            <v>1</v>
          </cell>
          <cell r="H208" t="str">
            <v>Operaio</v>
          </cell>
          <cell r="I208" t="str">
            <v>4</v>
          </cell>
          <cell r="J208">
            <v>40269</v>
          </cell>
          <cell r="L208">
            <v>29720</v>
          </cell>
          <cell r="M208">
            <v>29720</v>
          </cell>
          <cell r="N208">
            <v>41029</v>
          </cell>
          <cell r="O208">
            <v>31</v>
          </cell>
          <cell r="P208" t="str">
            <v>Assunzione - Motivi vari</v>
          </cell>
          <cell r="Q208" t="str">
            <v>C0636105</v>
          </cell>
          <cell r="R208" t="str">
            <v>COORDINATORE/ESPERTO SQUADRE IMPIANTI</v>
          </cell>
          <cell r="S208" t="str">
            <v>0025C06</v>
          </cell>
          <cell r="T208" t="str">
            <v>0025-00|0025C06|COORDINATORE/ESPERTO SQUADRE IMPIANTI|</v>
          </cell>
          <cell r="U208" t="str">
            <v>COORDINATORE/ESPERTO SQUADRE IMPIANTI</v>
          </cell>
          <cell r="V208" t="str">
            <v>4</v>
          </cell>
          <cell r="W208" t="str">
            <v>OP/IMP/IPRM</v>
          </cell>
          <cell r="X208" t="str">
            <v>Tempo pieno - Normale</v>
          </cell>
          <cell r="Y208" t="str">
            <v>Napoletana Gas SpA</v>
          </cell>
          <cell r="AA208" t="str">
            <v>Non definito</v>
          </cell>
          <cell r="AB208" t="str">
            <v>020271</v>
          </cell>
          <cell r="AC208" t="str">
            <v>OPER/IMP/IPRM</v>
          </cell>
          <cell r="AD208" t="str">
            <v>0025I20002</v>
          </cell>
          <cell r="AE208" t="str">
            <v>26843OPER/IMP/IPRM</v>
          </cell>
          <cell r="AF208" t="str">
            <v>RR</v>
          </cell>
          <cell r="AG208" t="str">
            <v>NAP</v>
          </cell>
          <cell r="AH208" t="str">
            <v>Napoli</v>
          </cell>
          <cell r="AI208" t="str">
            <v>26843OPER/IMP/IPRM</v>
          </cell>
          <cell r="AJ208" t="str">
            <v>Ruolo</v>
          </cell>
          <cell r="AK208" t="str">
            <v>Napoletana Gas SpA</v>
          </cell>
          <cell r="AM208" t="str">
            <v>Uffici tecnici e ammin. BRIN</v>
          </cell>
          <cell r="AN208" t="str">
            <v>Napoli</v>
          </cell>
          <cell r="AO208" t="str">
            <v>NA</v>
          </cell>
          <cell r="AP208" t="str">
            <v>0025-00</v>
          </cell>
          <cell r="AQ208" t="str">
            <v>Non definito</v>
          </cell>
          <cell r="AR208" t="str">
            <v>020271</v>
          </cell>
          <cell r="AS208" t="str">
            <v>OPER/IMP/IPRM</v>
          </cell>
          <cell r="AT208" t="str">
            <v>In forza</v>
          </cell>
          <cell r="AU208" t="str">
            <v>Dipendente Standard</v>
          </cell>
          <cell r="AW208" t="str">
            <v>80046</v>
          </cell>
          <cell r="AX208" t="str">
            <v>NA</v>
          </cell>
          <cell r="AY208" t="str">
            <v>SAN GIORGIO A CREMANO</v>
          </cell>
          <cell r="AZ208" t="str">
            <v>VIA CAVALLI DI BRONZO 77</v>
          </cell>
          <cell r="BA208" t="str">
            <v>Recapito</v>
          </cell>
          <cell r="BD208" t="str">
            <v>Italia</v>
          </cell>
          <cell r="BE208" t="str">
            <v>NAPOLI</v>
          </cell>
          <cell r="BF208" t="str">
            <v>Trav. Benedetto Brin</v>
          </cell>
          <cell r="BG208" t="str">
            <v>80100</v>
          </cell>
          <cell r="BH208" t="str">
            <v>N</v>
          </cell>
          <cell r="BL208" t="str">
            <v>Italia</v>
          </cell>
          <cell r="BM208" t="str">
            <v>NA</v>
          </cell>
          <cell r="BN208">
            <v>21992</v>
          </cell>
          <cell r="BO208">
            <v>41029</v>
          </cell>
          <cell r="BP208">
            <v>52</v>
          </cell>
          <cell r="BR208" t="str">
            <v>NAPOLI</v>
          </cell>
          <cell r="BS208" t="str">
            <v>70</v>
          </cell>
          <cell r="BT208" t="str">
            <v>DISTRIBUZIONE GAS</v>
          </cell>
          <cell r="BU208" t="str">
            <v>Distribuzione gas</v>
          </cell>
          <cell r="BW208" t="str">
            <v>Inferiore Diploma</v>
          </cell>
          <cell r="BX208" t="str">
            <v>Frequenza med. inf.</v>
          </cell>
          <cell r="BY208" t="str">
            <v>Inferiore al Diploma</v>
          </cell>
          <cell r="CA208" t="str">
            <v>701</v>
          </cell>
          <cell r="CB208" t="str">
            <v>0025-ND</v>
          </cell>
          <cell r="CC208" t="str">
            <v>Non definito</v>
          </cell>
          <cell r="CD208" t="str">
            <v>26843OPER/IMP/IPRM</v>
          </cell>
          <cell r="CE208" t="str">
            <v>IMPIANTI GAS</v>
          </cell>
          <cell r="CF208" t="str">
            <v>OP/IMP/IPRM</v>
          </cell>
          <cell r="CG208" t="str">
            <v>Napoletana Gas SpA</v>
          </cell>
          <cell r="CH208" t="str">
            <v>26800PAD</v>
          </cell>
          <cell r="CI208" t="str">
            <v>OPER</v>
          </cell>
          <cell r="CJ208" t="str">
            <v>26824OPER</v>
          </cell>
          <cell r="CK208" t="str">
            <v>26830OPER/IMP</v>
          </cell>
          <cell r="CL208" t="str">
            <v>26843OPER/IMP/IPRM</v>
          </cell>
          <cell r="CM208" t="str">
            <v>00000 Unità selezionata</v>
          </cell>
          <cell r="CQ208" t="str">
            <v>MULTI-SOCIETARIA</v>
          </cell>
          <cell r="CR208" t="str">
            <v>0025-0002</v>
          </cell>
          <cell r="CS208" t="str">
            <v>BRIN</v>
          </cell>
          <cell r="CT208" t="str">
            <v>26824OPER</v>
          </cell>
          <cell r="CU208" t="str">
            <v>0025-00-SUD</v>
          </cell>
          <cell r="CV208" t="str">
            <v>POLO SUD</v>
          </cell>
          <cell r="CW208" t="str">
            <v>MDDMRA60C17F839E</v>
          </cell>
          <cell r="CY208" t="str">
            <v>Napoletana Gas SpA</v>
          </cell>
        </row>
        <row r="209">
          <cell r="A209" t="str">
            <v>0025000900</v>
          </cell>
          <cell r="B209" t="str">
            <v>NAP</v>
          </cell>
          <cell r="C209" t="str">
            <v>LOSBEFERO FRANCESCO</v>
          </cell>
          <cell r="D209" t="str">
            <v>LOSBEFERO FRANCESCO</v>
          </cell>
          <cell r="E209" t="str">
            <v>M</v>
          </cell>
          <cell r="F209" t="str">
            <v>Q</v>
          </cell>
          <cell r="G209">
            <v>3</v>
          </cell>
          <cell r="H209" t="str">
            <v>Quadro</v>
          </cell>
          <cell r="I209" t="str">
            <v>Q</v>
          </cell>
          <cell r="J209">
            <v>40269</v>
          </cell>
          <cell r="K209">
            <v>38899</v>
          </cell>
          <cell r="L209">
            <v>32508</v>
          </cell>
          <cell r="M209">
            <v>32508</v>
          </cell>
          <cell r="N209">
            <v>41029</v>
          </cell>
          <cell r="O209">
            <v>24</v>
          </cell>
          <cell r="P209" t="str">
            <v>Assunzione - Motivi vari</v>
          </cell>
          <cell r="Q209" t="str">
            <v>R3721105</v>
          </cell>
          <cell r="R209" t="str">
            <v>RESP.  AREA NAPOLI</v>
          </cell>
          <cell r="S209" t="str">
            <v>0025R37</v>
          </cell>
          <cell r="T209" t="str">
            <v>0025-00|0025R37|RESPONSABILE AREA NAPOLI|</v>
          </cell>
          <cell r="U209" t="str">
            <v>RESPONSABILE AREA NAPOLI</v>
          </cell>
          <cell r="V209" t="str">
            <v>Q</v>
          </cell>
          <cell r="W209" t="str">
            <v>NAP</v>
          </cell>
          <cell r="X209" t="str">
            <v>Tempo pieno - Normale</v>
          </cell>
          <cell r="Y209" t="str">
            <v>Napoletana Gas SpA</v>
          </cell>
          <cell r="AA209" t="str">
            <v>Non definito</v>
          </cell>
          <cell r="AB209" t="str">
            <v>020260</v>
          </cell>
          <cell r="AC209" t="str">
            <v>NAP</v>
          </cell>
          <cell r="AD209" t="str">
            <v>0025I20002</v>
          </cell>
          <cell r="AE209" t="str">
            <v>26832NAP</v>
          </cell>
          <cell r="AF209" t="str">
            <v>RR</v>
          </cell>
          <cell r="AG209" t="str">
            <v>NAP</v>
          </cell>
          <cell r="AH209" t="str">
            <v>Napoli</v>
          </cell>
          <cell r="AI209" t="str">
            <v>26824OPER</v>
          </cell>
          <cell r="AJ209" t="str">
            <v>Ruolo</v>
          </cell>
          <cell r="AK209" t="str">
            <v>Napoletana Gas SpA</v>
          </cell>
          <cell r="AM209" t="str">
            <v>Uffici tecnici e ammin. BRIN</v>
          </cell>
          <cell r="AN209" t="str">
            <v>Napoli</v>
          </cell>
          <cell r="AO209" t="str">
            <v>NA</v>
          </cell>
          <cell r="AP209" t="str">
            <v>0025-00</v>
          </cell>
          <cell r="AQ209" t="str">
            <v>Non definito</v>
          </cell>
          <cell r="AR209" t="str">
            <v>020260</v>
          </cell>
          <cell r="AS209" t="str">
            <v>NAP</v>
          </cell>
          <cell r="AT209" t="str">
            <v>In forza</v>
          </cell>
          <cell r="AU209" t="str">
            <v>Dipendente Standard</v>
          </cell>
          <cell r="AW209" t="str">
            <v>80139</v>
          </cell>
          <cell r="AX209" t="str">
            <v>NA</v>
          </cell>
          <cell r="AY209" t="str">
            <v>NAPOLI</v>
          </cell>
          <cell r="AZ209" t="str">
            <v>CORSO GARIBALDI 316</v>
          </cell>
          <cell r="BA209" t="str">
            <v>Recapito</v>
          </cell>
          <cell r="BD209" t="str">
            <v>Italia</v>
          </cell>
          <cell r="BE209" t="str">
            <v>NAPOLI</v>
          </cell>
          <cell r="BF209" t="str">
            <v>Trav. Benedetto Brin</v>
          </cell>
          <cell r="BG209" t="str">
            <v>80100</v>
          </cell>
          <cell r="BH209" t="str">
            <v>N</v>
          </cell>
          <cell r="BL209" t="str">
            <v>Italia</v>
          </cell>
          <cell r="BM209" t="str">
            <v>NA</v>
          </cell>
          <cell r="BN209">
            <v>22756</v>
          </cell>
          <cell r="BO209">
            <v>41029</v>
          </cell>
          <cell r="BP209">
            <v>50</v>
          </cell>
          <cell r="BR209" t="str">
            <v>NAPOLI</v>
          </cell>
          <cell r="BS209" t="str">
            <v>70</v>
          </cell>
          <cell r="BT209" t="str">
            <v>DISTRIBUZIONE GAS</v>
          </cell>
          <cell r="BU209" t="str">
            <v>Distribuzione gas</v>
          </cell>
          <cell r="BW209" t="str">
            <v>Diploma</v>
          </cell>
          <cell r="BX209" t="str">
            <v>Dipl. per. elettrot.</v>
          </cell>
          <cell r="BY209" t="str">
            <v>Diplomi professionali</v>
          </cell>
          <cell r="CA209" t="str">
            <v>505</v>
          </cell>
          <cell r="CB209" t="str">
            <v>0025-ND</v>
          </cell>
          <cell r="CC209" t="str">
            <v>Non definito</v>
          </cell>
          <cell r="CD209" t="str">
            <v>26832NAP</v>
          </cell>
          <cell r="CE209" t="str">
            <v>AREA NAPOLI</v>
          </cell>
          <cell r="CF209" t="str">
            <v>NAP</v>
          </cell>
          <cell r="CG209" t="str">
            <v>Napoletana Gas SpA</v>
          </cell>
          <cell r="CH209" t="str">
            <v>26800PAD</v>
          </cell>
          <cell r="CI209" t="str">
            <v>OPER</v>
          </cell>
          <cell r="CJ209" t="str">
            <v>26824OPER</v>
          </cell>
          <cell r="CK209" t="str">
            <v>26832NAP</v>
          </cell>
          <cell r="CL209" t="str">
            <v>00000 Unità selezionata</v>
          </cell>
          <cell r="CQ209" t="str">
            <v>MULTI-SOCIETARIA</v>
          </cell>
          <cell r="CR209" t="str">
            <v>0025-0002</v>
          </cell>
          <cell r="CS209" t="str">
            <v>BRIN</v>
          </cell>
          <cell r="CT209" t="str">
            <v>26824OPER</v>
          </cell>
          <cell r="CU209" t="str">
            <v>0025-00-SUD</v>
          </cell>
          <cell r="CV209" t="str">
            <v>POLO SUD</v>
          </cell>
          <cell r="CW209" t="str">
            <v>LSBFNC62D20F839U</v>
          </cell>
          <cell r="CY209" t="str">
            <v>Napoletana Gas SpA</v>
          </cell>
        </row>
        <row r="210">
          <cell r="A210" t="str">
            <v>0025000608</v>
          </cell>
          <cell r="B210" t="str">
            <v>NAP</v>
          </cell>
          <cell r="C210" t="str">
            <v>LOPORTO ROSARIO</v>
          </cell>
          <cell r="D210" t="str">
            <v>LOPORTO ROSARIO</v>
          </cell>
          <cell r="E210" t="str">
            <v>M</v>
          </cell>
          <cell r="F210" t="str">
            <v>I</v>
          </cell>
          <cell r="G210">
            <v>2</v>
          </cell>
          <cell r="H210" t="str">
            <v>Impiegato</v>
          </cell>
          <cell r="I210" t="str">
            <v>6</v>
          </cell>
          <cell r="J210">
            <v>40269</v>
          </cell>
          <cell r="L210">
            <v>30682</v>
          </cell>
          <cell r="M210">
            <v>30682</v>
          </cell>
          <cell r="N210">
            <v>41029</v>
          </cell>
          <cell r="O210">
            <v>28</v>
          </cell>
          <cell r="P210" t="str">
            <v>Assunzione - Motivi vari</v>
          </cell>
          <cell r="Q210" t="str">
            <v>T0738103</v>
          </cell>
          <cell r="R210" t="str">
            <v>TECNICO DISTRIBUZIONE</v>
          </cell>
          <cell r="S210" t="str">
            <v>0025T07</v>
          </cell>
          <cell r="T210" t="str">
            <v>0025-00|0025T07|TECNICO DISTRIBUZIONE|</v>
          </cell>
          <cell r="U210" t="str">
            <v>TECNICO DISTRIBUZIONE</v>
          </cell>
          <cell r="V210" t="str">
            <v>6</v>
          </cell>
          <cell r="W210" t="str">
            <v>COFL</v>
          </cell>
          <cell r="X210" t="str">
            <v>Tempo pieno - Normale</v>
          </cell>
          <cell r="Y210" t="str">
            <v>Napoletana Gas SpA</v>
          </cell>
          <cell r="AA210" t="str">
            <v>Non definito</v>
          </cell>
          <cell r="AB210" t="str">
            <v>020237</v>
          </cell>
          <cell r="AC210" t="str">
            <v>COFL</v>
          </cell>
          <cell r="AD210" t="str">
            <v>0025I20001</v>
          </cell>
          <cell r="AE210" t="str">
            <v>26828COFL</v>
          </cell>
          <cell r="AF210" t="str">
            <v>RR</v>
          </cell>
          <cell r="AG210" t="str">
            <v>NAP</v>
          </cell>
          <cell r="AH210" t="str">
            <v>Napoli</v>
          </cell>
          <cell r="AI210" t="str">
            <v>26828COFL</v>
          </cell>
          <cell r="AJ210" t="str">
            <v>Ruolo</v>
          </cell>
          <cell r="AK210" t="str">
            <v>Napoletana Gas SpA</v>
          </cell>
          <cell r="AM210" t="str">
            <v>Uffici tecnici e ammin. Fuorigrotta</v>
          </cell>
          <cell r="AN210" t="str">
            <v>Napoli</v>
          </cell>
          <cell r="AO210" t="str">
            <v>NA</v>
          </cell>
          <cell r="AP210" t="str">
            <v>0025-00</v>
          </cell>
          <cell r="AQ210" t="str">
            <v>Non definito</v>
          </cell>
          <cell r="AR210" t="str">
            <v>020237</v>
          </cell>
          <cell r="AS210" t="str">
            <v>COFL</v>
          </cell>
          <cell r="AT210" t="str">
            <v>In forza</v>
          </cell>
          <cell r="AU210" t="str">
            <v>Dipendente Standard</v>
          </cell>
          <cell r="AW210" t="str">
            <v>80078</v>
          </cell>
          <cell r="AX210" t="str">
            <v>NA</v>
          </cell>
          <cell r="AY210" t="str">
            <v>POZZUOLI</v>
          </cell>
          <cell r="AZ210" t="str">
            <v>VIA CAMPANA N° 262</v>
          </cell>
          <cell r="BA210" t="str">
            <v>Recapito</v>
          </cell>
          <cell r="BD210" t="str">
            <v>Italia</v>
          </cell>
          <cell r="BE210" t="str">
            <v>NAPOLI</v>
          </cell>
          <cell r="BF210" t="str">
            <v>Via G. Leopardi 170</v>
          </cell>
          <cell r="BG210" t="str">
            <v>80125</v>
          </cell>
          <cell r="BH210" t="str">
            <v>N</v>
          </cell>
          <cell r="BL210" t="str">
            <v>Italia</v>
          </cell>
          <cell r="BM210" t="str">
            <v>NA</v>
          </cell>
          <cell r="BN210">
            <v>23017</v>
          </cell>
          <cell r="BO210">
            <v>41029</v>
          </cell>
          <cell r="BP210">
            <v>49</v>
          </cell>
          <cell r="BR210" t="str">
            <v>NAPOLI</v>
          </cell>
          <cell r="BS210" t="str">
            <v>70</v>
          </cell>
          <cell r="BT210" t="str">
            <v>DISTRIBUZIONE GAS</v>
          </cell>
          <cell r="BU210" t="str">
            <v>Distribuzione gas</v>
          </cell>
          <cell r="BW210" t="str">
            <v>Diploma</v>
          </cell>
          <cell r="BX210" t="str">
            <v>Dipl. per. elettrot.</v>
          </cell>
          <cell r="BY210" t="str">
            <v>Diplomi professionali</v>
          </cell>
          <cell r="CA210" t="str">
            <v>505</v>
          </cell>
          <cell r="CB210" t="str">
            <v>0025-ND</v>
          </cell>
          <cell r="CC210" t="str">
            <v>Non definito</v>
          </cell>
          <cell r="CD210" t="str">
            <v>26828COFL</v>
          </cell>
          <cell r="CE210" t="str">
            <v>CENTRO OPERATIVO FLEGREO</v>
          </cell>
          <cell r="CF210" t="str">
            <v>COFL</v>
          </cell>
          <cell r="CG210" t="str">
            <v>Napoletana Gas SpA</v>
          </cell>
          <cell r="CH210" t="str">
            <v>26800PAD</v>
          </cell>
          <cell r="CI210" t="str">
            <v>OPER</v>
          </cell>
          <cell r="CJ210" t="str">
            <v>26824OPER</v>
          </cell>
          <cell r="CK210" t="str">
            <v>26828COFL</v>
          </cell>
          <cell r="CL210" t="str">
            <v>00000 Unità selezionata</v>
          </cell>
          <cell r="CQ210" t="str">
            <v>MULTI-SOCIETARIA</v>
          </cell>
          <cell r="CR210" t="str">
            <v>0025-0004</v>
          </cell>
          <cell r="CS210" t="str">
            <v>V.LEOPARDI</v>
          </cell>
          <cell r="CT210" t="str">
            <v>26824OPER</v>
          </cell>
          <cell r="CU210" t="str">
            <v>0025-00-SUD</v>
          </cell>
          <cell r="CV210" t="str">
            <v>POLO SUD</v>
          </cell>
          <cell r="CW210" t="str">
            <v>LPRRSR63A06F839Z</v>
          </cell>
          <cell r="CY210" t="str">
            <v>Napoletana Gas SpA</v>
          </cell>
        </row>
        <row r="211">
          <cell r="A211" t="str">
            <v>0025000906</v>
          </cell>
          <cell r="B211" t="str">
            <v>NAP</v>
          </cell>
          <cell r="C211" t="str">
            <v>LOPORTO PASQUALE</v>
          </cell>
          <cell r="D211" t="str">
            <v>LOPORTO PASQUALE</v>
          </cell>
          <cell r="E211" t="str">
            <v>M</v>
          </cell>
          <cell r="F211" t="str">
            <v>O</v>
          </cell>
          <cell r="G211">
            <v>1</v>
          </cell>
          <cell r="H211" t="str">
            <v>Operaio</v>
          </cell>
          <cell r="I211" t="str">
            <v>3</v>
          </cell>
          <cell r="J211">
            <v>40269</v>
          </cell>
          <cell r="L211">
            <v>31586</v>
          </cell>
          <cell r="M211">
            <v>31586</v>
          </cell>
          <cell r="N211">
            <v>41029</v>
          </cell>
          <cell r="O211">
            <v>26</v>
          </cell>
          <cell r="P211" t="str">
            <v>Assunzione - Motivi vari</v>
          </cell>
          <cell r="Q211" t="str">
            <v>A1740105</v>
          </cell>
          <cell r="R211" t="str">
            <v>OPERAIO SPECIALISTA DISTRIBUZIONE</v>
          </cell>
          <cell r="S211" t="str">
            <v>0025A17</v>
          </cell>
          <cell r="T211" t="str">
            <v>0025-00|0025A17|OPERAIO SPECIALISTA DISTRIBUZIONE|</v>
          </cell>
          <cell r="U211" t="str">
            <v>OPERAIO SPECIALISTA DISTRIBUZIONE</v>
          </cell>
          <cell r="V211" t="str">
            <v>3</v>
          </cell>
          <cell r="W211" t="str">
            <v>COVN</v>
          </cell>
          <cell r="X211" t="str">
            <v>Tempo pieno - Normale</v>
          </cell>
          <cell r="Y211" t="str">
            <v>Napoletana Gas SpA</v>
          </cell>
          <cell r="AA211" t="str">
            <v>Non definito</v>
          </cell>
          <cell r="AB211" t="str">
            <v>020236</v>
          </cell>
          <cell r="AC211" t="str">
            <v>COVN</v>
          </cell>
          <cell r="AD211" t="str">
            <v>0025I20002</v>
          </cell>
          <cell r="AE211" t="str">
            <v>26829COVN</v>
          </cell>
          <cell r="AF211" t="str">
            <v>RR</v>
          </cell>
          <cell r="AG211" t="str">
            <v>NAP</v>
          </cell>
          <cell r="AH211" t="str">
            <v>Napoli</v>
          </cell>
          <cell r="AI211" t="str">
            <v>26829COVN</v>
          </cell>
          <cell r="AJ211" t="str">
            <v>Ruolo</v>
          </cell>
          <cell r="AK211" t="str">
            <v>Napoletana Gas SpA</v>
          </cell>
          <cell r="AM211" t="str">
            <v>Uffici tecnici e ammin. BRIN</v>
          </cell>
          <cell r="AN211" t="str">
            <v>Napoli</v>
          </cell>
          <cell r="AO211" t="str">
            <v>NA</v>
          </cell>
          <cell r="AP211" t="str">
            <v>0025-00</v>
          </cell>
          <cell r="AQ211" t="str">
            <v>Non definito</v>
          </cell>
          <cell r="AR211" t="str">
            <v>020236</v>
          </cell>
          <cell r="AS211" t="str">
            <v>COVN</v>
          </cell>
          <cell r="AT211" t="str">
            <v>In forza</v>
          </cell>
          <cell r="AU211" t="str">
            <v>Dipendente Standard</v>
          </cell>
          <cell r="AW211" t="str">
            <v>80147</v>
          </cell>
          <cell r="AX211" t="str">
            <v>NA</v>
          </cell>
          <cell r="AY211" t="str">
            <v>NAPOLI</v>
          </cell>
          <cell r="AZ211" t="str">
            <v>VIA ARGINE T4 3 PIANO INT.14</v>
          </cell>
          <cell r="BA211" t="str">
            <v>Recapito</v>
          </cell>
          <cell r="BD211" t="str">
            <v>Italia</v>
          </cell>
          <cell r="BE211" t="str">
            <v>NAPOLI</v>
          </cell>
          <cell r="BF211" t="str">
            <v>Trav. Benedetto Brin</v>
          </cell>
          <cell r="BG211" t="str">
            <v>80100</v>
          </cell>
          <cell r="BH211" t="str">
            <v>N</v>
          </cell>
          <cell r="BL211" t="str">
            <v>Italia</v>
          </cell>
          <cell r="BM211" t="str">
            <v>NA</v>
          </cell>
          <cell r="BN211">
            <v>21049</v>
          </cell>
          <cell r="BO211">
            <v>41029</v>
          </cell>
          <cell r="BP211">
            <v>55</v>
          </cell>
          <cell r="BR211" t="str">
            <v>NAPOLI</v>
          </cell>
          <cell r="BS211" t="str">
            <v>70</v>
          </cell>
          <cell r="BT211" t="str">
            <v>DISTRIBUZIONE GAS</v>
          </cell>
          <cell r="BU211" t="str">
            <v>Distribuzione gas</v>
          </cell>
          <cell r="BW211" t="str">
            <v>Inferiore Diploma</v>
          </cell>
          <cell r="BX211" t="str">
            <v>Frequenza med. inf.</v>
          </cell>
          <cell r="BY211" t="str">
            <v>Inferiore al Diploma</v>
          </cell>
          <cell r="CA211" t="str">
            <v>701</v>
          </cell>
          <cell r="CB211" t="str">
            <v>0025-ND</v>
          </cell>
          <cell r="CC211" t="str">
            <v>Non definito</v>
          </cell>
          <cell r="CD211" t="str">
            <v>26829COVN</v>
          </cell>
          <cell r="CE211" t="str">
            <v>CENTRO OPERATIVO VESUVIANO - NOLANO</v>
          </cell>
          <cell r="CF211" t="str">
            <v>COVN</v>
          </cell>
          <cell r="CG211" t="str">
            <v>Napoletana Gas SpA</v>
          </cell>
          <cell r="CH211" t="str">
            <v>26800PAD</v>
          </cell>
          <cell r="CI211" t="str">
            <v>OPER</v>
          </cell>
          <cell r="CJ211" t="str">
            <v>26824OPER</v>
          </cell>
          <cell r="CK211" t="str">
            <v>26829COVN</v>
          </cell>
          <cell r="CL211" t="str">
            <v>00000 Unità selezionata</v>
          </cell>
          <cell r="CQ211" t="str">
            <v>MULTI-SOCIETARIA</v>
          </cell>
          <cell r="CR211" t="str">
            <v>0025-0002</v>
          </cell>
          <cell r="CS211" t="str">
            <v>BRIN</v>
          </cell>
          <cell r="CT211" t="str">
            <v>26824OPER</v>
          </cell>
          <cell r="CU211" t="str">
            <v>0025-00-SUD</v>
          </cell>
          <cell r="CV211" t="str">
            <v>POLO SUD</v>
          </cell>
          <cell r="CW211" t="str">
            <v>LPRPQL57M17F839H</v>
          </cell>
          <cell r="CY211" t="str">
            <v>Napoletana Gas SpA</v>
          </cell>
        </row>
        <row r="212">
          <cell r="A212" t="str">
            <v>0025001189</v>
          </cell>
          <cell r="B212" t="str">
            <v>NAP</v>
          </cell>
          <cell r="C212" t="str">
            <v>LOMBARDI ANTONIO</v>
          </cell>
          <cell r="D212" t="str">
            <v>LOMBARDI ANTONIO</v>
          </cell>
          <cell r="E212" t="str">
            <v>M</v>
          </cell>
          <cell r="F212" t="str">
            <v>I</v>
          </cell>
          <cell r="G212">
            <v>2</v>
          </cell>
          <cell r="H212" t="str">
            <v>Impiegato</v>
          </cell>
          <cell r="I212" t="str">
            <v>6</v>
          </cell>
          <cell r="J212">
            <v>40269</v>
          </cell>
          <cell r="K212">
            <v>39417</v>
          </cell>
          <cell r="L212">
            <v>33756</v>
          </cell>
          <cell r="M212">
            <v>33756</v>
          </cell>
          <cell r="N212">
            <v>41029</v>
          </cell>
          <cell r="O212">
            <v>20</v>
          </cell>
          <cell r="P212" t="str">
            <v>Assunzione - Motivi vari</v>
          </cell>
          <cell r="Q212" t="str">
            <v>O1132311</v>
          </cell>
          <cell r="R212" t="str">
            <v>OPERATORE SUPPORTO OPERATIVO</v>
          </cell>
          <cell r="S212" t="str">
            <v>0025O11</v>
          </cell>
          <cell r="T212" t="str">
            <v>0025-00|0025O11|OPERATORE SUPPORTO OPERATIVO|</v>
          </cell>
          <cell r="U212" t="str">
            <v>OPERATORE SUPPORTO OPERATIVO</v>
          </cell>
          <cell r="V212" t="str">
            <v>6</v>
          </cell>
          <cell r="W212" t="str">
            <v>OPE/PSM/SUOP</v>
          </cell>
          <cell r="X212" t="str">
            <v>Tempo pieno - Normale</v>
          </cell>
          <cell r="Y212" t="str">
            <v>Napoletana Gas SpA</v>
          </cell>
          <cell r="AA212" t="str">
            <v>Non definito</v>
          </cell>
          <cell r="AB212" t="str">
            <v>020252</v>
          </cell>
          <cell r="AC212" t="str">
            <v>OPER/PSM/SUOP</v>
          </cell>
          <cell r="AD212" t="str">
            <v>0025I20100</v>
          </cell>
          <cell r="AE212" t="str">
            <v>26841OPER/PSM/SUOP</v>
          </cell>
          <cell r="AF212" t="str">
            <v>RR</v>
          </cell>
          <cell r="AG212" t="str">
            <v>CSE</v>
          </cell>
          <cell r="AH212" t="str">
            <v>Napoli</v>
          </cell>
          <cell r="AI212" t="str">
            <v>26841OPER/PSM/SUOP</v>
          </cell>
          <cell r="AJ212" t="str">
            <v>Ruolo</v>
          </cell>
          <cell r="AK212" t="str">
            <v>Napoletana Gas SpA</v>
          </cell>
          <cell r="AM212" t="str">
            <v>Sede Caserta</v>
          </cell>
          <cell r="AN212" t="str">
            <v>Caserta</v>
          </cell>
          <cell r="AO212" t="str">
            <v>CE</v>
          </cell>
          <cell r="AP212" t="str">
            <v>0025-00</v>
          </cell>
          <cell r="AQ212" t="str">
            <v>Non definito</v>
          </cell>
          <cell r="AR212" t="str">
            <v>020252</v>
          </cell>
          <cell r="AS212" t="str">
            <v>OPER/PSM/SUOP</v>
          </cell>
          <cell r="AT212" t="str">
            <v>In forza</v>
          </cell>
          <cell r="AU212" t="str">
            <v>Dipendente Standard</v>
          </cell>
          <cell r="AW212" t="str">
            <v>81055</v>
          </cell>
          <cell r="AX212" t="str">
            <v>CE</v>
          </cell>
          <cell r="AY212" t="str">
            <v>SANTA MARIA CAPUA VETERE</v>
          </cell>
          <cell r="AZ212" t="str">
            <v>VIA R. D'ANGIO, 17</v>
          </cell>
          <cell r="BA212" t="str">
            <v>Recapito</v>
          </cell>
          <cell r="BD212" t="str">
            <v>Italia</v>
          </cell>
          <cell r="BE212" t="str">
            <v>CASERTA</v>
          </cell>
          <cell r="BF212" t="str">
            <v>Via dei Bersaglieri 5/7</v>
          </cell>
          <cell r="BG212" t="str">
            <v>81020</v>
          </cell>
          <cell r="BH212" t="str">
            <v>N</v>
          </cell>
          <cell r="BL212" t="str">
            <v>Italia</v>
          </cell>
          <cell r="BM212" t="str">
            <v>CE</v>
          </cell>
          <cell r="BN212">
            <v>24641</v>
          </cell>
          <cell r="BO212">
            <v>41029</v>
          </cell>
          <cell r="BP212">
            <v>45</v>
          </cell>
          <cell r="BR212" t="str">
            <v>CASERTA</v>
          </cell>
          <cell r="BS212" t="str">
            <v>70</v>
          </cell>
          <cell r="BT212" t="str">
            <v>DISTRIBUZIONE GAS</v>
          </cell>
          <cell r="BU212" t="str">
            <v>Distribuzione gas</v>
          </cell>
          <cell r="BW212" t="str">
            <v>Diploma</v>
          </cell>
          <cell r="BX212" t="str">
            <v>Ragioniere</v>
          </cell>
          <cell r="BY212" t="str">
            <v>Diplomi professionali</v>
          </cell>
          <cell r="CA212" t="str">
            <v>601</v>
          </cell>
          <cell r="CB212" t="str">
            <v>0025-ND</v>
          </cell>
          <cell r="CC212" t="str">
            <v>Non definito</v>
          </cell>
          <cell r="CD212" t="str">
            <v>26841OPER/PSM/SUOP</v>
          </cell>
          <cell r="CE212" t="str">
            <v>SUPPORTO OPERATIVO</v>
          </cell>
          <cell r="CF212" t="str">
            <v>OPE/PSM/SUOP</v>
          </cell>
          <cell r="CG212" t="str">
            <v>Napoletana Gas SpA</v>
          </cell>
          <cell r="CH212" t="str">
            <v>26800PAD</v>
          </cell>
          <cell r="CI212" t="str">
            <v>OPER</v>
          </cell>
          <cell r="CJ212" t="str">
            <v>26824OPER</v>
          </cell>
          <cell r="CK212" t="str">
            <v>30349OPER/PSM</v>
          </cell>
          <cell r="CL212" t="str">
            <v>26841OPER/PSM/SUOP</v>
          </cell>
          <cell r="CM212" t="str">
            <v>00000 Unità selezionata</v>
          </cell>
          <cell r="CQ212" t="str">
            <v>MULTI-SOCIETARIA</v>
          </cell>
          <cell r="CR212" t="str">
            <v>0025-0100</v>
          </cell>
          <cell r="CS212" t="str">
            <v>CASERTA LOC.  TORRETTA</v>
          </cell>
          <cell r="CT212" t="str">
            <v>26824OPER</v>
          </cell>
          <cell r="CU212" t="str">
            <v>0025-00-SUD</v>
          </cell>
          <cell r="CV212" t="str">
            <v>POLO SUD</v>
          </cell>
          <cell r="CW212" t="str">
            <v>LMBNTN67H18B963U</v>
          </cell>
          <cell r="CY212" t="str">
            <v>Napoletana Gas SpA</v>
          </cell>
        </row>
        <row r="213">
          <cell r="A213" t="str">
            <v>0025001250</v>
          </cell>
          <cell r="B213" t="str">
            <v>NAP</v>
          </cell>
          <cell r="C213" t="str">
            <v>LOMBARDI ANGELICO</v>
          </cell>
          <cell r="D213" t="str">
            <v>LOMBARDI ANGELICO</v>
          </cell>
          <cell r="E213" t="str">
            <v>M</v>
          </cell>
          <cell r="F213" t="str">
            <v>I</v>
          </cell>
          <cell r="G213">
            <v>2</v>
          </cell>
          <cell r="H213" t="str">
            <v>Impiegato</v>
          </cell>
          <cell r="I213" t="str">
            <v>6</v>
          </cell>
          <cell r="J213">
            <v>40269</v>
          </cell>
          <cell r="L213">
            <v>34243</v>
          </cell>
          <cell r="M213">
            <v>33245</v>
          </cell>
          <cell r="N213">
            <v>41029</v>
          </cell>
          <cell r="O213">
            <v>21</v>
          </cell>
          <cell r="P213" t="str">
            <v>Trasferimento - Da fusioni conferimenti (fusioni di societa')</v>
          </cell>
          <cell r="Q213" t="str">
            <v>T0725515</v>
          </cell>
          <cell r="R213" t="str">
            <v>TECNICO DISTRIBUZIONE</v>
          </cell>
          <cell r="S213" t="str">
            <v>0025T07</v>
          </cell>
          <cell r="T213" t="str">
            <v>0025-00|0025T07|TECNICO DISTRIBUZIONE|</v>
          </cell>
          <cell r="U213" t="str">
            <v>TECNICO DISTRIBUZIONE</v>
          </cell>
          <cell r="V213" t="str">
            <v>6</v>
          </cell>
          <cell r="W213" t="str">
            <v>COCB</v>
          </cell>
          <cell r="X213" t="str">
            <v>Tempo pieno - Normale</v>
          </cell>
          <cell r="Y213" t="str">
            <v>Napoletana Gas SpA</v>
          </cell>
          <cell r="AA213" t="str">
            <v>Non definito</v>
          </cell>
          <cell r="AB213" t="str">
            <v>020233</v>
          </cell>
          <cell r="AC213" t="str">
            <v>COCB</v>
          </cell>
          <cell r="AD213" t="str">
            <v>0025I20201</v>
          </cell>
          <cell r="AE213" t="str">
            <v>26826COCB</v>
          </cell>
          <cell r="AF213" t="str">
            <v>RR</v>
          </cell>
          <cell r="AG213" t="str">
            <v>BEN</v>
          </cell>
          <cell r="AH213" t="str">
            <v>Benevento</v>
          </cell>
          <cell r="AI213" t="str">
            <v>26826COCB</v>
          </cell>
          <cell r="AJ213" t="str">
            <v>Ruolo</v>
          </cell>
          <cell r="AK213" t="str">
            <v>Napoletana Gas SpA</v>
          </cell>
          <cell r="AM213" t="str">
            <v>Sede Benevento</v>
          </cell>
          <cell r="AN213" t="str">
            <v>Benevento</v>
          </cell>
          <cell r="AO213" t="str">
            <v>BN</v>
          </cell>
          <cell r="AP213" t="str">
            <v>0025-00</v>
          </cell>
          <cell r="AQ213" t="str">
            <v>Non definito</v>
          </cell>
          <cell r="AR213" t="str">
            <v>020233</v>
          </cell>
          <cell r="AS213" t="str">
            <v>COCB</v>
          </cell>
          <cell r="AT213" t="str">
            <v>In forza</v>
          </cell>
          <cell r="AU213" t="str">
            <v>Dipendente Standard</v>
          </cell>
          <cell r="AW213" t="str">
            <v>83051</v>
          </cell>
          <cell r="AX213" t="str">
            <v>AV</v>
          </cell>
          <cell r="AY213" t="str">
            <v>NUSCO</v>
          </cell>
          <cell r="AZ213" t="str">
            <v>VIA G.CASCIARO N. 10</v>
          </cell>
          <cell r="BA213" t="str">
            <v>Recapito</v>
          </cell>
          <cell r="BD213" t="str">
            <v>Svizzera</v>
          </cell>
          <cell r="BE213" t="str">
            <v>BENEVENTO</v>
          </cell>
          <cell r="BF213" t="str">
            <v>Via Dei Mulini</v>
          </cell>
          <cell r="BG213" t="str">
            <v>82100</v>
          </cell>
          <cell r="BH213" t="str">
            <v>N</v>
          </cell>
          <cell r="BL213" t="str">
            <v>Italia</v>
          </cell>
          <cell r="BM213" t="str">
            <v>EE</v>
          </cell>
          <cell r="BN213">
            <v>24341</v>
          </cell>
          <cell r="BO213">
            <v>41029</v>
          </cell>
          <cell r="BP213">
            <v>46</v>
          </cell>
          <cell r="BR213" t="str">
            <v>SVIZZERA</v>
          </cell>
          <cell r="BS213" t="str">
            <v>70</v>
          </cell>
          <cell r="BT213" t="str">
            <v>DISTRIBUZIONE GAS</v>
          </cell>
          <cell r="BU213" t="str">
            <v>Distribuzione gas</v>
          </cell>
          <cell r="BW213" t="str">
            <v>Diploma</v>
          </cell>
          <cell r="BX213" t="str">
            <v>Geometra</v>
          </cell>
          <cell r="BY213" t="str">
            <v>Diplomi professionali</v>
          </cell>
          <cell r="CA213" t="str">
            <v>501</v>
          </cell>
          <cell r="CB213" t="str">
            <v>0025-ND</v>
          </cell>
          <cell r="CC213" t="str">
            <v>Non definito</v>
          </cell>
          <cell r="CD213" t="str">
            <v>26826COCB</v>
          </cell>
          <cell r="CE213" t="str">
            <v>CENTRO OPERATIVO CASERTA - BENEVENTO</v>
          </cell>
          <cell r="CF213" t="str">
            <v>COCB</v>
          </cell>
          <cell r="CG213" t="str">
            <v>Napoletana Gas SpA</v>
          </cell>
          <cell r="CH213" t="str">
            <v>26800PAD</v>
          </cell>
          <cell r="CI213" t="str">
            <v>OPER</v>
          </cell>
          <cell r="CJ213" t="str">
            <v>26824OPER</v>
          </cell>
          <cell r="CK213" t="str">
            <v>26826COCB</v>
          </cell>
          <cell r="CL213" t="str">
            <v>00000 Unità selezionata</v>
          </cell>
          <cell r="CQ213" t="str">
            <v>MULTI-SOCIETARIA</v>
          </cell>
          <cell r="CR213" t="str">
            <v>0025-0201</v>
          </cell>
          <cell r="CS213" t="str">
            <v>VIA DEI MULINI</v>
          </cell>
          <cell r="CT213" t="str">
            <v>26824OPER</v>
          </cell>
          <cell r="CU213" t="str">
            <v>0025-00-SUD</v>
          </cell>
          <cell r="CV213" t="str">
            <v>POLO SUD</v>
          </cell>
          <cell r="CW213" t="str">
            <v>LMBNLC66M22Z133M</v>
          </cell>
          <cell r="CY213" t="str">
            <v>Napoletana Gas SpA</v>
          </cell>
        </row>
        <row r="214">
          <cell r="A214" t="str">
            <v>0025000863</v>
          </cell>
          <cell r="B214" t="str">
            <v>NAP</v>
          </cell>
          <cell r="C214" t="str">
            <v>LIGUORI GIUSEPPE</v>
          </cell>
          <cell r="D214" t="str">
            <v>LIGUORI GIUSEPPE</v>
          </cell>
          <cell r="E214" t="str">
            <v>M</v>
          </cell>
          <cell r="F214" t="str">
            <v>I</v>
          </cell>
          <cell r="G214">
            <v>2</v>
          </cell>
          <cell r="H214" t="str">
            <v>Impiegato</v>
          </cell>
          <cell r="I214" t="str">
            <v>5</v>
          </cell>
          <cell r="J214">
            <v>40575</v>
          </cell>
          <cell r="K214">
            <v>40575</v>
          </cell>
          <cell r="L214">
            <v>32493</v>
          </cell>
          <cell r="M214">
            <v>32493</v>
          </cell>
          <cell r="N214">
            <v>41029</v>
          </cell>
          <cell r="O214">
            <v>24</v>
          </cell>
          <cell r="P214" t="str">
            <v>Assunzione - Motivi vari</v>
          </cell>
          <cell r="Q214" t="str">
            <v>O1772105</v>
          </cell>
          <cell r="R214" t="str">
            <v>OPERATORE PIANIFICAZIONE E CONSUNTIVAZIONE</v>
          </cell>
          <cell r="S214" t="str">
            <v>0025O17</v>
          </cell>
          <cell r="T214" t="str">
            <v>0025-00|0025O17|OPERATORE PIANIFICAZIONE E CONSUNTIVAZIONE|</v>
          </cell>
          <cell r="U214" t="str">
            <v>OPERATORE PIANIFICAZIONE E CONSUNTIVAZIONE</v>
          </cell>
          <cell r="V214" t="str">
            <v>6</v>
          </cell>
          <cell r="W214" t="str">
            <v>O/PSM/PIACOT</v>
          </cell>
          <cell r="X214" t="str">
            <v>Tempo pieno - Normale</v>
          </cell>
          <cell r="Y214" t="str">
            <v>Napoletana Gas SpA</v>
          </cell>
          <cell r="AA214" t="str">
            <v>Non definito</v>
          </cell>
          <cell r="AB214" t="str">
            <v>020291</v>
          </cell>
          <cell r="AC214" t="str">
            <v>OPER/PSM/PIACOT</v>
          </cell>
          <cell r="AD214" t="str">
            <v>0025I20002</v>
          </cell>
          <cell r="AE214" t="str">
            <v>30359OPER/PSM/PIACOT</v>
          </cell>
          <cell r="AF214" t="str">
            <v>RR</v>
          </cell>
          <cell r="AG214" t="str">
            <v>NAP</v>
          </cell>
          <cell r="AH214" t="str">
            <v>Napoli</v>
          </cell>
          <cell r="AI214" t="str">
            <v>30359OPER/PSM/PIACOT</v>
          </cell>
          <cell r="AJ214" t="str">
            <v>Ruolo</v>
          </cell>
          <cell r="AK214" t="str">
            <v>Napoletana Gas SpA</v>
          </cell>
          <cell r="AM214" t="str">
            <v>Uffici tecnici e ammin. BRIN</v>
          </cell>
          <cell r="AN214" t="str">
            <v>Napoli</v>
          </cell>
          <cell r="AO214" t="str">
            <v>NA</v>
          </cell>
          <cell r="AP214" t="str">
            <v>0025-00</v>
          </cell>
          <cell r="AQ214" t="str">
            <v>Non definito</v>
          </cell>
          <cell r="AR214" t="str">
            <v>020291</v>
          </cell>
          <cell r="AS214" t="str">
            <v>OPER/PSM/PIACOT</v>
          </cell>
          <cell r="AT214" t="str">
            <v>In forza</v>
          </cell>
          <cell r="AU214" t="str">
            <v>Dipendente Standard</v>
          </cell>
          <cell r="AW214" t="str">
            <v>80029</v>
          </cell>
          <cell r="AX214" t="str">
            <v>NA</v>
          </cell>
          <cell r="AY214" t="str">
            <v>SANT'ANTIMO</v>
          </cell>
          <cell r="AZ214" t="str">
            <v>VIA SAMBUCI, 50</v>
          </cell>
          <cell r="BA214" t="str">
            <v>Recapito</v>
          </cell>
          <cell r="BD214" t="str">
            <v>Italia</v>
          </cell>
          <cell r="BE214" t="str">
            <v>NAPOLI</v>
          </cell>
          <cell r="BF214" t="str">
            <v>Trav. Benedetto Brin</v>
          </cell>
          <cell r="BG214" t="str">
            <v>80100</v>
          </cell>
          <cell r="BH214" t="str">
            <v>N</v>
          </cell>
          <cell r="BL214" t="str">
            <v>Italia</v>
          </cell>
          <cell r="BM214" t="str">
            <v>NA</v>
          </cell>
          <cell r="BN214">
            <v>23828</v>
          </cell>
          <cell r="BO214">
            <v>41029</v>
          </cell>
          <cell r="BP214">
            <v>47</v>
          </cell>
          <cell r="BR214" t="str">
            <v>SANT'ANTIMO</v>
          </cell>
          <cell r="BS214" t="str">
            <v>70</v>
          </cell>
          <cell r="BT214" t="str">
            <v>DISTRIBUZIONE GAS</v>
          </cell>
          <cell r="BU214" t="str">
            <v>Distribuzione gas</v>
          </cell>
          <cell r="BW214" t="str">
            <v>Inferiore Diploma</v>
          </cell>
          <cell r="BX214" t="str">
            <v>Frequenza med. inf.</v>
          </cell>
          <cell r="BY214" t="str">
            <v>Inferiore al Diploma</v>
          </cell>
          <cell r="CA214" t="str">
            <v>701</v>
          </cell>
          <cell r="CB214" t="str">
            <v>0025-ND</v>
          </cell>
          <cell r="CC214" t="str">
            <v>Non definito</v>
          </cell>
          <cell r="CD214" t="str">
            <v>30359OPER/PSM/PIACOT</v>
          </cell>
          <cell r="CE214" t="str">
            <v>PIANIFICAZIONE E CONTROLLO TERRITORIALE</v>
          </cell>
          <cell r="CF214" t="str">
            <v>O/PSM/PIACOT</v>
          </cell>
          <cell r="CG214" t="str">
            <v>Napoletana Gas SpA</v>
          </cell>
          <cell r="CH214" t="str">
            <v>26800PAD</v>
          </cell>
          <cell r="CI214" t="str">
            <v>OPER</v>
          </cell>
          <cell r="CJ214" t="str">
            <v>26824OPER</v>
          </cell>
          <cell r="CK214" t="str">
            <v>30349OPER/PSM</v>
          </cell>
          <cell r="CL214" t="str">
            <v>30359OPER/PSM/PIACOT</v>
          </cell>
          <cell r="CM214" t="str">
            <v>00000 Unità selezionata</v>
          </cell>
          <cell r="CQ214" t="str">
            <v>MULTI-SOCIETARIA</v>
          </cell>
          <cell r="CR214" t="str">
            <v>0025-0002</v>
          </cell>
          <cell r="CS214" t="str">
            <v>BRIN</v>
          </cell>
          <cell r="CT214" t="str">
            <v>26824OPER</v>
          </cell>
          <cell r="CU214" t="str">
            <v>0025-00-SUD</v>
          </cell>
          <cell r="CV214" t="str">
            <v>POLO SUD</v>
          </cell>
          <cell r="CW214" t="str">
            <v>LGRGPP65C27I293L</v>
          </cell>
          <cell r="CY214" t="str">
            <v>Napoletana Gas SpA</v>
          </cell>
        </row>
        <row r="215">
          <cell r="A215" t="str">
            <v>0025001369</v>
          </cell>
          <cell r="B215" t="str">
            <v>NAP</v>
          </cell>
          <cell r="C215" t="str">
            <v>LEONE VINCENZO</v>
          </cell>
          <cell r="D215" t="str">
            <v>LEONE VINCENZO</v>
          </cell>
          <cell r="E215" t="str">
            <v>M</v>
          </cell>
          <cell r="F215" t="str">
            <v>I</v>
          </cell>
          <cell r="G215">
            <v>2</v>
          </cell>
          <cell r="H215" t="str">
            <v>Impiegato</v>
          </cell>
          <cell r="I215" t="str">
            <v>6</v>
          </cell>
          <cell r="J215">
            <v>40269</v>
          </cell>
          <cell r="K215">
            <v>37073</v>
          </cell>
          <cell r="L215">
            <v>38657</v>
          </cell>
          <cell r="M215">
            <v>32584</v>
          </cell>
          <cell r="N215">
            <v>41029</v>
          </cell>
          <cell r="O215">
            <v>23</v>
          </cell>
          <cell r="P215" t="str">
            <v>Trasferimento - Da fusioni conferimenti (fusioni di societa')</v>
          </cell>
          <cell r="Q215" t="str">
            <v>T0725311</v>
          </cell>
          <cell r="R215" t="str">
            <v>TECNICO DISTRIBUZIONE</v>
          </cell>
          <cell r="S215" t="str">
            <v>0025T07</v>
          </cell>
          <cell r="T215" t="str">
            <v>0025-00|0025T07|TECNICO DISTRIBUZIONE|</v>
          </cell>
          <cell r="U215" t="str">
            <v>TECNICO DISTRIBUZIONE</v>
          </cell>
          <cell r="V215" t="str">
            <v>6</v>
          </cell>
          <cell r="W215" t="str">
            <v>COCB</v>
          </cell>
          <cell r="X215" t="str">
            <v>Tempo pieno - Normale</v>
          </cell>
          <cell r="Y215" t="str">
            <v>Napoletana Gas SpA</v>
          </cell>
          <cell r="AA215" t="str">
            <v>Non definito</v>
          </cell>
          <cell r="AB215" t="str">
            <v>020233</v>
          </cell>
          <cell r="AC215" t="str">
            <v>COCB</v>
          </cell>
          <cell r="AD215" t="str">
            <v>0025I20100</v>
          </cell>
          <cell r="AE215" t="str">
            <v>26826COCB</v>
          </cell>
          <cell r="AF215" t="str">
            <v>RR</v>
          </cell>
          <cell r="AG215" t="str">
            <v>CSE</v>
          </cell>
          <cell r="AH215" t="str">
            <v>Caserta</v>
          </cell>
          <cell r="AI215" t="str">
            <v>26826COCB</v>
          </cell>
          <cell r="AJ215" t="str">
            <v>Ruolo</v>
          </cell>
          <cell r="AK215" t="str">
            <v>Napoletana Gas SpA</v>
          </cell>
          <cell r="AM215" t="str">
            <v>Sede Caserta</v>
          </cell>
          <cell r="AN215" t="str">
            <v>Caserta</v>
          </cell>
          <cell r="AO215" t="str">
            <v>CE</v>
          </cell>
          <cell r="AP215" t="str">
            <v>0025-00</v>
          </cell>
          <cell r="AQ215" t="str">
            <v>Non definito</v>
          </cell>
          <cell r="AR215" t="str">
            <v>020233</v>
          </cell>
          <cell r="AS215" t="str">
            <v>COCB</v>
          </cell>
          <cell r="AT215" t="str">
            <v>In forza</v>
          </cell>
          <cell r="AU215" t="str">
            <v>Dipendente Standard</v>
          </cell>
          <cell r="AW215" t="str">
            <v>81020</v>
          </cell>
          <cell r="AX215" t="str">
            <v>CE</v>
          </cell>
          <cell r="AY215" t="str">
            <v>SAN MARCO EVANGELISTA</v>
          </cell>
          <cell r="AZ215" t="str">
            <v>VIA 8 MARZO 104</v>
          </cell>
          <cell r="BA215" t="str">
            <v>Recapito</v>
          </cell>
          <cell r="BD215" t="str">
            <v>Italia</v>
          </cell>
          <cell r="BE215" t="str">
            <v>CASERTA</v>
          </cell>
          <cell r="BF215" t="str">
            <v>Via dei Bersaglieri 5/7</v>
          </cell>
          <cell r="BG215" t="str">
            <v>81020</v>
          </cell>
          <cell r="BH215" t="str">
            <v>N</v>
          </cell>
          <cell r="BL215" t="str">
            <v>Italia</v>
          </cell>
          <cell r="BM215" t="str">
            <v>CE</v>
          </cell>
          <cell r="BN215">
            <v>21608</v>
          </cell>
          <cell r="BO215">
            <v>41029</v>
          </cell>
          <cell r="BP215">
            <v>53</v>
          </cell>
          <cell r="BR215" t="str">
            <v>SAN NICOLA LA STRADA</v>
          </cell>
          <cell r="BS215" t="str">
            <v>70</v>
          </cell>
          <cell r="BT215" t="str">
            <v>DISTRIBUZIONE GAS</v>
          </cell>
          <cell r="BU215" t="str">
            <v>Distribuzione gas</v>
          </cell>
          <cell r="BW215" t="str">
            <v>Inferiore Diploma</v>
          </cell>
          <cell r="BX215" t="str">
            <v>Tit. inf. al diploma</v>
          </cell>
          <cell r="BY215" t="str">
            <v>Inferiore al Diploma</v>
          </cell>
          <cell r="CA215" t="str">
            <v>701</v>
          </cell>
          <cell r="CB215" t="str">
            <v>0025-ND</v>
          </cell>
          <cell r="CC215" t="str">
            <v>Non definito</v>
          </cell>
          <cell r="CD215" t="str">
            <v>26826COCB</v>
          </cell>
          <cell r="CE215" t="str">
            <v>CENTRO OPERATIVO CASERTA - BENEVENTO</v>
          </cell>
          <cell r="CF215" t="str">
            <v>COCB</v>
          </cell>
          <cell r="CG215" t="str">
            <v>Napoletana Gas SpA</v>
          </cell>
          <cell r="CH215" t="str">
            <v>26800PAD</v>
          </cell>
          <cell r="CI215" t="str">
            <v>OPER</v>
          </cell>
          <cell r="CJ215" t="str">
            <v>26824OPER</v>
          </cell>
          <cell r="CK215" t="str">
            <v>26826COCB</v>
          </cell>
          <cell r="CL215" t="str">
            <v>00000 Unità selezionata</v>
          </cell>
          <cell r="CQ215" t="str">
            <v>MULTI-SOCIETARIA</v>
          </cell>
          <cell r="CR215" t="str">
            <v>0025-0100</v>
          </cell>
          <cell r="CS215" t="str">
            <v>CASERTA LOC.  TORRETTA</v>
          </cell>
          <cell r="CT215" t="str">
            <v>26824OPER</v>
          </cell>
          <cell r="CU215" t="str">
            <v>0025-00-SUD</v>
          </cell>
          <cell r="CV215" t="str">
            <v>POLO SUD</v>
          </cell>
          <cell r="CW215" t="str">
            <v>LNEVCN59B27I056F</v>
          </cell>
          <cell r="CY215" t="str">
            <v>Napoletana Gas SpA</v>
          </cell>
        </row>
        <row r="216">
          <cell r="A216" t="str">
            <v>0025000921</v>
          </cell>
          <cell r="B216" t="str">
            <v>NAP</v>
          </cell>
          <cell r="C216" t="str">
            <v>LENZI BRUNO</v>
          </cell>
          <cell r="D216" t="str">
            <v>LENZI BRUNO</v>
          </cell>
          <cell r="E216" t="str">
            <v>M</v>
          </cell>
          <cell r="F216" t="str">
            <v>O</v>
          </cell>
          <cell r="G216">
            <v>1</v>
          </cell>
          <cell r="H216" t="str">
            <v>Operaio</v>
          </cell>
          <cell r="I216" t="str">
            <v>3</v>
          </cell>
          <cell r="J216">
            <v>40269</v>
          </cell>
          <cell r="L216">
            <v>31625</v>
          </cell>
          <cell r="M216">
            <v>31625</v>
          </cell>
          <cell r="N216">
            <v>41029</v>
          </cell>
          <cell r="O216">
            <v>26</v>
          </cell>
          <cell r="P216" t="str">
            <v>Assunzione - Motivi vari</v>
          </cell>
          <cell r="Q216" t="str">
            <v>A1722105</v>
          </cell>
          <cell r="R216" t="str">
            <v>OPERAIO SPECIALISTA DISTRIBUZIONE</v>
          </cell>
          <cell r="S216" t="str">
            <v>0025A17</v>
          </cell>
          <cell r="T216" t="str">
            <v>0025-00|0025A17|OPERAIO SPECIALISTA DISTRIBUZIONE|</v>
          </cell>
          <cell r="U216" t="str">
            <v>OPERAIO SPECIALISTA DISTRIBUZIONE</v>
          </cell>
          <cell r="V216" t="str">
            <v>3</v>
          </cell>
          <cell r="W216" t="str">
            <v>ATT</v>
          </cell>
          <cell r="X216" t="str">
            <v>Tempo pieno - Normale</v>
          </cell>
          <cell r="Y216" t="str">
            <v>Napoletana Gas SpA</v>
          </cell>
          <cell r="AA216" t="str">
            <v>Non definito</v>
          </cell>
          <cell r="AB216" t="str">
            <v>020261</v>
          </cell>
          <cell r="AC216" t="str">
            <v>ATT</v>
          </cell>
          <cell r="AD216" t="str">
            <v>0025I20002</v>
          </cell>
          <cell r="AE216" t="str">
            <v>26833ATT</v>
          </cell>
          <cell r="AF216" t="str">
            <v>RR</v>
          </cell>
          <cell r="AG216" t="str">
            <v>NAP</v>
          </cell>
          <cell r="AH216" t="str">
            <v>Napoli</v>
          </cell>
          <cell r="AI216" t="str">
            <v>26833ATT</v>
          </cell>
          <cell r="AJ216" t="str">
            <v>Ruolo</v>
          </cell>
          <cell r="AK216" t="str">
            <v>Napoletana Gas SpA</v>
          </cell>
          <cell r="AM216" t="str">
            <v>Uffici tecnici e ammin. BRIN</v>
          </cell>
          <cell r="AN216" t="str">
            <v>Napoli</v>
          </cell>
          <cell r="AO216" t="str">
            <v>NA</v>
          </cell>
          <cell r="AP216" t="str">
            <v>0025-00</v>
          </cell>
          <cell r="AQ216" t="str">
            <v>Non definito</v>
          </cell>
          <cell r="AR216" t="str">
            <v>020261</v>
          </cell>
          <cell r="AS216" t="str">
            <v>ATT</v>
          </cell>
          <cell r="AT216" t="str">
            <v>In forza</v>
          </cell>
          <cell r="AU216" t="str">
            <v>Dipendente Standard</v>
          </cell>
          <cell r="AW216" t="str">
            <v>80016</v>
          </cell>
          <cell r="AX216" t="str">
            <v>NA</v>
          </cell>
          <cell r="AY216" t="str">
            <v>MARANO DI NAPOLI</v>
          </cell>
          <cell r="AZ216" t="str">
            <v>VIA CORREE DI SOPRA 4/A</v>
          </cell>
          <cell r="BA216" t="str">
            <v>Recapito</v>
          </cell>
          <cell r="BD216" t="str">
            <v>Italia</v>
          </cell>
          <cell r="BE216" t="str">
            <v>NAPOLI</v>
          </cell>
          <cell r="BF216" t="str">
            <v>Trav. Benedetto Brin</v>
          </cell>
          <cell r="BG216" t="str">
            <v>80100</v>
          </cell>
          <cell r="BH216" t="str">
            <v>N</v>
          </cell>
          <cell r="BL216" t="str">
            <v>Italia</v>
          </cell>
          <cell r="BM216" t="str">
            <v>NA</v>
          </cell>
          <cell r="BN216">
            <v>21483</v>
          </cell>
          <cell r="BO216">
            <v>41029</v>
          </cell>
          <cell r="BP216">
            <v>54</v>
          </cell>
          <cell r="BR216" t="str">
            <v>NAPOLI</v>
          </cell>
          <cell r="BS216" t="str">
            <v>70</v>
          </cell>
          <cell r="BT216" t="str">
            <v>DISTRIBUZIONE GAS</v>
          </cell>
          <cell r="BU216" t="str">
            <v>Distribuzione gas</v>
          </cell>
          <cell r="BW216" t="str">
            <v>Diploma</v>
          </cell>
          <cell r="BX216" t="str">
            <v>Altri dipl. tecnici</v>
          </cell>
          <cell r="BY216" t="str">
            <v>Diplomi professionali</v>
          </cell>
          <cell r="CA216" t="str">
            <v>599</v>
          </cell>
          <cell r="CB216" t="str">
            <v>0025-ND</v>
          </cell>
          <cell r="CC216" t="str">
            <v>Non definito</v>
          </cell>
          <cell r="CD216" t="str">
            <v>26833ATT</v>
          </cell>
          <cell r="CE216" t="str">
            <v>ATTIVAZIONE</v>
          </cell>
          <cell r="CF216" t="str">
            <v>ATT</v>
          </cell>
          <cell r="CG216" t="str">
            <v>Napoletana Gas SpA</v>
          </cell>
          <cell r="CH216" t="str">
            <v>26800PAD</v>
          </cell>
          <cell r="CI216" t="str">
            <v>OPER</v>
          </cell>
          <cell r="CJ216" t="str">
            <v>26824OPER</v>
          </cell>
          <cell r="CK216" t="str">
            <v>26832NAP</v>
          </cell>
          <cell r="CL216" t="str">
            <v>26833ATT</v>
          </cell>
          <cell r="CM216" t="str">
            <v>00000 Unità selezionata</v>
          </cell>
          <cell r="CQ216" t="str">
            <v>MULTI-SOCIETARIA</v>
          </cell>
          <cell r="CR216" t="str">
            <v>0025-0002</v>
          </cell>
          <cell r="CS216" t="str">
            <v>BRIN</v>
          </cell>
          <cell r="CT216" t="str">
            <v>26824OPER</v>
          </cell>
          <cell r="CU216" t="str">
            <v>0025-00-SUD</v>
          </cell>
          <cell r="CV216" t="str">
            <v>POLO SUD</v>
          </cell>
          <cell r="CW216" t="str">
            <v>LNZBRN58R25F839Y</v>
          </cell>
          <cell r="CY216" t="str">
            <v>Napoletana Gas SpA</v>
          </cell>
        </row>
        <row r="217">
          <cell r="A217" t="str">
            <v>0025000954</v>
          </cell>
          <cell r="B217" t="str">
            <v>NAP</v>
          </cell>
          <cell r="C217" t="str">
            <v>LAVAGNA VINCENZO</v>
          </cell>
          <cell r="D217" t="str">
            <v>LAVAGNA VINCENZO</v>
          </cell>
          <cell r="E217" t="str">
            <v>M</v>
          </cell>
          <cell r="F217" t="str">
            <v>I</v>
          </cell>
          <cell r="G217">
            <v>2</v>
          </cell>
          <cell r="H217" t="str">
            <v>Impiegato</v>
          </cell>
          <cell r="I217" t="str">
            <v>7</v>
          </cell>
          <cell r="J217">
            <v>40269</v>
          </cell>
          <cell r="K217">
            <v>40210</v>
          </cell>
          <cell r="L217">
            <v>30151</v>
          </cell>
          <cell r="M217">
            <v>30151</v>
          </cell>
          <cell r="N217">
            <v>41029</v>
          </cell>
          <cell r="O217">
            <v>30</v>
          </cell>
          <cell r="P217" t="str">
            <v>Assunzione - Motivi vari</v>
          </cell>
          <cell r="Q217" t="str">
            <v>E1633105</v>
          </cell>
          <cell r="R217" t="str">
            <v>ACCERTATORE</v>
          </cell>
          <cell r="S217" t="str">
            <v>0025E16</v>
          </cell>
          <cell r="T217" t="str">
            <v>0025-00|0025E16|ACCERTATORE|</v>
          </cell>
          <cell r="U217" t="str">
            <v>ACCERTATORE</v>
          </cell>
          <cell r="V217" t="str">
            <v>7</v>
          </cell>
          <cell r="W217" t="str">
            <v>ADOC</v>
          </cell>
          <cell r="X217" t="str">
            <v>Tempo pieno - Normale</v>
          </cell>
          <cell r="Y217" t="str">
            <v>Napoletana Gas SpA</v>
          </cell>
          <cell r="AA217" t="str">
            <v>Non definito</v>
          </cell>
          <cell r="AB217" t="str">
            <v>020281</v>
          </cell>
          <cell r="AC217" t="str">
            <v>ADOC</v>
          </cell>
          <cell r="AD217" t="str">
            <v>0025I20002</v>
          </cell>
          <cell r="AE217" t="str">
            <v>26836ADOC</v>
          </cell>
          <cell r="AF217" t="str">
            <v>RR</v>
          </cell>
          <cell r="AG217" t="str">
            <v>NAP</v>
          </cell>
          <cell r="AH217" t="str">
            <v>Napoli</v>
          </cell>
          <cell r="AI217" t="str">
            <v>26836ADOC</v>
          </cell>
          <cell r="AJ217" t="str">
            <v>Ruolo</v>
          </cell>
          <cell r="AK217" t="str">
            <v>Napoletana Gas SpA</v>
          </cell>
          <cell r="AM217" t="str">
            <v>Uffici tecnici e ammin. BRIN</v>
          </cell>
          <cell r="AN217" t="str">
            <v>Napoli</v>
          </cell>
          <cell r="AO217" t="str">
            <v>NA</v>
          </cell>
          <cell r="AP217" t="str">
            <v>0025-00</v>
          </cell>
          <cell r="AQ217" t="str">
            <v>Non definito</v>
          </cell>
          <cell r="AR217" t="str">
            <v>020281</v>
          </cell>
          <cell r="AS217" t="str">
            <v>ADOC</v>
          </cell>
          <cell r="AT217" t="str">
            <v>In forza</v>
          </cell>
          <cell r="AU217" t="str">
            <v>Dipendente Standard</v>
          </cell>
          <cell r="AW217" t="str">
            <v>80144</v>
          </cell>
          <cell r="AX217" t="str">
            <v>NA</v>
          </cell>
          <cell r="AY217" t="str">
            <v>NAPOLI</v>
          </cell>
          <cell r="AZ217" t="str">
            <v>VIALE DEGLI ASTEROIDI N.4</v>
          </cell>
          <cell r="BA217" t="str">
            <v>Recapito</v>
          </cell>
          <cell r="BD217" t="str">
            <v>Italia</v>
          </cell>
          <cell r="BE217" t="str">
            <v>NAPOLI</v>
          </cell>
          <cell r="BF217" t="str">
            <v>Trav. Benedetto Brin</v>
          </cell>
          <cell r="BG217" t="str">
            <v>80100</v>
          </cell>
          <cell r="BH217" t="str">
            <v>N</v>
          </cell>
          <cell r="BL217" t="str">
            <v>Italia</v>
          </cell>
          <cell r="BM217" t="str">
            <v>NA</v>
          </cell>
          <cell r="BN217">
            <v>21952</v>
          </cell>
          <cell r="BO217">
            <v>41029</v>
          </cell>
          <cell r="BP217">
            <v>52</v>
          </cell>
          <cell r="BR217" t="str">
            <v>NAPOLI</v>
          </cell>
          <cell r="BS217" t="str">
            <v>70</v>
          </cell>
          <cell r="BT217" t="str">
            <v>DISTRIBUZIONE GAS</v>
          </cell>
          <cell r="BU217" t="str">
            <v>Distribuzione gas</v>
          </cell>
          <cell r="BW217" t="str">
            <v>Diploma</v>
          </cell>
          <cell r="BX217" t="str">
            <v>Dipl. per. elettrot.</v>
          </cell>
          <cell r="BY217" t="str">
            <v>Diplomi professionali</v>
          </cell>
          <cell r="CA217" t="str">
            <v>505</v>
          </cell>
          <cell r="CB217" t="str">
            <v>0025-ND</v>
          </cell>
          <cell r="CC217" t="str">
            <v>Non definito</v>
          </cell>
          <cell r="CD217" t="str">
            <v>26836ADOC</v>
          </cell>
          <cell r="CE217" t="str">
            <v>ACCERTAMENTO DOCUMENTALE</v>
          </cell>
          <cell r="CF217" t="str">
            <v>ADOC</v>
          </cell>
          <cell r="CG217" t="str">
            <v>Napoletana Gas SpA</v>
          </cell>
          <cell r="CH217" t="str">
            <v>26800PAD</v>
          </cell>
          <cell r="CI217" t="str">
            <v>OPER</v>
          </cell>
          <cell r="CJ217" t="str">
            <v>26824OPER</v>
          </cell>
          <cell r="CK217" t="str">
            <v>31926SERTEC(PROSSIMA APERTURA)</v>
          </cell>
          <cell r="CL217" t="str">
            <v>26836ADOC</v>
          </cell>
          <cell r="CM217" t="str">
            <v>00000 Unità selezionata</v>
          </cell>
          <cell r="CQ217" t="str">
            <v>MULTI-SOCIETARIA</v>
          </cell>
          <cell r="CR217" t="str">
            <v>0025-0002</v>
          </cell>
          <cell r="CS217" t="str">
            <v>BRIN</v>
          </cell>
          <cell r="CT217" t="str">
            <v>26824OPER</v>
          </cell>
          <cell r="CU217" t="str">
            <v>0025-00-SUD</v>
          </cell>
          <cell r="CV217" t="str">
            <v>POLO SUD</v>
          </cell>
          <cell r="CW217" t="str">
            <v>LVGVCN60B06F839B</v>
          </cell>
          <cell r="CY217" t="str">
            <v>Napoletana Gas SpA</v>
          </cell>
        </row>
        <row r="218">
          <cell r="A218" t="str">
            <v>0025000719</v>
          </cell>
          <cell r="B218" t="str">
            <v>NAP</v>
          </cell>
          <cell r="C218" t="str">
            <v>LAURINO LIDIA</v>
          </cell>
          <cell r="D218" t="str">
            <v>LAURINO LIDIA</v>
          </cell>
          <cell r="E218" t="str">
            <v>F</v>
          </cell>
          <cell r="F218" t="str">
            <v>I</v>
          </cell>
          <cell r="G218">
            <v>2</v>
          </cell>
          <cell r="H218" t="str">
            <v>Impiegato</v>
          </cell>
          <cell r="I218" t="str">
            <v>8</v>
          </cell>
          <cell r="J218">
            <v>40269</v>
          </cell>
          <cell r="K218">
            <v>38018</v>
          </cell>
          <cell r="L218">
            <v>31369</v>
          </cell>
          <cell r="M218">
            <v>31369</v>
          </cell>
          <cell r="N218">
            <v>41029</v>
          </cell>
          <cell r="O218">
            <v>27</v>
          </cell>
          <cell r="P218" t="str">
            <v>Assunzione - Motivi vari</v>
          </cell>
          <cell r="Q218" t="str">
            <v>E5112105</v>
          </cell>
          <cell r="R218" t="str">
            <v>ESPERTO CONTABILITA' UTENTI, CLIENTI E FORNITORI</v>
          </cell>
          <cell r="S218" t="str">
            <v>E51</v>
          </cell>
          <cell r="T218" t="str">
            <v>0025-00|E51|ESPERTO CONTABILITA' UTENTI, CLIENTI E FORNITORI|</v>
          </cell>
          <cell r="U218" t="str">
            <v>ESPERTO CONTABILITA' UTENTI, CLIENTI E FORNITORI</v>
          </cell>
          <cell r="V218" t="str">
            <v>8</v>
          </cell>
          <cell r="W218" t="str">
            <v>PIAMCO/AMBIL</v>
          </cell>
          <cell r="X218" t="str">
            <v>Tempo pieno - Normale</v>
          </cell>
          <cell r="Y218" t="str">
            <v>Napoletana Gas SpA</v>
          </cell>
          <cell r="AA218" t="str">
            <v>Non definito</v>
          </cell>
          <cell r="AB218" t="str">
            <v>104110</v>
          </cell>
          <cell r="AC218" t="str">
            <v>PIAMCO/AMBIL</v>
          </cell>
          <cell r="AD218" t="str">
            <v>0025I20002</v>
          </cell>
          <cell r="AE218" t="str">
            <v>31602PIAMCO/AMBIL</v>
          </cell>
          <cell r="AF218" t="str">
            <v>RR</v>
          </cell>
          <cell r="AG218" t="str">
            <v>NAP</v>
          </cell>
          <cell r="AH218" t="str">
            <v>Caserta</v>
          </cell>
          <cell r="AI218" t="str">
            <v>31602PIAMCO/AMBIL</v>
          </cell>
          <cell r="AJ218" t="str">
            <v>Ruolo</v>
          </cell>
          <cell r="AK218" t="str">
            <v>Napoletana Gas SpA</v>
          </cell>
          <cell r="AM218" t="str">
            <v>Uffici tecnici e ammin. BRIN</v>
          </cell>
          <cell r="AN218" t="str">
            <v>Napoli</v>
          </cell>
          <cell r="AO218" t="str">
            <v>NA</v>
          </cell>
          <cell r="AP218" t="str">
            <v>0025-00</v>
          </cell>
          <cell r="AQ218" t="str">
            <v>Non definito</v>
          </cell>
          <cell r="AR218" t="str">
            <v>104110</v>
          </cell>
          <cell r="AS218" t="str">
            <v>PIAMCO/AMBIL</v>
          </cell>
          <cell r="AT218" t="str">
            <v>In forza</v>
          </cell>
          <cell r="AU218" t="str">
            <v>Dipendente Standard</v>
          </cell>
          <cell r="AW218" t="str">
            <v>80129</v>
          </cell>
          <cell r="AX218" t="str">
            <v>NA</v>
          </cell>
          <cell r="AY218" t="str">
            <v>NAPOLI</v>
          </cell>
          <cell r="AZ218" t="str">
            <v>VIA SEBASTIANO CONCA, 9</v>
          </cell>
          <cell r="BA218" t="str">
            <v>Recapito</v>
          </cell>
          <cell r="BD218" t="str">
            <v>Italia</v>
          </cell>
          <cell r="BE218" t="str">
            <v>NAPOLI</v>
          </cell>
          <cell r="BF218" t="str">
            <v>Trav. Benedetto Brin</v>
          </cell>
          <cell r="BG218" t="str">
            <v>80100</v>
          </cell>
          <cell r="BH218" t="str">
            <v>Y</v>
          </cell>
          <cell r="BI218" t="str">
            <v>Invalidi civili</v>
          </cell>
          <cell r="BJ218" t="str">
            <v>05</v>
          </cell>
          <cell r="BL218" t="str">
            <v>Italia</v>
          </cell>
          <cell r="BM218" t="str">
            <v>NA</v>
          </cell>
          <cell r="BN218">
            <v>22939</v>
          </cell>
          <cell r="BO218">
            <v>41029</v>
          </cell>
          <cell r="BP218">
            <v>50</v>
          </cell>
          <cell r="BR218" t="str">
            <v>NAPOLI</v>
          </cell>
          <cell r="BS218" t="str">
            <v>03</v>
          </cell>
          <cell r="BT218" t="str">
            <v>AMMINISTRAZIONE, FINANZA E CONTROLLO</v>
          </cell>
          <cell r="BU218" t="str">
            <v>Amministrazione finanza e controllo</v>
          </cell>
          <cell r="BV218">
            <v>31369</v>
          </cell>
          <cell r="BW218" t="str">
            <v>Laurea II livello (oltre i tre anni)</v>
          </cell>
          <cell r="BX218" t="str">
            <v>Laur econ. aziend.</v>
          </cell>
          <cell r="BY218" t="str">
            <v>Lauree Economiche (oltre tre anni)</v>
          </cell>
          <cell r="CA218" t="str">
            <v>203</v>
          </cell>
          <cell r="CB218" t="str">
            <v>0025-ND</v>
          </cell>
          <cell r="CC218" t="str">
            <v>Non definito</v>
          </cell>
          <cell r="CD218" t="str">
            <v>31602PIAMCO/AMBIL</v>
          </cell>
          <cell r="CE218" t="str">
            <v>AMMINISTRAZIONE E BILANCIO</v>
          </cell>
          <cell r="CF218" t="str">
            <v>PIAMCO/AMBIL</v>
          </cell>
          <cell r="CG218" t="str">
            <v>Napoletana Gas SpA</v>
          </cell>
          <cell r="CH218" t="str">
            <v>26800PAD</v>
          </cell>
          <cell r="CI218" t="str">
            <v>PIAMCO/AMBIL</v>
          </cell>
          <cell r="CJ218" t="str">
            <v>31600PIAMCO</v>
          </cell>
          <cell r="CK218" t="str">
            <v>31602PIAMCO/AMBIL</v>
          </cell>
          <cell r="CL218" t="str">
            <v>00000 Unità selezionata</v>
          </cell>
          <cell r="CQ218" t="str">
            <v>MULTI-SOCIETARIA</v>
          </cell>
          <cell r="CR218" t="str">
            <v>0025-0002</v>
          </cell>
          <cell r="CS218" t="str">
            <v>BRIN</v>
          </cell>
          <cell r="CT218" t="str">
            <v>31600PIAMCO</v>
          </cell>
          <cell r="CU218" t="str">
            <v>0025-00-SUD</v>
          </cell>
          <cell r="CV218" t="str">
            <v>POLO SUD</v>
          </cell>
          <cell r="CW218" t="str">
            <v>LRNLDI62R60F839R</v>
          </cell>
          <cell r="CY218" t="str">
            <v>Napoletana Gas SpA</v>
          </cell>
        </row>
        <row r="219">
          <cell r="A219" t="str">
            <v>0025000527</v>
          </cell>
          <cell r="B219" t="str">
            <v>NAP</v>
          </cell>
          <cell r="C219" t="str">
            <v>LANGELLA GIUSEPPE</v>
          </cell>
          <cell r="D219" t="str">
            <v>LANGELLA GIUSEPPE</v>
          </cell>
          <cell r="E219" t="str">
            <v>M</v>
          </cell>
          <cell r="F219" t="str">
            <v>I</v>
          </cell>
          <cell r="G219">
            <v>2</v>
          </cell>
          <cell r="H219" t="str">
            <v>Impiegato</v>
          </cell>
          <cell r="I219" t="str">
            <v>5</v>
          </cell>
          <cell r="J219">
            <v>40664</v>
          </cell>
          <cell r="K219">
            <v>40664</v>
          </cell>
          <cell r="L219">
            <v>30389</v>
          </cell>
          <cell r="M219">
            <v>30389</v>
          </cell>
          <cell r="N219">
            <v>41029</v>
          </cell>
          <cell r="O219">
            <v>29</v>
          </cell>
          <cell r="P219" t="str">
            <v>Assunzione - Motivi vari</v>
          </cell>
          <cell r="Q219" t="str">
            <v>O2959105</v>
          </cell>
          <cell r="R219" t="str">
            <v>OPERATORE LETTURE</v>
          </cell>
          <cell r="S219" t="str">
            <v>O29</v>
          </cell>
          <cell r="T219" t="str">
            <v>0025-00|O29|OPERATORE LETTURE|</v>
          </cell>
          <cell r="U219" t="str">
            <v>OPERATORE LETTURE</v>
          </cell>
          <cell r="V219" t="str">
            <v>6</v>
          </cell>
          <cell r="W219" t="str">
            <v>COMM/PROLET</v>
          </cell>
          <cell r="X219" t="str">
            <v>Tempo pieno - Normale</v>
          </cell>
          <cell r="Y219" t="str">
            <v>Napoletana Gas SpA</v>
          </cell>
          <cell r="AA219" t="str">
            <v>Non definito</v>
          </cell>
          <cell r="AB219" t="str">
            <v>020450</v>
          </cell>
          <cell r="AD219" t="str">
            <v>0025I20002</v>
          </cell>
          <cell r="AE219" t="str">
            <v>31608COMM/PROLET</v>
          </cell>
          <cell r="AF219" t="str">
            <v>RR</v>
          </cell>
          <cell r="AG219" t="str">
            <v>NAP</v>
          </cell>
          <cell r="AH219" t="str">
            <v>Napoli</v>
          </cell>
          <cell r="AI219" t="str">
            <v>31608COMM/PROLET</v>
          </cell>
          <cell r="AJ219" t="str">
            <v>Ruolo</v>
          </cell>
          <cell r="AK219" t="str">
            <v>Napoletana Gas SpA</v>
          </cell>
          <cell r="AM219" t="str">
            <v>Uffici tecnici e ammin. BRIN</v>
          </cell>
          <cell r="AN219" t="str">
            <v>Napoli</v>
          </cell>
          <cell r="AO219" t="str">
            <v>NA</v>
          </cell>
          <cell r="AP219" t="str">
            <v>0025-00</v>
          </cell>
          <cell r="AQ219" t="str">
            <v>Non definito</v>
          </cell>
          <cell r="AR219" t="str">
            <v>020450</v>
          </cell>
          <cell r="AT219" t="str">
            <v>In forza</v>
          </cell>
          <cell r="AU219" t="str">
            <v>Dipendente Standard</v>
          </cell>
          <cell r="AW219" t="str">
            <v>80056</v>
          </cell>
          <cell r="AX219" t="str">
            <v>NA</v>
          </cell>
          <cell r="AY219" t="str">
            <v>ERCOLANO</v>
          </cell>
          <cell r="AZ219" t="str">
            <v>VIA MADONNELLE - TRAV.PIGNATARO, 45</v>
          </cell>
          <cell r="BA219" t="str">
            <v>Recapito</v>
          </cell>
          <cell r="BD219" t="str">
            <v>Italia</v>
          </cell>
          <cell r="BE219" t="str">
            <v>NAPOLI</v>
          </cell>
          <cell r="BF219" t="str">
            <v>Trav. Benedetto Brin</v>
          </cell>
          <cell r="BG219" t="str">
            <v>80100</v>
          </cell>
          <cell r="BH219" t="str">
            <v>Y</v>
          </cell>
          <cell r="BI219" t="str">
            <v>Invalidi civili</v>
          </cell>
          <cell r="BJ219" t="str">
            <v>05</v>
          </cell>
          <cell r="BL219" t="str">
            <v>Italia</v>
          </cell>
          <cell r="BM219" t="str">
            <v>NA</v>
          </cell>
          <cell r="BN219">
            <v>22192</v>
          </cell>
          <cell r="BO219">
            <v>41029</v>
          </cell>
          <cell r="BP219">
            <v>52</v>
          </cell>
          <cell r="BR219" t="str">
            <v>PORTICI</v>
          </cell>
          <cell r="BS219" t="str">
            <v>70</v>
          </cell>
          <cell r="BT219" t="str">
            <v>DISTRIBUZIONE GAS</v>
          </cell>
          <cell r="BU219" t="str">
            <v>Distribuzione gas</v>
          </cell>
          <cell r="BV219">
            <v>30389</v>
          </cell>
          <cell r="BW219" t="str">
            <v>Inferiore Diploma</v>
          </cell>
          <cell r="BX219" t="str">
            <v>Frequenza med. inf.</v>
          </cell>
          <cell r="BY219" t="str">
            <v>Inferiore al Diploma</v>
          </cell>
          <cell r="CA219" t="str">
            <v>701</v>
          </cell>
          <cell r="CB219" t="str">
            <v>0025-ND</v>
          </cell>
          <cell r="CC219" t="str">
            <v>Non definito</v>
          </cell>
          <cell r="CD219" t="str">
            <v>31608COMM/PROLET</v>
          </cell>
          <cell r="CE219" t="str">
            <v>PROCESSO LETTURE</v>
          </cell>
          <cell r="CF219" t="str">
            <v>COMM/PROLET</v>
          </cell>
          <cell r="CG219" t="str">
            <v>Napoletana Gas SpA</v>
          </cell>
          <cell r="CH219" t="str">
            <v>26800PAD</v>
          </cell>
          <cell r="CI219" t="str">
            <v>COMM</v>
          </cell>
          <cell r="CJ219" t="str">
            <v>31604COMM</v>
          </cell>
          <cell r="CK219" t="str">
            <v>31608COMM/PROLET</v>
          </cell>
          <cell r="CL219" t="str">
            <v>00000 Unità selezionata</v>
          </cell>
          <cell r="CQ219" t="str">
            <v>MULTI-SOCIETARIA</v>
          </cell>
          <cell r="CR219" t="str">
            <v>0025-0002</v>
          </cell>
          <cell r="CS219" t="str">
            <v>BRIN</v>
          </cell>
          <cell r="CT219" t="str">
            <v>31604COMM</v>
          </cell>
          <cell r="CU219" t="str">
            <v>0025-00-SUD</v>
          </cell>
          <cell r="CV219" t="str">
            <v>POLO SUD</v>
          </cell>
          <cell r="CW219" t="str">
            <v>LNGGPP60R03G902O</v>
          </cell>
          <cell r="CY219" t="str">
            <v>Napoletana Gas SpA</v>
          </cell>
        </row>
        <row r="220">
          <cell r="A220" t="str">
            <v>0025000842</v>
          </cell>
          <cell r="B220" t="str">
            <v>NAP</v>
          </cell>
          <cell r="C220" t="str">
            <v>LAMBIASE ELENA</v>
          </cell>
          <cell r="D220" t="str">
            <v>LAMBIASE ELENA</v>
          </cell>
          <cell r="E220" t="str">
            <v>F</v>
          </cell>
          <cell r="F220" t="str">
            <v>I</v>
          </cell>
          <cell r="G220">
            <v>2</v>
          </cell>
          <cell r="H220" t="str">
            <v>Impiegato</v>
          </cell>
          <cell r="I220" t="str">
            <v>7</v>
          </cell>
          <cell r="J220">
            <v>40269</v>
          </cell>
          <cell r="L220">
            <v>31959</v>
          </cell>
          <cell r="M220">
            <v>31959</v>
          </cell>
          <cell r="N220">
            <v>41029</v>
          </cell>
          <cell r="O220">
            <v>25</v>
          </cell>
          <cell r="P220" t="str">
            <v>Assunzione - Motivi vari</v>
          </cell>
          <cell r="Q220" t="str">
            <v>E2771105</v>
          </cell>
          <cell r="R220" t="str">
            <v>ESPERTO DATI RETE, PATRIMONIO E CARTOGRAFIA</v>
          </cell>
          <cell r="S220" t="str">
            <v>0025E27</v>
          </cell>
          <cell r="T220" t="str">
            <v>0025-00|0025E27|ESPERTO DATI RETE, PATRIMONIO E CARTOGRAFIA|</v>
          </cell>
          <cell r="U220" t="str">
            <v>ESPERTO DATI RETE, PATRIMONIO E CARTOGRAFIA</v>
          </cell>
          <cell r="V220" t="str">
            <v>7</v>
          </cell>
          <cell r="W220" t="str">
            <v>O/PSM/DRPC</v>
          </cell>
          <cell r="X220" t="str">
            <v>Tempo pieno - Normale</v>
          </cell>
          <cell r="Y220" t="str">
            <v>Napoletana Gas SpA</v>
          </cell>
          <cell r="AA220" t="str">
            <v>Non definito</v>
          </cell>
          <cell r="AB220" t="str">
            <v>020292</v>
          </cell>
          <cell r="AC220" t="str">
            <v>OPER/PSM/DRPC</v>
          </cell>
          <cell r="AD220" t="str">
            <v>0025I20002</v>
          </cell>
          <cell r="AE220" t="str">
            <v>30360OPER/PSM/DRPC</v>
          </cell>
          <cell r="AF220" t="str">
            <v>RR</v>
          </cell>
          <cell r="AG220" t="str">
            <v>NAP</v>
          </cell>
          <cell r="AH220" t="str">
            <v>Napoli</v>
          </cell>
          <cell r="AI220" t="str">
            <v>30360OPER/PSM/DRPC</v>
          </cell>
          <cell r="AJ220" t="str">
            <v>Ruolo</v>
          </cell>
          <cell r="AK220" t="str">
            <v>Napoletana Gas SpA</v>
          </cell>
          <cell r="AM220" t="str">
            <v>Uffici tecnici e ammin. BRIN</v>
          </cell>
          <cell r="AN220" t="str">
            <v>Napoli</v>
          </cell>
          <cell r="AO220" t="str">
            <v>NA</v>
          </cell>
          <cell r="AP220" t="str">
            <v>0025-00</v>
          </cell>
          <cell r="AQ220" t="str">
            <v>Non definito</v>
          </cell>
          <cell r="AR220" t="str">
            <v>020292</v>
          </cell>
          <cell r="AS220" t="str">
            <v>OPER/PSM/DRPC</v>
          </cell>
          <cell r="AT220" t="str">
            <v>In forza</v>
          </cell>
          <cell r="AU220" t="str">
            <v>Dipendente Standard</v>
          </cell>
          <cell r="AW220" t="str">
            <v>80046</v>
          </cell>
          <cell r="AX220" t="str">
            <v>NA</v>
          </cell>
          <cell r="AY220" t="str">
            <v>SAN GIORGIO A CREMANO</v>
          </cell>
          <cell r="AZ220" t="str">
            <v>CORSO UMBERTO I N.73/B</v>
          </cell>
          <cell r="BA220" t="str">
            <v>Recapito</v>
          </cell>
          <cell r="BD220" t="str">
            <v>Italia</v>
          </cell>
          <cell r="BE220" t="str">
            <v>NAPOLI</v>
          </cell>
          <cell r="BF220" t="str">
            <v>Trav. Benedetto Brin</v>
          </cell>
          <cell r="BG220" t="str">
            <v>80100</v>
          </cell>
          <cell r="BH220" t="str">
            <v>N</v>
          </cell>
          <cell r="BL220" t="str">
            <v>Italia</v>
          </cell>
          <cell r="BM220" t="str">
            <v>NA</v>
          </cell>
          <cell r="BN220">
            <v>22715</v>
          </cell>
          <cell r="BO220">
            <v>41029</v>
          </cell>
          <cell r="BP220">
            <v>50</v>
          </cell>
          <cell r="BR220" t="str">
            <v>SAN GIORGIO A CREMANO</v>
          </cell>
          <cell r="BS220" t="str">
            <v>70</v>
          </cell>
          <cell r="BT220" t="str">
            <v>DISTRIBUZIONE GAS</v>
          </cell>
          <cell r="BU220" t="str">
            <v>Distribuzione gas</v>
          </cell>
          <cell r="BW220" t="str">
            <v>Diploma</v>
          </cell>
          <cell r="BX220" t="str">
            <v>Mat. scientifica / classica</v>
          </cell>
          <cell r="BY220" t="str">
            <v>Diplomi umanistici</v>
          </cell>
          <cell r="CA220" t="str">
            <v>602</v>
          </cell>
          <cell r="CB220" t="str">
            <v>0025-ND</v>
          </cell>
          <cell r="CC220" t="str">
            <v>Non definito</v>
          </cell>
          <cell r="CD220" t="str">
            <v>30360OPER/PSM/DRPC</v>
          </cell>
          <cell r="CE220" t="str">
            <v>DATI RETE, PATRIMONIO E CARTOGRAFIA</v>
          </cell>
          <cell r="CF220" t="str">
            <v>O/PSM/DRPC</v>
          </cell>
          <cell r="CG220" t="str">
            <v>Napoletana Gas SpA</v>
          </cell>
          <cell r="CH220" t="str">
            <v>26800PAD</v>
          </cell>
          <cell r="CI220" t="str">
            <v>OPER</v>
          </cell>
          <cell r="CJ220" t="str">
            <v>26824OPER</v>
          </cell>
          <cell r="CK220" t="str">
            <v>30349OPER/PSM</v>
          </cell>
          <cell r="CL220" t="str">
            <v>30360OPER/PSM/DRPC</v>
          </cell>
          <cell r="CM220" t="str">
            <v>00000 Unità selezionata</v>
          </cell>
          <cell r="CQ220" t="str">
            <v>MULTI-SOCIETARIA</v>
          </cell>
          <cell r="CR220" t="str">
            <v>0025-0002</v>
          </cell>
          <cell r="CS220" t="str">
            <v>BRIN</v>
          </cell>
          <cell r="CT220" t="str">
            <v>26824OPER</v>
          </cell>
          <cell r="CU220" t="str">
            <v>0025-00-SUD</v>
          </cell>
          <cell r="CV220" t="str">
            <v>POLO SUD</v>
          </cell>
          <cell r="CW220" t="str">
            <v>LMBLNE62C50H892P</v>
          </cell>
          <cell r="CY220" t="str">
            <v>Napoletana Gas SpA</v>
          </cell>
        </row>
        <row r="221">
          <cell r="A221" t="str">
            <v>0025001342</v>
          </cell>
          <cell r="B221" t="str">
            <v>NAP</v>
          </cell>
          <cell r="C221" t="str">
            <v>LAEZZA SALVATORE</v>
          </cell>
          <cell r="D221" t="str">
            <v>LAEZZA SALVATORE</v>
          </cell>
          <cell r="E221" t="str">
            <v>M</v>
          </cell>
          <cell r="F221" t="str">
            <v>I</v>
          </cell>
          <cell r="G221">
            <v>2</v>
          </cell>
          <cell r="H221" t="str">
            <v>Impiegato</v>
          </cell>
          <cell r="I221" t="str">
            <v>8</v>
          </cell>
          <cell r="J221">
            <v>40269</v>
          </cell>
          <cell r="L221">
            <v>37347</v>
          </cell>
          <cell r="M221">
            <v>30770</v>
          </cell>
          <cell r="N221">
            <v>41029</v>
          </cell>
          <cell r="O221">
            <v>28</v>
          </cell>
          <cell r="P221" t="str">
            <v>Assunzione - Motivi vari</v>
          </cell>
          <cell r="Q221" t="str">
            <v>R8761105</v>
          </cell>
          <cell r="R221" t="str">
            <v>RESPONSABILE FATTURAZIONE</v>
          </cell>
          <cell r="S221" t="str">
            <v>R87</v>
          </cell>
          <cell r="T221" t="str">
            <v>0025-00|R87|RESPONSABILE FATTURAZIONE|</v>
          </cell>
          <cell r="U221" t="str">
            <v>RESPONSABILE FATTURAZIONE</v>
          </cell>
          <cell r="V221" t="str">
            <v>8</v>
          </cell>
          <cell r="W221" t="str">
            <v>COMM/FATTUR</v>
          </cell>
          <cell r="X221" t="str">
            <v>Tempo pieno - Normale</v>
          </cell>
          <cell r="Y221" t="str">
            <v>Napoletana Gas SpA</v>
          </cell>
          <cell r="AA221" t="str">
            <v>Non definito</v>
          </cell>
          <cell r="AB221" t="str">
            <v>020400</v>
          </cell>
          <cell r="AC221" t="str">
            <v>COMM</v>
          </cell>
          <cell r="AD221" t="str">
            <v>0025I20002</v>
          </cell>
          <cell r="AE221" t="str">
            <v>31607COMM/FATTUR</v>
          </cell>
          <cell r="AF221" t="str">
            <v>RR</v>
          </cell>
          <cell r="AG221" t="str">
            <v>NAP</v>
          </cell>
          <cell r="AH221" t="str">
            <v>Napoli</v>
          </cell>
          <cell r="AI221" t="str">
            <v>31604COMM</v>
          </cell>
          <cell r="AJ221" t="str">
            <v>Ruolo</v>
          </cell>
          <cell r="AK221" t="str">
            <v>Napoletana Gas SpA</v>
          </cell>
          <cell r="AM221" t="str">
            <v>Uffici tecnici e ammin. BRIN</v>
          </cell>
          <cell r="AN221" t="str">
            <v>Napoli</v>
          </cell>
          <cell r="AO221" t="str">
            <v>NA</v>
          </cell>
          <cell r="AP221" t="str">
            <v>0025-00</v>
          </cell>
          <cell r="AQ221" t="str">
            <v>Non definito</v>
          </cell>
          <cell r="AR221" t="str">
            <v>020400</v>
          </cell>
          <cell r="AS221" t="str">
            <v>COMM</v>
          </cell>
          <cell r="AT221" t="str">
            <v>In forza</v>
          </cell>
          <cell r="AU221" t="str">
            <v>Dipendente Standard</v>
          </cell>
          <cell r="AW221" t="str">
            <v>80021</v>
          </cell>
          <cell r="AX221" t="str">
            <v>NA</v>
          </cell>
          <cell r="AY221" t="str">
            <v>AFRAGOLA</v>
          </cell>
          <cell r="AZ221" t="str">
            <v>VIA GUGLIELMO PEPE, 1</v>
          </cell>
          <cell r="BA221" t="str">
            <v>Recapito</v>
          </cell>
          <cell r="BD221" t="str">
            <v>Italia</v>
          </cell>
          <cell r="BE221" t="str">
            <v>NAPOLI</v>
          </cell>
          <cell r="BF221" t="str">
            <v>Trav. Benedetto Brin</v>
          </cell>
          <cell r="BG221" t="str">
            <v>80100</v>
          </cell>
          <cell r="BH221" t="str">
            <v>N</v>
          </cell>
          <cell r="BL221" t="str">
            <v>Italia</v>
          </cell>
          <cell r="BM221" t="str">
            <v>NA</v>
          </cell>
          <cell r="BN221">
            <v>21711</v>
          </cell>
          <cell r="BO221">
            <v>41029</v>
          </cell>
          <cell r="BP221">
            <v>53</v>
          </cell>
          <cell r="BR221" t="str">
            <v>NAPOLI</v>
          </cell>
          <cell r="BS221" t="str">
            <v>70</v>
          </cell>
          <cell r="BT221" t="str">
            <v>DISTRIBUZIONE GAS</v>
          </cell>
          <cell r="BU221" t="str">
            <v>Distribuzione gas</v>
          </cell>
          <cell r="BW221" t="str">
            <v>Diploma</v>
          </cell>
          <cell r="BX221" t="str">
            <v>Dipl. per. elettrot.</v>
          </cell>
          <cell r="BY221" t="str">
            <v>Diplomi professionali</v>
          </cell>
          <cell r="CA221" t="str">
            <v>505</v>
          </cell>
          <cell r="CB221" t="str">
            <v>0025-ND</v>
          </cell>
          <cell r="CC221" t="str">
            <v>Non definito</v>
          </cell>
          <cell r="CD221" t="str">
            <v>31607COMM/FATTUR</v>
          </cell>
          <cell r="CE221" t="str">
            <v>FATTURAZIONE</v>
          </cell>
          <cell r="CF221" t="str">
            <v>COMM/FATTUR</v>
          </cell>
          <cell r="CG221" t="str">
            <v>Napoletana Gas SpA</v>
          </cell>
          <cell r="CH221" t="str">
            <v>26800PAD</v>
          </cell>
          <cell r="CI221" t="str">
            <v>COMM</v>
          </cell>
          <cell r="CJ221" t="str">
            <v>31604COMM</v>
          </cell>
          <cell r="CK221" t="str">
            <v>31607COMM/FATTUR</v>
          </cell>
          <cell r="CL221" t="str">
            <v>00000 Unità selezionata</v>
          </cell>
          <cell r="CQ221" t="str">
            <v>MULTI-SOCIETARIA</v>
          </cell>
          <cell r="CR221" t="str">
            <v>0025-0002</v>
          </cell>
          <cell r="CS221" t="str">
            <v>BRIN</v>
          </cell>
          <cell r="CT221" t="str">
            <v>31604COMM</v>
          </cell>
          <cell r="CU221" t="str">
            <v>0025-00-SUD</v>
          </cell>
          <cell r="CV221" t="str">
            <v>POLO SUD</v>
          </cell>
          <cell r="CW221" t="str">
            <v>LZZSVT59H10F839G</v>
          </cell>
          <cell r="CY221" t="str">
            <v>Napoletana Gas SpA</v>
          </cell>
        </row>
        <row r="222">
          <cell r="A222" t="str">
            <v>0025000516</v>
          </cell>
          <cell r="B222" t="str">
            <v>NAP</v>
          </cell>
          <cell r="C222" t="str">
            <v>LAEZZA GIUSEPPA</v>
          </cell>
          <cell r="D222" t="str">
            <v>LAEZZA GIUSEPPA</v>
          </cell>
          <cell r="E222" t="str">
            <v>F</v>
          </cell>
          <cell r="F222" t="str">
            <v>I</v>
          </cell>
          <cell r="G222">
            <v>2</v>
          </cell>
          <cell r="H222" t="str">
            <v>Impiegato</v>
          </cell>
          <cell r="I222" t="str">
            <v>6</v>
          </cell>
          <cell r="J222">
            <v>40269</v>
          </cell>
          <cell r="L222">
            <v>30371</v>
          </cell>
          <cell r="M222">
            <v>30371</v>
          </cell>
          <cell r="N222">
            <v>41029</v>
          </cell>
          <cell r="O222">
            <v>29</v>
          </cell>
          <cell r="P222" t="str">
            <v>Assunzione - Motivi vari</v>
          </cell>
          <cell r="Q222" t="str">
            <v>O2366105</v>
          </cell>
          <cell r="R222" t="str">
            <v>OPERATORE SERVIZI E AMBIENTE</v>
          </cell>
          <cell r="S222" t="str">
            <v>0025O23</v>
          </cell>
          <cell r="T222" t="str">
            <v>0025-00|0025O23|OPERATORE SERVIZI AMBIENTE|</v>
          </cell>
          <cell r="U222" t="str">
            <v>OPERATORE SERVIZI AMBIENTE</v>
          </cell>
          <cell r="V222" t="str">
            <v>6</v>
          </cell>
          <cell r="W222" t="str">
            <v>HSEQ</v>
          </cell>
          <cell r="X222" t="str">
            <v>Tempo pieno - Normale</v>
          </cell>
          <cell r="Y222" t="str">
            <v>Napoletana Gas SpA</v>
          </cell>
          <cell r="AA222" t="str">
            <v>Non definito</v>
          </cell>
          <cell r="AB222" t="str">
            <v>020600</v>
          </cell>
          <cell r="AC222" t="str">
            <v>HSEQ</v>
          </cell>
          <cell r="AD222" t="str">
            <v>0025I20002</v>
          </cell>
          <cell r="AE222" t="str">
            <v>31609HSEQ</v>
          </cell>
          <cell r="AF222" t="str">
            <v>RR</v>
          </cell>
          <cell r="AG222" t="str">
            <v>NAP</v>
          </cell>
          <cell r="AH222" t="str">
            <v>Napoli</v>
          </cell>
          <cell r="AI222" t="str">
            <v>31609HSEQ</v>
          </cell>
          <cell r="AJ222" t="str">
            <v>Ruolo</v>
          </cell>
          <cell r="AK222" t="str">
            <v>Napoletana Gas SpA</v>
          </cell>
          <cell r="AM222" t="str">
            <v>Uffici tecnici e ammin. BRIN</v>
          </cell>
          <cell r="AN222" t="str">
            <v>Napoli</v>
          </cell>
          <cell r="AO222" t="str">
            <v>NA</v>
          </cell>
          <cell r="AP222" t="str">
            <v>0025-00</v>
          </cell>
          <cell r="AQ222" t="str">
            <v>Non definito</v>
          </cell>
          <cell r="AR222" t="str">
            <v>020610</v>
          </cell>
          <cell r="AS222" t="str">
            <v>HSEQ/AMB</v>
          </cell>
          <cell r="AT222" t="str">
            <v>In forza</v>
          </cell>
          <cell r="AU222" t="str">
            <v>Dipendente Standard</v>
          </cell>
          <cell r="AW222" t="str">
            <v>80021</v>
          </cell>
          <cell r="AX222" t="str">
            <v>NA</v>
          </cell>
          <cell r="AY222" t="str">
            <v>AFRAGOLA</v>
          </cell>
          <cell r="AZ222" t="str">
            <v>VIA LOMBARDIA N.13</v>
          </cell>
          <cell r="BA222" t="str">
            <v>Recapito</v>
          </cell>
          <cell r="BD222" t="str">
            <v>Italia</v>
          </cell>
          <cell r="BE222" t="str">
            <v>NAPOLI</v>
          </cell>
          <cell r="BF222" t="str">
            <v>Trav. Benedetto Brin</v>
          </cell>
          <cell r="BG222" t="str">
            <v>80100</v>
          </cell>
          <cell r="BH222" t="str">
            <v>Y</v>
          </cell>
          <cell r="BI222" t="str">
            <v>Invalidi civili</v>
          </cell>
          <cell r="BJ222" t="str">
            <v>05</v>
          </cell>
          <cell r="BL222" t="str">
            <v>Italia</v>
          </cell>
          <cell r="BM222" t="str">
            <v>NA</v>
          </cell>
          <cell r="BN222">
            <v>20813</v>
          </cell>
          <cell r="BO222">
            <v>41029</v>
          </cell>
          <cell r="BP222">
            <v>56</v>
          </cell>
          <cell r="BR222" t="str">
            <v>AFRAGOLA</v>
          </cell>
          <cell r="BS222" t="str">
            <v>13</v>
          </cell>
          <cell r="BT222" t="str">
            <v>SICUREZZA E PROTEZIONE AMBIENTALE</v>
          </cell>
          <cell r="BU222" t="str">
            <v>Ecologia e Protezione Ambientale</v>
          </cell>
          <cell r="BV222">
            <v>30371</v>
          </cell>
          <cell r="BW222" t="str">
            <v>Inferiore Diploma</v>
          </cell>
          <cell r="BX222" t="str">
            <v>Frequenza med. inf.</v>
          </cell>
          <cell r="BY222" t="str">
            <v>Inferiore al Diploma</v>
          </cell>
          <cell r="CA222" t="str">
            <v>701</v>
          </cell>
          <cell r="CB222" t="str">
            <v>0025-ND</v>
          </cell>
          <cell r="CC222" t="str">
            <v>Non definito</v>
          </cell>
          <cell r="CD222" t="str">
            <v>31609HSEQ</v>
          </cell>
          <cell r="CE222" t="str">
            <v>HEALTH, SAFETY, ENVIRONMENT &amp; QUALITY</v>
          </cell>
          <cell r="CF222" t="str">
            <v>HSEQ</v>
          </cell>
          <cell r="CG222" t="str">
            <v>Napoletana Gas SpA</v>
          </cell>
          <cell r="CH222" t="str">
            <v>26800PAD</v>
          </cell>
          <cell r="CI222" t="str">
            <v>HSEQ</v>
          </cell>
          <cell r="CJ222" t="str">
            <v>31609HSEQ</v>
          </cell>
          <cell r="CK222" t="str">
            <v>00000 Unità selezionata</v>
          </cell>
          <cell r="CQ222" t="str">
            <v>MULTI-SOCIETARIA</v>
          </cell>
          <cell r="CR222" t="str">
            <v>0025-0002</v>
          </cell>
          <cell r="CS222" t="str">
            <v>BRIN</v>
          </cell>
          <cell r="CT222" t="str">
            <v>26800PAD</v>
          </cell>
          <cell r="CU222" t="str">
            <v>0025-00-SUD</v>
          </cell>
          <cell r="CV222" t="str">
            <v>POLO SUD</v>
          </cell>
          <cell r="CW222" t="str">
            <v>LZZGPP56T64A064K</v>
          </cell>
          <cell r="CY222" t="str">
            <v>Napoletana Gas SpA</v>
          </cell>
        </row>
        <row r="223">
          <cell r="A223" t="str">
            <v>0025000504</v>
          </cell>
          <cell r="B223" t="str">
            <v>NAP</v>
          </cell>
          <cell r="C223" t="str">
            <v>LAEZZA FERDINANDO</v>
          </cell>
          <cell r="D223" t="str">
            <v>LAEZZA FERDINANDO</v>
          </cell>
          <cell r="E223" t="str">
            <v>M</v>
          </cell>
          <cell r="F223" t="str">
            <v>O</v>
          </cell>
          <cell r="G223">
            <v>1</v>
          </cell>
          <cell r="H223" t="str">
            <v>Operaio</v>
          </cell>
          <cell r="I223" t="str">
            <v>3</v>
          </cell>
          <cell r="J223">
            <v>40269</v>
          </cell>
          <cell r="L223">
            <v>30357</v>
          </cell>
          <cell r="M223">
            <v>30357</v>
          </cell>
          <cell r="N223">
            <v>41029</v>
          </cell>
          <cell r="O223">
            <v>29</v>
          </cell>
          <cell r="P223" t="str">
            <v>Assunzione - Motivi vari</v>
          </cell>
          <cell r="Q223" t="str">
            <v>A1722105</v>
          </cell>
          <cell r="R223" t="str">
            <v>OPERAIO SPECIALISTA DISTRIBUZIONE</v>
          </cell>
          <cell r="S223" t="str">
            <v>0025A17</v>
          </cell>
          <cell r="T223" t="str">
            <v>0025-00|0025A17|OPERAIO SPECIALISTA DISTRIBUZIONE|</v>
          </cell>
          <cell r="U223" t="str">
            <v>OPERAIO SPECIALISTA DISTRIBUZIONE</v>
          </cell>
          <cell r="V223" t="str">
            <v>3</v>
          </cell>
          <cell r="W223" t="str">
            <v>ATT</v>
          </cell>
          <cell r="X223" t="str">
            <v>Tempo pieno - Normale</v>
          </cell>
          <cell r="Y223" t="str">
            <v>Napoletana Gas SpA</v>
          </cell>
          <cell r="AA223" t="str">
            <v>Non definito</v>
          </cell>
          <cell r="AB223" t="str">
            <v>020261</v>
          </cell>
          <cell r="AC223" t="str">
            <v>ATT</v>
          </cell>
          <cell r="AD223" t="str">
            <v>0025I20002</v>
          </cell>
          <cell r="AE223" t="str">
            <v>26833ATT</v>
          </cell>
          <cell r="AF223" t="str">
            <v>RR</v>
          </cell>
          <cell r="AG223" t="str">
            <v>NAP</v>
          </cell>
          <cell r="AH223" t="str">
            <v>Napoli</v>
          </cell>
          <cell r="AI223" t="str">
            <v>26833ATT</v>
          </cell>
          <cell r="AJ223" t="str">
            <v>Ruolo</v>
          </cell>
          <cell r="AK223" t="str">
            <v>Napoletana Gas SpA</v>
          </cell>
          <cell r="AM223" t="str">
            <v>Uffici tecnici e ammin. BRIN</v>
          </cell>
          <cell r="AN223" t="str">
            <v>Napoli</v>
          </cell>
          <cell r="AO223" t="str">
            <v>NA</v>
          </cell>
          <cell r="AP223" t="str">
            <v>0025-00</v>
          </cell>
          <cell r="AQ223" t="str">
            <v>Non definito</v>
          </cell>
          <cell r="AR223" t="str">
            <v>020261</v>
          </cell>
          <cell r="AS223" t="str">
            <v>ATT</v>
          </cell>
          <cell r="AT223" t="str">
            <v>In forza</v>
          </cell>
          <cell r="AU223" t="str">
            <v>Dipendente Standard</v>
          </cell>
          <cell r="AW223" t="str">
            <v>80026</v>
          </cell>
          <cell r="AX223" t="str">
            <v>NA</v>
          </cell>
          <cell r="AY223" t="str">
            <v>CASORIA</v>
          </cell>
          <cell r="AZ223" t="str">
            <v>VIA GIOVANNI GIOLITTI N.48</v>
          </cell>
          <cell r="BA223" t="str">
            <v>Recapito</v>
          </cell>
          <cell r="BD223" t="str">
            <v>Italia</v>
          </cell>
          <cell r="BE223" t="str">
            <v>NAPOLI</v>
          </cell>
          <cell r="BF223" t="str">
            <v>Trav. Benedetto Brin</v>
          </cell>
          <cell r="BG223" t="str">
            <v>80100</v>
          </cell>
          <cell r="BH223" t="str">
            <v>N</v>
          </cell>
          <cell r="BL223" t="str">
            <v>Italia</v>
          </cell>
          <cell r="BM223" t="str">
            <v>NA</v>
          </cell>
          <cell r="BN223">
            <v>22696</v>
          </cell>
          <cell r="BO223">
            <v>41029</v>
          </cell>
          <cell r="BP223">
            <v>50</v>
          </cell>
          <cell r="BR223" t="str">
            <v>AFRAGOLA</v>
          </cell>
          <cell r="BS223" t="str">
            <v>70</v>
          </cell>
          <cell r="BT223" t="str">
            <v>DISTRIBUZIONE GAS</v>
          </cell>
          <cell r="BU223" t="str">
            <v>Distribuzione gas</v>
          </cell>
          <cell r="BW223" t="str">
            <v>Inferiore Diploma</v>
          </cell>
          <cell r="BX223" t="str">
            <v>Frequenza med. inf.</v>
          </cell>
          <cell r="BY223" t="str">
            <v>Inferiore al Diploma</v>
          </cell>
          <cell r="CA223" t="str">
            <v>701</v>
          </cell>
          <cell r="CB223" t="str">
            <v>0025-ND</v>
          </cell>
          <cell r="CC223" t="str">
            <v>Non definito</v>
          </cell>
          <cell r="CD223" t="str">
            <v>26833ATT</v>
          </cell>
          <cell r="CE223" t="str">
            <v>ATTIVAZIONE</v>
          </cell>
          <cell r="CF223" t="str">
            <v>ATT</v>
          </cell>
          <cell r="CG223" t="str">
            <v>Napoletana Gas SpA</v>
          </cell>
          <cell r="CH223" t="str">
            <v>26800PAD</v>
          </cell>
          <cell r="CI223" t="str">
            <v>OPER</v>
          </cell>
          <cell r="CJ223" t="str">
            <v>26824OPER</v>
          </cell>
          <cell r="CK223" t="str">
            <v>26832NAP</v>
          </cell>
          <cell r="CL223" t="str">
            <v>26833ATT</v>
          </cell>
          <cell r="CM223" t="str">
            <v>00000 Unità selezionata</v>
          </cell>
          <cell r="CQ223" t="str">
            <v>MULTI-SOCIETARIA</v>
          </cell>
          <cell r="CR223" t="str">
            <v>0025-0002</v>
          </cell>
          <cell r="CS223" t="str">
            <v>BRIN</v>
          </cell>
          <cell r="CT223" t="str">
            <v>26824OPER</v>
          </cell>
          <cell r="CU223" t="str">
            <v>0025-00-SUD</v>
          </cell>
          <cell r="CV223" t="str">
            <v>POLO SUD</v>
          </cell>
          <cell r="CW223" t="str">
            <v>LZZFDN62B19A064C</v>
          </cell>
          <cell r="CY223" t="str">
            <v>Napoletana Gas SpA</v>
          </cell>
        </row>
        <row r="224">
          <cell r="A224" t="str">
            <v>0025000674</v>
          </cell>
          <cell r="B224" t="str">
            <v>NAP</v>
          </cell>
          <cell r="C224" t="str">
            <v>LAEZZA DOMENICO</v>
          </cell>
          <cell r="D224" t="str">
            <v>LAEZZA DOMENICO</v>
          </cell>
          <cell r="E224" t="str">
            <v>M</v>
          </cell>
          <cell r="F224" t="str">
            <v>I</v>
          </cell>
          <cell r="G224">
            <v>2</v>
          </cell>
          <cell r="H224" t="str">
            <v>Impiegato</v>
          </cell>
          <cell r="I224" t="str">
            <v>6</v>
          </cell>
          <cell r="J224">
            <v>40269</v>
          </cell>
          <cell r="L224">
            <v>30914</v>
          </cell>
          <cell r="M224">
            <v>30914</v>
          </cell>
          <cell r="N224">
            <v>41029</v>
          </cell>
          <cell r="O224">
            <v>28</v>
          </cell>
          <cell r="P224" t="str">
            <v>Assunzione - Motivi vari</v>
          </cell>
          <cell r="Q224" t="str">
            <v>T0336105</v>
          </cell>
          <cell r="R224" t="str">
            <v>TECNICO IMPIANTI</v>
          </cell>
          <cell r="S224" t="str">
            <v>0025T03</v>
          </cell>
          <cell r="T224" t="str">
            <v>0025-00|0025T03|TECNICO IMPIANTI|</v>
          </cell>
          <cell r="U224" t="str">
            <v>TECNICO IMPIANTI</v>
          </cell>
          <cell r="V224" t="str">
            <v>6</v>
          </cell>
          <cell r="W224" t="str">
            <v>OP/IMP/IPRM</v>
          </cell>
          <cell r="X224" t="str">
            <v>Tempo pieno - Normale</v>
          </cell>
          <cell r="Y224" t="str">
            <v>Napoletana Gas SpA</v>
          </cell>
          <cell r="AA224" t="str">
            <v>Non definito</v>
          </cell>
          <cell r="AB224" t="str">
            <v>020271</v>
          </cell>
          <cell r="AC224" t="str">
            <v>OPER/IMP/IPRM</v>
          </cell>
          <cell r="AD224" t="str">
            <v>0025I20002</v>
          </cell>
          <cell r="AE224" t="str">
            <v>26843OPER/IMP/IPRM</v>
          </cell>
          <cell r="AF224" t="str">
            <v>RR</v>
          </cell>
          <cell r="AG224" t="str">
            <v>NAP</v>
          </cell>
          <cell r="AH224" t="str">
            <v>Napoli</v>
          </cell>
          <cell r="AI224" t="str">
            <v>26843OPER/IMP/IPRM</v>
          </cell>
          <cell r="AJ224" t="str">
            <v>Ruolo</v>
          </cell>
          <cell r="AK224" t="str">
            <v>Napoletana Gas SpA</v>
          </cell>
          <cell r="AM224" t="str">
            <v>Uffici tecnici e ammin. BRIN</v>
          </cell>
          <cell r="AN224" t="str">
            <v>Napoli</v>
          </cell>
          <cell r="AO224" t="str">
            <v>NA</v>
          </cell>
          <cell r="AP224" t="str">
            <v>0025-00</v>
          </cell>
          <cell r="AQ224" t="str">
            <v>Non definito</v>
          </cell>
          <cell r="AR224" t="str">
            <v>020271</v>
          </cell>
          <cell r="AS224" t="str">
            <v>OPER/IMP/IPRM</v>
          </cell>
          <cell r="AT224" t="str">
            <v>In forza</v>
          </cell>
          <cell r="AU224" t="str">
            <v>Dipendente Standard</v>
          </cell>
          <cell r="AW224" t="str">
            <v>80021</v>
          </cell>
          <cell r="AX224" t="str">
            <v>NA</v>
          </cell>
          <cell r="AY224" t="str">
            <v>AFRAGOLA</v>
          </cell>
          <cell r="AZ224" t="str">
            <v>VIA DELLA RESISTENZA,29 P.CO ROCCO</v>
          </cell>
          <cell r="BA224" t="str">
            <v>Recapito</v>
          </cell>
          <cell r="BD224" t="str">
            <v>Italia</v>
          </cell>
          <cell r="BE224" t="str">
            <v>NAPOLI</v>
          </cell>
          <cell r="BF224" t="str">
            <v>Trav. Benedetto Brin</v>
          </cell>
          <cell r="BG224" t="str">
            <v>80100</v>
          </cell>
          <cell r="BH224" t="str">
            <v>N</v>
          </cell>
          <cell r="BL224" t="str">
            <v>Italia</v>
          </cell>
          <cell r="BM224" t="str">
            <v>NA</v>
          </cell>
          <cell r="BN224">
            <v>21239</v>
          </cell>
          <cell r="BO224">
            <v>41029</v>
          </cell>
          <cell r="BP224">
            <v>54</v>
          </cell>
          <cell r="BR224" t="str">
            <v>AFRAGOLA</v>
          </cell>
          <cell r="BS224" t="str">
            <v>70</v>
          </cell>
          <cell r="BT224" t="str">
            <v>DISTRIBUZIONE GAS</v>
          </cell>
          <cell r="BU224" t="str">
            <v>Distribuzione gas</v>
          </cell>
          <cell r="BW224" t="str">
            <v>Diploma</v>
          </cell>
          <cell r="BX224" t="str">
            <v>Mat. scientifica / classica</v>
          </cell>
          <cell r="BY224" t="str">
            <v>Diplomi umanistici</v>
          </cell>
          <cell r="CA224" t="str">
            <v>602</v>
          </cell>
          <cell r="CB224" t="str">
            <v>0025-ND</v>
          </cell>
          <cell r="CC224" t="str">
            <v>Non definito</v>
          </cell>
          <cell r="CD224" t="str">
            <v>26843OPER/IMP/IPRM</v>
          </cell>
          <cell r="CE224" t="str">
            <v>IMPIANTI GAS</v>
          </cell>
          <cell r="CF224" t="str">
            <v>OP/IMP/IPRM</v>
          </cell>
          <cell r="CG224" t="str">
            <v>Napoletana Gas SpA</v>
          </cell>
          <cell r="CH224" t="str">
            <v>26800PAD</v>
          </cell>
          <cell r="CI224" t="str">
            <v>OPER</v>
          </cell>
          <cell r="CJ224" t="str">
            <v>26824OPER</v>
          </cell>
          <cell r="CK224" t="str">
            <v>26830OPER/IMP</v>
          </cell>
          <cell r="CL224" t="str">
            <v>26843OPER/IMP/IPRM</v>
          </cell>
          <cell r="CM224" t="str">
            <v>00000 Unità selezionata</v>
          </cell>
          <cell r="CQ224" t="str">
            <v>MULTI-SOCIETARIA</v>
          </cell>
          <cell r="CR224" t="str">
            <v>0025-0002</v>
          </cell>
          <cell r="CS224" t="str">
            <v>BRIN</v>
          </cell>
          <cell r="CT224" t="str">
            <v>26824OPER</v>
          </cell>
          <cell r="CU224" t="str">
            <v>0025-00-SUD</v>
          </cell>
          <cell r="CV224" t="str">
            <v>POLO SUD</v>
          </cell>
          <cell r="CW224" t="str">
            <v>LZZDNC58B23A064T</v>
          </cell>
          <cell r="CY224" t="str">
            <v>Napoletana Gas SpA</v>
          </cell>
        </row>
        <row r="225">
          <cell r="A225" t="str">
            <v>0025000707</v>
          </cell>
          <cell r="B225" t="str">
            <v>NAP</v>
          </cell>
          <cell r="C225" t="str">
            <v>LA PERUTA ANTONIO</v>
          </cell>
          <cell r="D225" t="str">
            <v>LA PERUTA ANTONIO</v>
          </cell>
          <cell r="E225" t="str">
            <v>M</v>
          </cell>
          <cell r="F225" t="str">
            <v>Q</v>
          </cell>
          <cell r="G225">
            <v>3</v>
          </cell>
          <cell r="H225" t="str">
            <v>Quadro</v>
          </cell>
          <cell r="I225" t="str">
            <v>Q</v>
          </cell>
          <cell r="J225">
            <v>40269</v>
          </cell>
          <cell r="K225">
            <v>40179</v>
          </cell>
          <cell r="L225">
            <v>31348</v>
          </cell>
          <cell r="M225">
            <v>31348</v>
          </cell>
          <cell r="N225">
            <v>41029</v>
          </cell>
          <cell r="O225">
            <v>27</v>
          </cell>
          <cell r="P225" t="str">
            <v>Assunzione - Motivi vari</v>
          </cell>
          <cell r="Q225" t="str">
            <v>R8867105</v>
          </cell>
          <cell r="R225" t="str">
            <v>RESPONSABILE HSEQ</v>
          </cell>
          <cell r="S225" t="str">
            <v>R88</v>
          </cell>
          <cell r="T225" t="str">
            <v>0025-00|R88|RESPONSABILE HSEQ|</v>
          </cell>
          <cell r="U225" t="str">
            <v>RESPONSABILE HSEQ</v>
          </cell>
          <cell r="V225" t="str">
            <v>Q</v>
          </cell>
          <cell r="W225" t="str">
            <v>HSEQ</v>
          </cell>
          <cell r="X225" t="str">
            <v>Tempo pieno - Normale</v>
          </cell>
          <cell r="Y225" t="str">
            <v>Napoletana Gas SpA</v>
          </cell>
          <cell r="AA225" t="str">
            <v>Non definito</v>
          </cell>
          <cell r="AB225" t="str">
            <v>020600</v>
          </cell>
          <cell r="AC225" t="str">
            <v>HSEQ</v>
          </cell>
          <cell r="AD225" t="str">
            <v>0025I20002</v>
          </cell>
          <cell r="AE225" t="str">
            <v>31609HSEQ</v>
          </cell>
          <cell r="AF225" t="str">
            <v>RR</v>
          </cell>
          <cell r="AG225" t="str">
            <v>NAP</v>
          </cell>
          <cell r="AH225" t="str">
            <v>Napoli</v>
          </cell>
          <cell r="AI225" t="str">
            <v>26800PAD</v>
          </cell>
          <cell r="AJ225" t="str">
            <v>Ruolo</v>
          </cell>
          <cell r="AK225" t="str">
            <v>Napoletana Gas SpA</v>
          </cell>
          <cell r="AM225" t="str">
            <v>Uffici tecnici e ammin. BRIN</v>
          </cell>
          <cell r="AN225" t="str">
            <v>Napoli</v>
          </cell>
          <cell r="AO225" t="str">
            <v>NA</v>
          </cell>
          <cell r="AP225" t="str">
            <v>0025-00</v>
          </cell>
          <cell r="AQ225" t="str">
            <v>Non definito</v>
          </cell>
          <cell r="AR225" t="str">
            <v>020600</v>
          </cell>
          <cell r="AS225" t="str">
            <v>HSEQ</v>
          </cell>
          <cell r="AT225" t="str">
            <v>In forza</v>
          </cell>
          <cell r="AU225" t="str">
            <v>Dipendente Standard</v>
          </cell>
          <cell r="AW225" t="str">
            <v>80046</v>
          </cell>
          <cell r="AX225" t="str">
            <v>NA</v>
          </cell>
          <cell r="AY225" t="str">
            <v>SAN GIORGIO A CREMANO</v>
          </cell>
          <cell r="AZ225" t="str">
            <v>CORSO UMBERTO I N.121</v>
          </cell>
          <cell r="BA225" t="str">
            <v>Recapito</v>
          </cell>
          <cell r="BD225" t="str">
            <v>Italia</v>
          </cell>
          <cell r="BE225" t="str">
            <v>NAPOLI</v>
          </cell>
          <cell r="BF225" t="str">
            <v>Trav. Benedetto Brin</v>
          </cell>
          <cell r="BG225" t="str">
            <v>80100</v>
          </cell>
          <cell r="BH225" t="str">
            <v>N</v>
          </cell>
          <cell r="BL225" t="str">
            <v>Italia</v>
          </cell>
          <cell r="BM225" t="str">
            <v>NA</v>
          </cell>
          <cell r="BN225">
            <v>24097</v>
          </cell>
          <cell r="BO225">
            <v>41029</v>
          </cell>
          <cell r="BP225">
            <v>47</v>
          </cell>
          <cell r="BR225" t="str">
            <v>CERCOLA</v>
          </cell>
          <cell r="BS225" t="str">
            <v>13</v>
          </cell>
          <cell r="BT225" t="str">
            <v>SICUREZZA E PROTEZIONE AMBIENTALE</v>
          </cell>
          <cell r="BU225" t="str">
            <v>Sicurezza e Protezione ambientale</v>
          </cell>
          <cell r="BW225" t="str">
            <v>Diploma</v>
          </cell>
          <cell r="BX225" t="str">
            <v>Dipl. per. elettrot.</v>
          </cell>
          <cell r="BY225" t="str">
            <v>Diplomi professionali</v>
          </cell>
          <cell r="CA225" t="str">
            <v>505</v>
          </cell>
          <cell r="CB225" t="str">
            <v>0025-ND</v>
          </cell>
          <cell r="CC225" t="str">
            <v>Non definito</v>
          </cell>
          <cell r="CD225" t="str">
            <v>31609HSEQ</v>
          </cell>
          <cell r="CE225" t="str">
            <v>HEALTH, SAFETY, ENVIRONMENT &amp; QUALITY</v>
          </cell>
          <cell r="CF225" t="str">
            <v>HSEQ</v>
          </cell>
          <cell r="CG225" t="str">
            <v>Napoletana Gas SpA</v>
          </cell>
          <cell r="CH225" t="str">
            <v>26800PAD</v>
          </cell>
          <cell r="CI225" t="str">
            <v>HSEQ</v>
          </cell>
          <cell r="CJ225" t="str">
            <v>31609HSEQ</v>
          </cell>
          <cell r="CK225" t="str">
            <v>00000 Unità selezionata</v>
          </cell>
          <cell r="CQ225" t="str">
            <v>MULTI-SOCIETARIA</v>
          </cell>
          <cell r="CR225" t="str">
            <v>0025-0002</v>
          </cell>
          <cell r="CS225" t="str">
            <v>BRIN</v>
          </cell>
          <cell r="CT225" t="str">
            <v>26800PAD</v>
          </cell>
          <cell r="CU225" t="str">
            <v>0025-00-SUD</v>
          </cell>
          <cell r="CV225" t="str">
            <v>POLO SUD</v>
          </cell>
          <cell r="CW225" t="str">
            <v>LPRNTN65T21C495G</v>
          </cell>
          <cell r="CY225" t="str">
            <v>Napoletana Gas SpA</v>
          </cell>
        </row>
        <row r="226">
          <cell r="A226" t="str">
            <v>0025000584</v>
          </cell>
          <cell r="B226" t="str">
            <v>NAP</v>
          </cell>
          <cell r="C226" t="str">
            <v>LA GRASSA PATRIZIO</v>
          </cell>
          <cell r="D226" t="str">
            <v>LA GRASSA PATRIZIO</v>
          </cell>
          <cell r="E226" t="str">
            <v>M</v>
          </cell>
          <cell r="F226" t="str">
            <v>I</v>
          </cell>
          <cell r="G226">
            <v>2</v>
          </cell>
          <cell r="H226" t="str">
            <v>Impiegato</v>
          </cell>
          <cell r="I226" t="str">
            <v>4</v>
          </cell>
          <cell r="J226">
            <v>40269</v>
          </cell>
          <cell r="K226">
            <v>38930</v>
          </cell>
          <cell r="L226">
            <v>30564</v>
          </cell>
          <cell r="M226">
            <v>30564</v>
          </cell>
          <cell r="N226">
            <v>41029</v>
          </cell>
          <cell r="O226">
            <v>29</v>
          </cell>
          <cell r="P226" t="str">
            <v>Assunzione - Motivi vari</v>
          </cell>
          <cell r="Q226" t="str">
            <v>A3159105</v>
          </cell>
          <cell r="R226" t="str">
            <v>ADDETTO CONTROLLI E VERIFICHE</v>
          </cell>
          <cell r="S226" t="str">
            <v>A31</v>
          </cell>
          <cell r="T226" t="str">
            <v>0025-00|A31|ADDETTO CONTROLLI E VERIFICHE|</v>
          </cell>
          <cell r="U226" t="str">
            <v>ADDETTO CONTROLLI E VERIFICHE</v>
          </cell>
          <cell r="V226" t="str">
            <v>4</v>
          </cell>
          <cell r="W226" t="str">
            <v>COMM/PROLET</v>
          </cell>
          <cell r="X226" t="str">
            <v>Tempo pieno - Normale</v>
          </cell>
          <cell r="Y226" t="str">
            <v>Napoletana Gas SpA</v>
          </cell>
          <cell r="AA226" t="str">
            <v>Non definito</v>
          </cell>
          <cell r="AB226" t="str">
            <v>020450</v>
          </cell>
          <cell r="AD226" t="str">
            <v>0025I20002</v>
          </cell>
          <cell r="AE226" t="str">
            <v>31608COMM/PROLET</v>
          </cell>
          <cell r="AF226" t="str">
            <v>RR</v>
          </cell>
          <cell r="AG226" t="str">
            <v>NAP</v>
          </cell>
          <cell r="AH226" t="str">
            <v>Napoli</v>
          </cell>
          <cell r="AI226" t="str">
            <v>31608COMM/PROLET</v>
          </cell>
          <cell r="AJ226" t="str">
            <v>Ruolo</v>
          </cell>
          <cell r="AK226" t="str">
            <v>Napoletana Gas SpA</v>
          </cell>
          <cell r="AM226" t="str">
            <v>Uffici tecnici e ammin. BRIN</v>
          </cell>
          <cell r="AN226" t="str">
            <v>Napoli</v>
          </cell>
          <cell r="AO226" t="str">
            <v>NA</v>
          </cell>
          <cell r="AP226" t="str">
            <v>0025-00</v>
          </cell>
          <cell r="AQ226" t="str">
            <v>Non definito</v>
          </cell>
          <cell r="AR226" t="str">
            <v>020450</v>
          </cell>
          <cell r="AT226" t="str">
            <v>In forza</v>
          </cell>
          <cell r="AU226" t="str">
            <v>Dipendente Standard</v>
          </cell>
          <cell r="AW226" t="str">
            <v>80012</v>
          </cell>
          <cell r="AX226" t="str">
            <v>NA</v>
          </cell>
          <cell r="AY226" t="str">
            <v>CALVIZZANO</v>
          </cell>
          <cell r="AZ226" t="str">
            <v>VIA ALESSANDRO SCARLATTI 31</v>
          </cell>
          <cell r="BA226" t="str">
            <v>Recapito</v>
          </cell>
          <cell r="BD226" t="str">
            <v>Italia</v>
          </cell>
          <cell r="BE226" t="str">
            <v>NAPOLI</v>
          </cell>
          <cell r="BF226" t="str">
            <v>Trav. Benedetto Brin</v>
          </cell>
          <cell r="BG226" t="str">
            <v>80100</v>
          </cell>
          <cell r="BH226" t="str">
            <v>N</v>
          </cell>
          <cell r="BL226" t="str">
            <v>Italia</v>
          </cell>
          <cell r="BM226" t="str">
            <v>NA</v>
          </cell>
          <cell r="BN226">
            <v>22593</v>
          </cell>
          <cell r="BO226">
            <v>41029</v>
          </cell>
          <cell r="BP226">
            <v>51</v>
          </cell>
          <cell r="BR226" t="str">
            <v>NAPOLI</v>
          </cell>
          <cell r="BS226" t="str">
            <v>70</v>
          </cell>
          <cell r="BT226" t="str">
            <v>DISTRIBUZIONE GAS</v>
          </cell>
          <cell r="BU226" t="str">
            <v>Distribuzione gas</v>
          </cell>
          <cell r="BW226" t="str">
            <v>Diploma</v>
          </cell>
          <cell r="BX226" t="str">
            <v>Dipl. per. elettrot.</v>
          </cell>
          <cell r="BY226" t="str">
            <v>Diplomi professionali</v>
          </cell>
          <cell r="CA226" t="str">
            <v>505</v>
          </cell>
          <cell r="CB226" t="str">
            <v>0025-ND</v>
          </cell>
          <cell r="CC226" t="str">
            <v>Non definito</v>
          </cell>
          <cell r="CD226" t="str">
            <v>31608COMM/PROLET</v>
          </cell>
          <cell r="CE226" t="str">
            <v>PROCESSO LETTURE</v>
          </cell>
          <cell r="CF226" t="str">
            <v>COMM/PROLET</v>
          </cell>
          <cell r="CG226" t="str">
            <v>Napoletana Gas SpA</v>
          </cell>
          <cell r="CH226" t="str">
            <v>26800PAD</v>
          </cell>
          <cell r="CI226" t="str">
            <v>COMM</v>
          </cell>
          <cell r="CJ226" t="str">
            <v>31604COMM</v>
          </cell>
          <cell r="CK226" t="str">
            <v>31608COMM/PROLET</v>
          </cell>
          <cell r="CL226" t="str">
            <v>00000 Unità selezionata</v>
          </cell>
          <cell r="CQ226" t="str">
            <v>MULTI-SOCIETARIA</v>
          </cell>
          <cell r="CR226" t="str">
            <v>0025-0002</v>
          </cell>
          <cell r="CS226" t="str">
            <v>BRIN</v>
          </cell>
          <cell r="CT226" t="str">
            <v>31604COMM</v>
          </cell>
          <cell r="CU226" t="str">
            <v>0025-00-SUD</v>
          </cell>
          <cell r="CV226" t="str">
            <v>POLO SUD</v>
          </cell>
          <cell r="CW226" t="str">
            <v>LGRPRZ61S08F839F</v>
          </cell>
          <cell r="CY226" t="str">
            <v>Napoletana Gas SpA</v>
          </cell>
        </row>
        <row r="227">
          <cell r="A227" t="str">
            <v>0025001191</v>
          </cell>
          <cell r="B227" t="str">
            <v>NAP</v>
          </cell>
          <cell r="C227" t="str">
            <v>LA COMMARA GIUSEPPE</v>
          </cell>
          <cell r="D227" t="str">
            <v>LA COMMARA GIUSEPPE</v>
          </cell>
          <cell r="E227" t="str">
            <v>M</v>
          </cell>
          <cell r="F227" t="str">
            <v>O</v>
          </cell>
          <cell r="G227">
            <v>1</v>
          </cell>
          <cell r="H227" t="str">
            <v>Operaio</v>
          </cell>
          <cell r="I227" t="str">
            <v>4</v>
          </cell>
          <cell r="J227">
            <v>40269</v>
          </cell>
          <cell r="K227">
            <v>39783</v>
          </cell>
          <cell r="L227">
            <v>33756</v>
          </cell>
          <cell r="M227">
            <v>33756</v>
          </cell>
          <cell r="N227">
            <v>41029</v>
          </cell>
          <cell r="O227">
            <v>20</v>
          </cell>
          <cell r="P227" t="str">
            <v>Assunzione - Motivi vari</v>
          </cell>
          <cell r="Q227" t="str">
            <v>S0135105</v>
          </cell>
          <cell r="R227" t="str">
            <v>STRUMENTISTA/ESPERTO ELETTRONICO/PNEUMATICO</v>
          </cell>
          <cell r="S227" t="str">
            <v>0025S01</v>
          </cell>
          <cell r="T227" t="str">
            <v>0025-00|0025S01|STRUMENTISTA/ESPERTO ELETTRONICO/PNEUMATICO|</v>
          </cell>
          <cell r="U227" t="str">
            <v>STRUMENTISTA/ESPERTO ELETTRONICO/PNEUMATICO</v>
          </cell>
          <cell r="V227" t="str">
            <v>4</v>
          </cell>
          <cell r="W227" t="str">
            <v>OPER/IMP/STM</v>
          </cell>
          <cell r="X227" t="str">
            <v>Tempo pieno - Normale</v>
          </cell>
          <cell r="Y227" t="str">
            <v>Napoletana Gas SpA</v>
          </cell>
          <cell r="AA227" t="str">
            <v>Non definito</v>
          </cell>
          <cell r="AB227" t="str">
            <v>020273</v>
          </cell>
          <cell r="AC227" t="str">
            <v>OPER/IMP/STM</v>
          </cell>
          <cell r="AD227" t="str">
            <v>0025I20002</v>
          </cell>
          <cell r="AE227" t="str">
            <v>26831OPER/IMP/STM</v>
          </cell>
          <cell r="AF227" t="str">
            <v>RR</v>
          </cell>
          <cell r="AG227" t="str">
            <v>NAP</v>
          </cell>
          <cell r="AH227" t="str">
            <v>Napoli</v>
          </cell>
          <cell r="AI227" t="str">
            <v>26831OPER/IMP/STM</v>
          </cell>
          <cell r="AJ227" t="str">
            <v>Ruolo</v>
          </cell>
          <cell r="AK227" t="str">
            <v>Napoletana Gas SpA</v>
          </cell>
          <cell r="AM227" t="str">
            <v>Uffici tecnici e ammin. BRIN</v>
          </cell>
          <cell r="AN227" t="str">
            <v>Napoli</v>
          </cell>
          <cell r="AO227" t="str">
            <v>NA</v>
          </cell>
          <cell r="AP227" t="str">
            <v>0025-00</v>
          </cell>
          <cell r="AQ227" t="str">
            <v>Non definito</v>
          </cell>
          <cell r="AR227" t="str">
            <v>020273</v>
          </cell>
          <cell r="AS227" t="str">
            <v>OPER/IMP/STM</v>
          </cell>
          <cell r="AT227" t="str">
            <v>In forza</v>
          </cell>
          <cell r="AU227" t="str">
            <v>Dipendente Standard</v>
          </cell>
          <cell r="AW227" t="str">
            <v>80141</v>
          </cell>
          <cell r="AX227" t="str">
            <v>NA</v>
          </cell>
          <cell r="AY227" t="str">
            <v>NAPOLI</v>
          </cell>
          <cell r="AZ227" t="str">
            <v>CALATA CAPODICHINO162 I TR.MARIGLIANO</v>
          </cell>
          <cell r="BA227" t="str">
            <v>Recapito</v>
          </cell>
          <cell r="BD227" t="str">
            <v>Italia</v>
          </cell>
          <cell r="BE227" t="str">
            <v>NAPOLI</v>
          </cell>
          <cell r="BF227" t="str">
            <v>Trav. Benedetto Brin</v>
          </cell>
          <cell r="BG227" t="str">
            <v>80100</v>
          </cell>
          <cell r="BH227" t="str">
            <v>N</v>
          </cell>
          <cell r="BL227" t="str">
            <v>Italia</v>
          </cell>
          <cell r="BM227" t="str">
            <v>NA</v>
          </cell>
          <cell r="BN227">
            <v>22834</v>
          </cell>
          <cell r="BO227">
            <v>41029</v>
          </cell>
          <cell r="BP227">
            <v>50</v>
          </cell>
          <cell r="BR227" t="str">
            <v>NAPOLI</v>
          </cell>
          <cell r="BS227" t="str">
            <v>70</v>
          </cell>
          <cell r="BT227" t="str">
            <v>DISTRIBUZIONE GAS</v>
          </cell>
          <cell r="BU227" t="str">
            <v>Distribuzione gas</v>
          </cell>
          <cell r="BW227" t="str">
            <v>Diploma</v>
          </cell>
          <cell r="BX227" t="str">
            <v>Dipl. per. elettrot.</v>
          </cell>
          <cell r="BY227" t="str">
            <v>Diplomi professionali</v>
          </cell>
          <cell r="CA227" t="str">
            <v>505</v>
          </cell>
          <cell r="CB227" t="str">
            <v>0025-ND</v>
          </cell>
          <cell r="CC227" t="str">
            <v>Non definito</v>
          </cell>
          <cell r="CD227" t="str">
            <v>26831OPER/IMP/STM</v>
          </cell>
          <cell r="CE227" t="str">
            <v>SISTEMI DI TELECONTROLLO E MISURE</v>
          </cell>
          <cell r="CF227" t="str">
            <v>OPER/IMP/STM</v>
          </cell>
          <cell r="CG227" t="str">
            <v>Napoletana Gas SpA</v>
          </cell>
          <cell r="CH227" t="str">
            <v>26800PAD</v>
          </cell>
          <cell r="CI227" t="str">
            <v>OPER</v>
          </cell>
          <cell r="CJ227" t="str">
            <v>26824OPER</v>
          </cell>
          <cell r="CK227" t="str">
            <v>26830OPER/IMP</v>
          </cell>
          <cell r="CL227" t="str">
            <v>26831OPER/IMP/STM</v>
          </cell>
          <cell r="CM227" t="str">
            <v>00000 Unità selezionata</v>
          </cell>
          <cell r="CQ227" t="str">
            <v>MULTI-SOCIETARIA</v>
          </cell>
          <cell r="CR227" t="str">
            <v>0025-0002</v>
          </cell>
          <cell r="CS227" t="str">
            <v>BRIN</v>
          </cell>
          <cell r="CT227" t="str">
            <v>26824OPER</v>
          </cell>
          <cell r="CU227" t="str">
            <v>0025-00-SUD</v>
          </cell>
          <cell r="CV227" t="str">
            <v>POLO SUD</v>
          </cell>
          <cell r="CW227" t="str">
            <v>LCMGPP62L07F839E</v>
          </cell>
          <cell r="CY227" t="str">
            <v>Napoletana Gas SpA</v>
          </cell>
        </row>
        <row r="228">
          <cell r="A228" t="str">
            <v>0025000563</v>
          </cell>
          <cell r="B228" t="str">
            <v>NAP</v>
          </cell>
          <cell r="C228" t="str">
            <v>IZZO STEFANO</v>
          </cell>
          <cell r="D228" t="str">
            <v>IZZO STEFANO</v>
          </cell>
          <cell r="E228" t="str">
            <v>M</v>
          </cell>
          <cell r="F228" t="str">
            <v>O</v>
          </cell>
          <cell r="G228">
            <v>1</v>
          </cell>
          <cell r="H228" t="str">
            <v>Operaio</v>
          </cell>
          <cell r="I228" t="str">
            <v>4</v>
          </cell>
          <cell r="J228">
            <v>40269</v>
          </cell>
          <cell r="L228">
            <v>30538</v>
          </cell>
          <cell r="M228">
            <v>30538</v>
          </cell>
          <cell r="N228">
            <v>41029</v>
          </cell>
          <cell r="O228">
            <v>29</v>
          </cell>
          <cell r="P228" t="str">
            <v>Assunzione - Motivi vari</v>
          </cell>
          <cell r="Q228" t="str">
            <v>A1638103</v>
          </cell>
          <cell r="R228" t="str">
            <v>OPERAIO EXPERT DISTRIBUZIONE</v>
          </cell>
          <cell r="S228" t="str">
            <v>0025A16</v>
          </cell>
          <cell r="T228" t="str">
            <v>0025-00|0025A16|OPERAIO EXPERT DISTRIBUZIONE|</v>
          </cell>
          <cell r="U228" t="str">
            <v>OPERAIO EXPERT DISTRIBUZIONE</v>
          </cell>
          <cell r="V228" t="str">
            <v>4</v>
          </cell>
          <cell r="W228" t="str">
            <v>COFL</v>
          </cell>
          <cell r="X228" t="str">
            <v>Tempo pieno - Normale</v>
          </cell>
          <cell r="Y228" t="str">
            <v>Napoletana Gas SpA</v>
          </cell>
          <cell r="AA228" t="str">
            <v>Non definito</v>
          </cell>
          <cell r="AB228" t="str">
            <v>020237</v>
          </cell>
          <cell r="AC228" t="str">
            <v>COFL</v>
          </cell>
          <cell r="AD228" t="str">
            <v>0025I20001</v>
          </cell>
          <cell r="AE228" t="str">
            <v>26828COFL</v>
          </cell>
          <cell r="AF228" t="str">
            <v>RR</v>
          </cell>
          <cell r="AG228" t="str">
            <v>NAP</v>
          </cell>
          <cell r="AH228" t="str">
            <v>Napoli</v>
          </cell>
          <cell r="AI228" t="str">
            <v>26828COFL</v>
          </cell>
          <cell r="AJ228" t="str">
            <v>Ruolo</v>
          </cell>
          <cell r="AK228" t="str">
            <v>Napoletana Gas SpA</v>
          </cell>
          <cell r="AM228" t="str">
            <v>Uffici tecnici e ammin. Fuorigrotta</v>
          </cell>
          <cell r="AN228" t="str">
            <v>Napoli</v>
          </cell>
          <cell r="AO228" t="str">
            <v>NA</v>
          </cell>
          <cell r="AP228" t="str">
            <v>0025-00</v>
          </cell>
          <cell r="AQ228" t="str">
            <v>Non definito</v>
          </cell>
          <cell r="AR228" t="str">
            <v>020237</v>
          </cell>
          <cell r="AS228" t="str">
            <v>COFL</v>
          </cell>
          <cell r="AT228" t="str">
            <v>In forza</v>
          </cell>
          <cell r="AU228" t="str">
            <v>Dipendente Standard</v>
          </cell>
          <cell r="AW228" t="str">
            <v>80014</v>
          </cell>
          <cell r="AX228" t="str">
            <v>NA</v>
          </cell>
          <cell r="AY228" t="str">
            <v>GIUGLIANO IN CAMPANIA</v>
          </cell>
          <cell r="AZ228" t="str">
            <v>VIA S.ALLENDE N.13</v>
          </cell>
          <cell r="BA228" t="str">
            <v>Recapito</v>
          </cell>
          <cell r="BD228" t="str">
            <v>Italia</v>
          </cell>
          <cell r="BE228" t="str">
            <v>NAPOLI</v>
          </cell>
          <cell r="BF228" t="str">
            <v>Via G. Leopardi 170</v>
          </cell>
          <cell r="BG228" t="str">
            <v>80125</v>
          </cell>
          <cell r="BH228" t="str">
            <v>N</v>
          </cell>
          <cell r="BL228" t="str">
            <v>Italia</v>
          </cell>
          <cell r="BM228" t="str">
            <v>NA</v>
          </cell>
          <cell r="BN228">
            <v>20273</v>
          </cell>
          <cell r="BO228">
            <v>41029</v>
          </cell>
          <cell r="BP228">
            <v>57</v>
          </cell>
          <cell r="BR228" t="str">
            <v>VILLARICCA</v>
          </cell>
          <cell r="BS228" t="str">
            <v>70</v>
          </cell>
          <cell r="BT228" t="str">
            <v>DISTRIBUZIONE GAS</v>
          </cell>
          <cell r="BU228" t="str">
            <v>Distribuzione gas</v>
          </cell>
          <cell r="BW228" t="str">
            <v>Inferiore Diploma</v>
          </cell>
          <cell r="BX228" t="str">
            <v>Frequenza med. inf.</v>
          </cell>
          <cell r="BY228" t="str">
            <v>Inferiore al Diploma</v>
          </cell>
          <cell r="CA228" t="str">
            <v>701</v>
          </cell>
          <cell r="CB228" t="str">
            <v>0025-ND</v>
          </cell>
          <cell r="CC228" t="str">
            <v>Non definito</v>
          </cell>
          <cell r="CD228" t="str">
            <v>26828COFL</v>
          </cell>
          <cell r="CE228" t="str">
            <v>CENTRO OPERATIVO FLEGREO</v>
          </cell>
          <cell r="CF228" t="str">
            <v>COFL</v>
          </cell>
          <cell r="CG228" t="str">
            <v>Napoletana Gas SpA</v>
          </cell>
          <cell r="CH228" t="str">
            <v>26800PAD</v>
          </cell>
          <cell r="CI228" t="str">
            <v>OPER</v>
          </cell>
          <cell r="CJ228" t="str">
            <v>26824OPER</v>
          </cell>
          <cell r="CK228" t="str">
            <v>26828COFL</v>
          </cell>
          <cell r="CL228" t="str">
            <v>00000 Unità selezionata</v>
          </cell>
          <cell r="CQ228" t="str">
            <v>MULTI-SOCIETARIA</v>
          </cell>
          <cell r="CR228" t="str">
            <v>0025-0004</v>
          </cell>
          <cell r="CS228" t="str">
            <v>V.LEOPARDI</v>
          </cell>
          <cell r="CT228" t="str">
            <v>26824OPER</v>
          </cell>
          <cell r="CU228" t="str">
            <v>0025-00-SUD</v>
          </cell>
          <cell r="CV228" t="str">
            <v>POLO SUD</v>
          </cell>
          <cell r="CW228" t="str">
            <v>ZZISFN55L03G309S</v>
          </cell>
          <cell r="CY228" t="str">
            <v>Napoletana Gas SpA</v>
          </cell>
        </row>
        <row r="229">
          <cell r="A229" t="str">
            <v>0025001251</v>
          </cell>
          <cell r="B229" t="str">
            <v>NAP</v>
          </cell>
          <cell r="C229" t="str">
            <v>IZZO ANTONIO ROCCO</v>
          </cell>
          <cell r="D229" t="str">
            <v>IZZO ANTONIO ROCCO</v>
          </cell>
          <cell r="E229" t="str">
            <v>M</v>
          </cell>
          <cell r="F229" t="str">
            <v>I</v>
          </cell>
          <cell r="G229">
            <v>2</v>
          </cell>
          <cell r="H229" t="str">
            <v>Impiegato</v>
          </cell>
          <cell r="I229" t="str">
            <v>6</v>
          </cell>
          <cell r="J229">
            <v>40269</v>
          </cell>
          <cell r="L229">
            <v>34243</v>
          </cell>
          <cell r="M229">
            <v>32056</v>
          </cell>
          <cell r="N229">
            <v>41029</v>
          </cell>
          <cell r="O229">
            <v>25</v>
          </cell>
          <cell r="P229" t="str">
            <v>Trasferimento - Da fusioni conferimenti (fusioni di societa')</v>
          </cell>
          <cell r="Q229" t="str">
            <v>T0725515</v>
          </cell>
          <cell r="R229" t="str">
            <v>TECNICO DISTRIBUZIONE</v>
          </cell>
          <cell r="S229" t="str">
            <v>0025T07</v>
          </cell>
          <cell r="T229" t="str">
            <v>0025-00|0025T07|TECNICO DISTRIBUZIONE|</v>
          </cell>
          <cell r="U229" t="str">
            <v>TECNICO DISTRIBUZIONE</v>
          </cell>
          <cell r="V229" t="str">
            <v>6</v>
          </cell>
          <cell r="W229" t="str">
            <v>COCB</v>
          </cell>
          <cell r="X229" t="str">
            <v>Tempo pieno - Normale</v>
          </cell>
          <cell r="Y229" t="str">
            <v>Napoletana Gas SpA</v>
          </cell>
          <cell r="AA229" t="str">
            <v>Non definito</v>
          </cell>
          <cell r="AB229" t="str">
            <v>020233</v>
          </cell>
          <cell r="AC229" t="str">
            <v>COCB</v>
          </cell>
          <cell r="AD229" t="str">
            <v>0025I20201</v>
          </cell>
          <cell r="AE229" t="str">
            <v>26826COCB</v>
          </cell>
          <cell r="AF229" t="str">
            <v>RR</v>
          </cell>
          <cell r="AG229" t="str">
            <v>BEN</v>
          </cell>
          <cell r="AH229" t="str">
            <v>Benevento</v>
          </cell>
          <cell r="AI229" t="str">
            <v>26826COCB</v>
          </cell>
          <cell r="AJ229" t="str">
            <v>Ruolo</v>
          </cell>
          <cell r="AK229" t="str">
            <v>Napoletana Gas SpA</v>
          </cell>
          <cell r="AM229" t="str">
            <v>Sede Benevento</v>
          </cell>
          <cell r="AN229" t="str">
            <v>Benevento</v>
          </cell>
          <cell r="AO229" t="str">
            <v>BN</v>
          </cell>
          <cell r="AP229" t="str">
            <v>0025-00</v>
          </cell>
          <cell r="AQ229" t="str">
            <v>Non definito</v>
          </cell>
          <cell r="AR229" t="str">
            <v>020233</v>
          </cell>
          <cell r="AS229" t="str">
            <v>COCB</v>
          </cell>
          <cell r="AT229" t="str">
            <v>In forza</v>
          </cell>
          <cell r="AU229" t="str">
            <v>Dipendente Standard</v>
          </cell>
          <cell r="AW229" t="str">
            <v>82030</v>
          </cell>
          <cell r="AX229" t="str">
            <v>BN</v>
          </cell>
          <cell r="AY229" t="str">
            <v>CASTELPOTO</v>
          </cell>
          <cell r="AZ229" t="str">
            <v>VIALE EUROPA N.2</v>
          </cell>
          <cell r="BA229" t="str">
            <v>Recapito</v>
          </cell>
          <cell r="BD229" t="str">
            <v>Italia</v>
          </cell>
          <cell r="BE229" t="str">
            <v>BENEVENTO</v>
          </cell>
          <cell r="BF229" t="str">
            <v>Via Dei Mulini</v>
          </cell>
          <cell r="BG229" t="str">
            <v>82100</v>
          </cell>
          <cell r="BH229" t="str">
            <v>N</v>
          </cell>
          <cell r="BL229" t="str">
            <v>Italia</v>
          </cell>
          <cell r="BM229" t="str">
            <v>BN</v>
          </cell>
          <cell r="BN229">
            <v>23616</v>
          </cell>
          <cell r="BO229">
            <v>41029</v>
          </cell>
          <cell r="BP229">
            <v>48</v>
          </cell>
          <cell r="BR229" t="str">
            <v>CAMPOLI DEL MONTE TABURNO</v>
          </cell>
          <cell r="BS229" t="str">
            <v>70</v>
          </cell>
          <cell r="BT229" t="str">
            <v>DISTRIBUZIONE GAS</v>
          </cell>
          <cell r="BU229" t="str">
            <v>Distribuzione gas</v>
          </cell>
          <cell r="BW229" t="str">
            <v>Diploma</v>
          </cell>
          <cell r="BX229" t="str">
            <v>Geometra</v>
          </cell>
          <cell r="BY229" t="str">
            <v>Diplomi professionali</v>
          </cell>
          <cell r="CA229" t="str">
            <v>501</v>
          </cell>
          <cell r="CB229" t="str">
            <v>0025-ND</v>
          </cell>
          <cell r="CC229" t="str">
            <v>Non definito</v>
          </cell>
          <cell r="CD229" t="str">
            <v>26826COCB</v>
          </cell>
          <cell r="CE229" t="str">
            <v>CENTRO OPERATIVO CASERTA - BENEVENTO</v>
          </cell>
          <cell r="CF229" t="str">
            <v>COCB</v>
          </cell>
          <cell r="CG229" t="str">
            <v>Napoletana Gas SpA</v>
          </cell>
          <cell r="CH229" t="str">
            <v>26800PAD</v>
          </cell>
          <cell r="CI229" t="str">
            <v>OPER</v>
          </cell>
          <cell r="CJ229" t="str">
            <v>26824OPER</v>
          </cell>
          <cell r="CK229" t="str">
            <v>26826COCB</v>
          </cell>
          <cell r="CL229" t="str">
            <v>00000 Unità selezionata</v>
          </cell>
          <cell r="CQ229" t="str">
            <v>MULTI-SOCIETARIA</v>
          </cell>
          <cell r="CR229" t="str">
            <v>0025-0201</v>
          </cell>
          <cell r="CS229" t="str">
            <v>VIA DEI MULINI</v>
          </cell>
          <cell r="CT229" t="str">
            <v>26824OPER</v>
          </cell>
          <cell r="CU229" t="str">
            <v>0025-00-SUD</v>
          </cell>
          <cell r="CV229" t="str">
            <v>POLO SUD</v>
          </cell>
          <cell r="CW229" t="str">
            <v>ZZINNR64M27B542O</v>
          </cell>
          <cell r="CY229" t="str">
            <v>Napoletana Gas SpA</v>
          </cell>
        </row>
        <row r="230">
          <cell r="A230" t="str">
            <v>0025001084</v>
          </cell>
          <cell r="B230" t="str">
            <v>NAP</v>
          </cell>
          <cell r="C230" t="str">
            <v>IOVINELLA FRANCESCO</v>
          </cell>
          <cell r="D230" t="str">
            <v>IOVINELLA FRANCESCO</v>
          </cell>
          <cell r="E230" t="str">
            <v>M</v>
          </cell>
          <cell r="F230" t="str">
            <v>O</v>
          </cell>
          <cell r="G230">
            <v>1</v>
          </cell>
          <cell r="H230" t="str">
            <v>Operaio</v>
          </cell>
          <cell r="I230" t="str">
            <v>2</v>
          </cell>
          <cell r="J230">
            <v>40269</v>
          </cell>
          <cell r="L230">
            <v>33504</v>
          </cell>
          <cell r="M230">
            <v>33504</v>
          </cell>
          <cell r="N230">
            <v>41029</v>
          </cell>
          <cell r="O230">
            <v>21</v>
          </cell>
          <cell r="P230" t="str">
            <v>Assunzione - Motivi vari</v>
          </cell>
          <cell r="Q230" t="str">
            <v>A0537105</v>
          </cell>
          <cell r="R230" t="str">
            <v>ADDETTO IMPIANTI ELETTRICI E PROTEZIONE CATODICA</v>
          </cell>
          <cell r="S230" t="str">
            <v>0025A05</v>
          </cell>
          <cell r="T230" t="str">
            <v>0025-00|0025A05|ADDETTO IMPIANTI ELETTRICI E PROTEZIONE CATODICA|</v>
          </cell>
          <cell r="U230" t="str">
            <v>ADDETTO IMPIANTI ELETTRICI E PROTEZIONE CATODICA</v>
          </cell>
          <cell r="V230" t="str">
            <v>2</v>
          </cell>
          <cell r="W230" t="str">
            <v>OP/IMP/IEPC</v>
          </cell>
          <cell r="X230" t="str">
            <v>Tempo pieno - Normale</v>
          </cell>
          <cell r="Y230" t="str">
            <v>Napoletana Gas SpA</v>
          </cell>
          <cell r="AA230" t="str">
            <v>Non definito</v>
          </cell>
          <cell r="AB230" t="str">
            <v>020272</v>
          </cell>
          <cell r="AC230" t="str">
            <v>OPER/IMP/IEPC</v>
          </cell>
          <cell r="AD230" t="str">
            <v>0025I20002</v>
          </cell>
          <cell r="AE230" t="str">
            <v>26842OPER/IMP/IEPC</v>
          </cell>
          <cell r="AF230" t="str">
            <v>RR</v>
          </cell>
          <cell r="AG230" t="str">
            <v>NAP</v>
          </cell>
          <cell r="AH230" t="str">
            <v>Napoli</v>
          </cell>
          <cell r="AI230" t="str">
            <v>26842OPER/IMP/IEPC</v>
          </cell>
          <cell r="AJ230" t="str">
            <v>Ruolo</v>
          </cell>
          <cell r="AK230" t="str">
            <v>Napoletana Gas SpA</v>
          </cell>
          <cell r="AM230" t="str">
            <v>Uffici tecnici e ammin. BRIN</v>
          </cell>
          <cell r="AN230" t="str">
            <v>Napoli</v>
          </cell>
          <cell r="AO230" t="str">
            <v>NA</v>
          </cell>
          <cell r="AP230" t="str">
            <v>0025-00</v>
          </cell>
          <cell r="AQ230" t="str">
            <v>Non definito</v>
          </cell>
          <cell r="AR230" t="str">
            <v>020272</v>
          </cell>
          <cell r="AS230" t="str">
            <v>OPER/IMP/IEPC</v>
          </cell>
          <cell r="AT230" t="str">
            <v>In forza</v>
          </cell>
          <cell r="AU230" t="str">
            <v>Dipendente Standard</v>
          </cell>
          <cell r="AW230" t="str">
            <v>80014</v>
          </cell>
          <cell r="AX230" t="str">
            <v>NA</v>
          </cell>
          <cell r="AY230" t="str">
            <v>GIUGLIANO IN CAMPANIA</v>
          </cell>
          <cell r="AZ230" t="str">
            <v>VIA PIER CAPPONI, 10</v>
          </cell>
          <cell r="BA230" t="str">
            <v>Recapito</v>
          </cell>
          <cell r="BD230" t="str">
            <v>Italia</v>
          </cell>
          <cell r="BE230" t="str">
            <v>NAPOLI</v>
          </cell>
          <cell r="BF230" t="str">
            <v>Trav. Benedetto Brin</v>
          </cell>
          <cell r="BG230" t="str">
            <v>80100</v>
          </cell>
          <cell r="BH230" t="str">
            <v>N</v>
          </cell>
          <cell r="BL230" t="str">
            <v>Italia</v>
          </cell>
          <cell r="BM230" t="str">
            <v>NA</v>
          </cell>
          <cell r="BN230">
            <v>23260</v>
          </cell>
          <cell r="BO230">
            <v>41029</v>
          </cell>
          <cell r="BP230">
            <v>49</v>
          </cell>
          <cell r="BR230" t="str">
            <v>GIUGLIANO IN CAMPANIA</v>
          </cell>
          <cell r="BS230" t="str">
            <v>70</v>
          </cell>
          <cell r="BT230" t="str">
            <v>DISTRIBUZIONE GAS</v>
          </cell>
          <cell r="BU230" t="str">
            <v>Distribuzione gas</v>
          </cell>
          <cell r="BW230" t="str">
            <v>Diploma</v>
          </cell>
          <cell r="BX230" t="str">
            <v>Ragioniere</v>
          </cell>
          <cell r="BY230" t="str">
            <v>Diplomi professionali</v>
          </cell>
          <cell r="CA230" t="str">
            <v>601</v>
          </cell>
          <cell r="CB230" t="str">
            <v>0025-ND</v>
          </cell>
          <cell r="CC230" t="str">
            <v>Non definito</v>
          </cell>
          <cell r="CD230" t="str">
            <v>26842OPER/IMP/IEPC</v>
          </cell>
          <cell r="CE230" t="str">
            <v>IMPIANTI ELETTRICI E PROTEZIONE CATODICA</v>
          </cell>
          <cell r="CF230" t="str">
            <v>OP/IMP/IEPC</v>
          </cell>
          <cell r="CG230" t="str">
            <v>Napoletana Gas SpA</v>
          </cell>
          <cell r="CH230" t="str">
            <v>26800PAD</v>
          </cell>
          <cell r="CI230" t="str">
            <v>OPER</v>
          </cell>
          <cell r="CJ230" t="str">
            <v>26824OPER</v>
          </cell>
          <cell r="CK230" t="str">
            <v>26830OPER/IMP</v>
          </cell>
          <cell r="CL230" t="str">
            <v>26842OPER/IMP/IEPC</v>
          </cell>
          <cell r="CM230" t="str">
            <v>00000 Unità selezionata</v>
          </cell>
          <cell r="CQ230" t="str">
            <v>MULTI-SOCIETARIA</v>
          </cell>
          <cell r="CR230" t="str">
            <v>0025-0002</v>
          </cell>
          <cell r="CS230" t="str">
            <v>BRIN</v>
          </cell>
          <cell r="CT230" t="str">
            <v>26824OPER</v>
          </cell>
          <cell r="CU230" t="str">
            <v>0025-00-SUD</v>
          </cell>
          <cell r="CV230" t="str">
            <v>POLO SUD</v>
          </cell>
          <cell r="CW230" t="str">
            <v>VNLFNC63P06E054F</v>
          </cell>
          <cell r="CY230" t="str">
            <v>Napoletana Gas SpA</v>
          </cell>
        </row>
        <row r="231">
          <cell r="A231" t="str">
            <v>0025001091</v>
          </cell>
          <cell r="B231" t="str">
            <v>NAP</v>
          </cell>
          <cell r="C231" t="str">
            <v>IOVINE LUIGI</v>
          </cell>
          <cell r="D231" t="str">
            <v>IOVINE LUIGI</v>
          </cell>
          <cell r="E231" t="str">
            <v>M</v>
          </cell>
          <cell r="F231" t="str">
            <v>O</v>
          </cell>
          <cell r="G231">
            <v>1</v>
          </cell>
          <cell r="H231" t="str">
            <v>Operaio</v>
          </cell>
          <cell r="I231" t="str">
            <v>3</v>
          </cell>
          <cell r="J231">
            <v>40269</v>
          </cell>
          <cell r="K231">
            <v>39783</v>
          </cell>
          <cell r="L231">
            <v>33511</v>
          </cell>
          <cell r="M231">
            <v>33511</v>
          </cell>
          <cell r="N231">
            <v>41029</v>
          </cell>
          <cell r="O231">
            <v>21</v>
          </cell>
          <cell r="P231" t="str">
            <v>Assunzione - Motivi vari</v>
          </cell>
          <cell r="Q231" t="str">
            <v>A1740105</v>
          </cell>
          <cell r="R231" t="str">
            <v>OPERAIO SPECIALISTA DISTRIBUZIONE</v>
          </cell>
          <cell r="S231" t="str">
            <v>0025A17</v>
          </cell>
          <cell r="T231" t="str">
            <v>0025-00|0025A17|OPERAIO SPECIALISTA DISTRIBUZIONE|</v>
          </cell>
          <cell r="U231" t="str">
            <v>OPERAIO SPECIALISTA DISTRIBUZIONE</v>
          </cell>
          <cell r="V231" t="str">
            <v>3</v>
          </cell>
          <cell r="W231" t="str">
            <v>COVN</v>
          </cell>
          <cell r="X231" t="str">
            <v>Tempo pieno - Normale</v>
          </cell>
          <cell r="Y231" t="str">
            <v>Napoletana Gas SpA</v>
          </cell>
          <cell r="AA231" t="str">
            <v>Non definito</v>
          </cell>
          <cell r="AB231" t="str">
            <v>020236</v>
          </cell>
          <cell r="AC231" t="str">
            <v>COVN</v>
          </cell>
          <cell r="AD231" t="str">
            <v>0025I20002</v>
          </cell>
          <cell r="AE231" t="str">
            <v>26829COVN</v>
          </cell>
          <cell r="AF231" t="str">
            <v>RR</v>
          </cell>
          <cell r="AG231" t="str">
            <v>NAP</v>
          </cell>
          <cell r="AH231" t="str">
            <v>Napoli</v>
          </cell>
          <cell r="AI231" t="str">
            <v>26829COVN</v>
          </cell>
          <cell r="AJ231" t="str">
            <v>Ruolo</v>
          </cell>
          <cell r="AK231" t="str">
            <v>Napoletana Gas SpA</v>
          </cell>
          <cell r="AM231" t="str">
            <v>Uffici tecnici e ammin. BRIN</v>
          </cell>
          <cell r="AN231" t="str">
            <v>Napoli</v>
          </cell>
          <cell r="AO231" t="str">
            <v>NA</v>
          </cell>
          <cell r="AP231" t="str">
            <v>0025-00</v>
          </cell>
          <cell r="AQ231" t="str">
            <v>Non definito</v>
          </cell>
          <cell r="AR231" t="str">
            <v>020236</v>
          </cell>
          <cell r="AS231" t="str">
            <v>COVN</v>
          </cell>
          <cell r="AT231" t="str">
            <v>In forza</v>
          </cell>
          <cell r="AU231" t="str">
            <v>Dipendente Standard</v>
          </cell>
          <cell r="AW231" t="str">
            <v>80145</v>
          </cell>
          <cell r="AX231" t="str">
            <v>NA</v>
          </cell>
          <cell r="AY231" t="str">
            <v>NAPOLI</v>
          </cell>
          <cell r="AZ231" t="str">
            <v>VICO COTUGNO, IS. 12 SC. C</v>
          </cell>
          <cell r="BA231" t="str">
            <v>Recapito</v>
          </cell>
          <cell r="BD231" t="str">
            <v>Italia</v>
          </cell>
          <cell r="BE231" t="str">
            <v>NAPOLI</v>
          </cell>
          <cell r="BF231" t="str">
            <v>Trav. Benedetto Brin</v>
          </cell>
          <cell r="BG231" t="str">
            <v>80100</v>
          </cell>
          <cell r="BH231" t="str">
            <v>N</v>
          </cell>
          <cell r="BL231" t="str">
            <v>Italia</v>
          </cell>
          <cell r="BM231" t="str">
            <v>NA</v>
          </cell>
          <cell r="BN231">
            <v>22902</v>
          </cell>
          <cell r="BO231">
            <v>41029</v>
          </cell>
          <cell r="BP231">
            <v>50</v>
          </cell>
          <cell r="BR231" t="str">
            <v>NAPOLI</v>
          </cell>
          <cell r="BS231" t="str">
            <v>70</v>
          </cell>
          <cell r="BT231" t="str">
            <v>DISTRIBUZIONE GAS</v>
          </cell>
          <cell r="BU231" t="str">
            <v>Distribuzione gas</v>
          </cell>
          <cell r="BW231" t="str">
            <v>Inferiore Diploma</v>
          </cell>
          <cell r="BX231" t="str">
            <v>Frequenza med. inf.</v>
          </cell>
          <cell r="BY231" t="str">
            <v>Inferiore al Diploma</v>
          </cell>
          <cell r="CA231" t="str">
            <v>701</v>
          </cell>
          <cell r="CB231" t="str">
            <v>0025-ND</v>
          </cell>
          <cell r="CC231" t="str">
            <v>Non definito</v>
          </cell>
          <cell r="CD231" t="str">
            <v>26829COVN</v>
          </cell>
          <cell r="CE231" t="str">
            <v>CENTRO OPERATIVO VESUVIANO - NOLANO</v>
          </cell>
          <cell r="CF231" t="str">
            <v>COVN</v>
          </cell>
          <cell r="CG231" t="str">
            <v>Napoletana Gas SpA</v>
          </cell>
          <cell r="CH231" t="str">
            <v>26800PAD</v>
          </cell>
          <cell r="CI231" t="str">
            <v>OPER</v>
          </cell>
          <cell r="CJ231" t="str">
            <v>26824OPER</v>
          </cell>
          <cell r="CK231" t="str">
            <v>26829COVN</v>
          </cell>
          <cell r="CL231" t="str">
            <v>00000 Unità selezionata</v>
          </cell>
          <cell r="CQ231" t="str">
            <v>MULTI-SOCIETARIA</v>
          </cell>
          <cell r="CR231" t="str">
            <v>0025-0002</v>
          </cell>
          <cell r="CS231" t="str">
            <v>BRIN</v>
          </cell>
          <cell r="CT231" t="str">
            <v>26824OPER</v>
          </cell>
          <cell r="CU231" t="str">
            <v>0025-00-SUD</v>
          </cell>
          <cell r="CV231" t="str">
            <v>POLO SUD</v>
          </cell>
          <cell r="CW231" t="str">
            <v>VNILGU62P13F839I</v>
          </cell>
          <cell r="CY231" t="str">
            <v>Napoletana Gas SpA</v>
          </cell>
        </row>
        <row r="232">
          <cell r="A232" t="str">
            <v>0025001161</v>
          </cell>
          <cell r="B232" t="str">
            <v>NAP</v>
          </cell>
          <cell r="C232" t="str">
            <v>IORIO GENNARO</v>
          </cell>
          <cell r="D232" t="str">
            <v>IORIO GENNARO</v>
          </cell>
          <cell r="E232" t="str">
            <v>M</v>
          </cell>
          <cell r="F232" t="str">
            <v>O</v>
          </cell>
          <cell r="G232">
            <v>1</v>
          </cell>
          <cell r="H232" t="str">
            <v>Operaio</v>
          </cell>
          <cell r="I232" t="str">
            <v>3</v>
          </cell>
          <cell r="J232">
            <v>40269</v>
          </cell>
          <cell r="K232">
            <v>40118</v>
          </cell>
          <cell r="L232">
            <v>33635</v>
          </cell>
          <cell r="M232">
            <v>33635</v>
          </cell>
          <cell r="N232">
            <v>41029</v>
          </cell>
          <cell r="O232">
            <v>20</v>
          </cell>
          <cell r="P232" t="str">
            <v>Assunzione - Motivi vari</v>
          </cell>
          <cell r="Q232" t="str">
            <v>A1723105</v>
          </cell>
          <cell r="R232" t="str">
            <v>OPERAIO SPECIALISTA DISTRIBUZIONE</v>
          </cell>
          <cell r="S232" t="str">
            <v>0025A17</v>
          </cell>
          <cell r="T232" t="str">
            <v>0025-00|0025A17|OPERAIO SPECIALISTA DISTRIBUZIONE|</v>
          </cell>
          <cell r="U232" t="str">
            <v>OPERAIO SPECIALISTA DISTRIBUZIONE</v>
          </cell>
          <cell r="V232" t="str">
            <v>3</v>
          </cell>
          <cell r="W232" t="str">
            <v>PI</v>
          </cell>
          <cell r="X232" t="str">
            <v>Tempo pieno - Normale</v>
          </cell>
          <cell r="Y232" t="str">
            <v>Napoletana Gas SpA</v>
          </cell>
          <cell r="AA232" t="str">
            <v>Non definito</v>
          </cell>
          <cell r="AB232" t="str">
            <v>020262</v>
          </cell>
          <cell r="AC232" t="str">
            <v>PI</v>
          </cell>
          <cell r="AD232" t="str">
            <v>0025I20002</v>
          </cell>
          <cell r="AE232" t="str">
            <v>26834PI</v>
          </cell>
          <cell r="AF232" t="str">
            <v>RR</v>
          </cell>
          <cell r="AG232" t="str">
            <v>NAP</v>
          </cell>
          <cell r="AH232" t="str">
            <v>Napoli</v>
          </cell>
          <cell r="AI232" t="str">
            <v>26834PI</v>
          </cell>
          <cell r="AJ232" t="str">
            <v>Ruolo</v>
          </cell>
          <cell r="AK232" t="str">
            <v>Napoletana Gas SpA</v>
          </cell>
          <cell r="AM232" t="str">
            <v>Uffici tecnici e ammin. BRIN</v>
          </cell>
          <cell r="AN232" t="str">
            <v>Napoli</v>
          </cell>
          <cell r="AO232" t="str">
            <v>NA</v>
          </cell>
          <cell r="AP232" t="str">
            <v>0025-00</v>
          </cell>
          <cell r="AQ232" t="str">
            <v>Non definito</v>
          </cell>
          <cell r="AR232" t="str">
            <v>020262</v>
          </cell>
          <cell r="AS232" t="str">
            <v>PI</v>
          </cell>
          <cell r="AT232" t="str">
            <v>In forza</v>
          </cell>
          <cell r="AU232" t="str">
            <v>Dipendente Standard</v>
          </cell>
          <cell r="AW232" t="str">
            <v>80021</v>
          </cell>
          <cell r="AX232" t="str">
            <v>NA</v>
          </cell>
          <cell r="AY232" t="str">
            <v>AFRAGOLA</v>
          </cell>
          <cell r="AZ232" t="str">
            <v>PROL. VIA CALVANESE N.55</v>
          </cell>
          <cell r="BA232" t="str">
            <v>Recapito</v>
          </cell>
          <cell r="BD232" t="str">
            <v>Italia</v>
          </cell>
          <cell r="BE232" t="str">
            <v>NAPOLI</v>
          </cell>
          <cell r="BF232" t="str">
            <v>Trav. Benedetto Brin</v>
          </cell>
          <cell r="BG232" t="str">
            <v>80100</v>
          </cell>
          <cell r="BH232" t="str">
            <v>N</v>
          </cell>
          <cell r="BL232" t="str">
            <v>Italia</v>
          </cell>
          <cell r="BM232" t="str">
            <v>NA</v>
          </cell>
          <cell r="BN232">
            <v>23696</v>
          </cell>
          <cell r="BO232">
            <v>41029</v>
          </cell>
          <cell r="BP232">
            <v>48</v>
          </cell>
          <cell r="BR232" t="str">
            <v>AFRAGOLA</v>
          </cell>
          <cell r="BS232" t="str">
            <v>70</v>
          </cell>
          <cell r="BT232" t="str">
            <v>DISTRIBUZIONE GAS</v>
          </cell>
          <cell r="BU232" t="str">
            <v>Distribuzione gas</v>
          </cell>
          <cell r="BW232" t="str">
            <v>Inferiore Diploma</v>
          </cell>
          <cell r="BX232" t="str">
            <v>Frequenza med. inf.</v>
          </cell>
          <cell r="BY232" t="str">
            <v>Inferiore al Diploma</v>
          </cell>
          <cell r="CA232" t="str">
            <v>701</v>
          </cell>
          <cell r="CB232" t="str">
            <v>0025-ND</v>
          </cell>
          <cell r="CC232" t="str">
            <v>Non definito</v>
          </cell>
          <cell r="CD232" t="str">
            <v>26834PI</v>
          </cell>
          <cell r="CE232" t="str">
            <v>PRONTO INTERVENTO E MANUTENZIONE</v>
          </cell>
          <cell r="CF232" t="str">
            <v>PI</v>
          </cell>
          <cell r="CG232" t="str">
            <v>Napoletana Gas SpA</v>
          </cell>
          <cell r="CH232" t="str">
            <v>26800PAD</v>
          </cell>
          <cell r="CI232" t="str">
            <v>OPER</v>
          </cell>
          <cell r="CJ232" t="str">
            <v>26824OPER</v>
          </cell>
          <cell r="CK232" t="str">
            <v>26832NAP</v>
          </cell>
          <cell r="CL232" t="str">
            <v>26834PI</v>
          </cell>
          <cell r="CM232" t="str">
            <v>00000 Unità selezionata</v>
          </cell>
          <cell r="CQ232" t="str">
            <v>MULTI-SOCIETARIA</v>
          </cell>
          <cell r="CR232" t="str">
            <v>0025-0002</v>
          </cell>
          <cell r="CS232" t="str">
            <v>BRIN</v>
          </cell>
          <cell r="CT232" t="str">
            <v>26824OPER</v>
          </cell>
          <cell r="CU232" t="str">
            <v>0025-00-SUD</v>
          </cell>
          <cell r="CV232" t="str">
            <v>POLO SUD</v>
          </cell>
          <cell r="CW232" t="str">
            <v>RIOGNR64S15A064B</v>
          </cell>
          <cell r="CY232" t="str">
            <v>Napoletana Gas SpA</v>
          </cell>
        </row>
        <row r="233">
          <cell r="A233" t="str">
            <v>0025001012</v>
          </cell>
          <cell r="B233" t="str">
            <v>NAP</v>
          </cell>
          <cell r="C233" t="str">
            <v>INFANTE VINCENZO</v>
          </cell>
          <cell r="D233" t="str">
            <v>INFANTE VINCENZO</v>
          </cell>
          <cell r="E233" t="str">
            <v>M</v>
          </cell>
          <cell r="F233" t="str">
            <v>O</v>
          </cell>
          <cell r="G233">
            <v>1</v>
          </cell>
          <cell r="H233" t="str">
            <v>Operaio</v>
          </cell>
          <cell r="I233" t="str">
            <v>3</v>
          </cell>
          <cell r="J233">
            <v>40269</v>
          </cell>
          <cell r="K233">
            <v>38231</v>
          </cell>
          <cell r="L233">
            <v>33239</v>
          </cell>
          <cell r="M233">
            <v>33239</v>
          </cell>
          <cell r="N233">
            <v>41029</v>
          </cell>
          <cell r="O233">
            <v>21</v>
          </cell>
          <cell r="P233" t="str">
            <v>Assunzione - Motivi vari</v>
          </cell>
          <cell r="Q233" t="str">
            <v>A1723105</v>
          </cell>
          <cell r="R233" t="str">
            <v>OPERAIO SPECIALISTA DISTRIBUZIONE</v>
          </cell>
          <cell r="S233" t="str">
            <v>0025A17</v>
          </cell>
          <cell r="T233" t="str">
            <v>0025-00|0025A17|OPERAIO SPECIALISTA DISTRIBUZIONE|</v>
          </cell>
          <cell r="U233" t="str">
            <v>OPERAIO SPECIALISTA DISTRIBUZIONE</v>
          </cell>
          <cell r="V233" t="str">
            <v>3</v>
          </cell>
          <cell r="W233" t="str">
            <v>PI</v>
          </cell>
          <cell r="X233" t="str">
            <v>Tempo pieno - Normale</v>
          </cell>
          <cell r="Y233" t="str">
            <v>Napoletana Gas SpA</v>
          </cell>
          <cell r="AA233" t="str">
            <v>Non definito</v>
          </cell>
          <cell r="AB233" t="str">
            <v>020262</v>
          </cell>
          <cell r="AC233" t="str">
            <v>PI</v>
          </cell>
          <cell r="AD233" t="str">
            <v>0025I20002</v>
          </cell>
          <cell r="AE233" t="str">
            <v>26834PI</v>
          </cell>
          <cell r="AF233" t="str">
            <v>RR</v>
          </cell>
          <cell r="AG233" t="str">
            <v>NAP</v>
          </cell>
          <cell r="AH233" t="str">
            <v>Napoli</v>
          </cell>
          <cell r="AI233" t="str">
            <v>26834PI</v>
          </cell>
          <cell r="AJ233" t="str">
            <v>Ruolo</v>
          </cell>
          <cell r="AK233" t="str">
            <v>Napoletana Gas SpA</v>
          </cell>
          <cell r="AM233" t="str">
            <v>Uffici tecnici e ammin. BRIN</v>
          </cell>
          <cell r="AN233" t="str">
            <v>Napoli</v>
          </cell>
          <cell r="AO233" t="str">
            <v>NA</v>
          </cell>
          <cell r="AP233" t="str">
            <v>0025-00</v>
          </cell>
          <cell r="AQ233" t="str">
            <v>Non definito</v>
          </cell>
          <cell r="AR233" t="str">
            <v>020262</v>
          </cell>
          <cell r="AS233" t="str">
            <v>PI</v>
          </cell>
          <cell r="AT233" t="str">
            <v>In forza</v>
          </cell>
          <cell r="AU233" t="str">
            <v>Dipendente Standard</v>
          </cell>
          <cell r="AW233" t="str">
            <v>80147</v>
          </cell>
          <cell r="AX233" t="str">
            <v>NA</v>
          </cell>
          <cell r="AY233" t="str">
            <v>NAPOLI</v>
          </cell>
          <cell r="AZ233" t="str">
            <v>C.SIRENA 85 RIONE BISIGNANO IS.M SC.F</v>
          </cell>
          <cell r="BA233" t="str">
            <v>Recapito</v>
          </cell>
          <cell r="BD233" t="str">
            <v>Italia</v>
          </cell>
          <cell r="BE233" t="str">
            <v>NAPOLI</v>
          </cell>
          <cell r="BF233" t="str">
            <v>Trav. Benedetto Brin</v>
          </cell>
          <cell r="BG233" t="str">
            <v>80100</v>
          </cell>
          <cell r="BH233" t="str">
            <v>N</v>
          </cell>
          <cell r="BL233" t="str">
            <v>Italia</v>
          </cell>
          <cell r="BM233" t="str">
            <v>NA</v>
          </cell>
          <cell r="BN233">
            <v>24591</v>
          </cell>
          <cell r="BO233">
            <v>41029</v>
          </cell>
          <cell r="BP233">
            <v>45</v>
          </cell>
          <cell r="BR233" t="str">
            <v>NAPOLI</v>
          </cell>
          <cell r="BS233" t="str">
            <v>70</v>
          </cell>
          <cell r="BT233" t="str">
            <v>DISTRIBUZIONE GAS</v>
          </cell>
          <cell r="BU233" t="str">
            <v>Distribuzione gas</v>
          </cell>
          <cell r="BW233" t="str">
            <v>Diploma</v>
          </cell>
          <cell r="BX233" t="str">
            <v>Dipl. per. meccanico</v>
          </cell>
          <cell r="BY233" t="str">
            <v>Diplomi professionali</v>
          </cell>
          <cell r="CA233" t="str">
            <v>504</v>
          </cell>
          <cell r="CB233" t="str">
            <v>0025-ND</v>
          </cell>
          <cell r="CC233" t="str">
            <v>Non definito</v>
          </cell>
          <cell r="CD233" t="str">
            <v>26834PI</v>
          </cell>
          <cell r="CE233" t="str">
            <v>PRONTO INTERVENTO E MANUTENZIONE</v>
          </cell>
          <cell r="CF233" t="str">
            <v>PI</v>
          </cell>
          <cell r="CG233" t="str">
            <v>Napoletana Gas SpA</v>
          </cell>
          <cell r="CH233" t="str">
            <v>26800PAD</v>
          </cell>
          <cell r="CI233" t="str">
            <v>OPER</v>
          </cell>
          <cell r="CJ233" t="str">
            <v>26824OPER</v>
          </cell>
          <cell r="CK233" t="str">
            <v>26832NAP</v>
          </cell>
          <cell r="CL233" t="str">
            <v>26834PI</v>
          </cell>
          <cell r="CM233" t="str">
            <v>00000 Unità selezionata</v>
          </cell>
          <cell r="CQ233" t="str">
            <v>MULTI-SOCIETARIA</v>
          </cell>
          <cell r="CR233" t="str">
            <v>0025-0002</v>
          </cell>
          <cell r="CS233" t="str">
            <v>BRIN</v>
          </cell>
          <cell r="CT233" t="str">
            <v>26824OPER</v>
          </cell>
          <cell r="CU233" t="str">
            <v>0025-00-SUD</v>
          </cell>
          <cell r="CV233" t="str">
            <v>POLO SUD</v>
          </cell>
          <cell r="CW233" t="str">
            <v>NFNVCN67D29F839C</v>
          </cell>
          <cell r="CY233" t="str">
            <v>Napoletana Gas SpA</v>
          </cell>
        </row>
        <row r="234">
          <cell r="A234" t="str">
            <v>0025000752</v>
          </cell>
          <cell r="B234" t="str">
            <v>NAP</v>
          </cell>
          <cell r="C234" t="str">
            <v>IMPROTA UMBERTO</v>
          </cell>
          <cell r="D234" t="str">
            <v>IMPROTA UMBERTO</v>
          </cell>
          <cell r="E234" t="str">
            <v>M</v>
          </cell>
          <cell r="F234" t="str">
            <v>O</v>
          </cell>
          <cell r="G234">
            <v>1</v>
          </cell>
          <cell r="H234" t="str">
            <v>Operaio</v>
          </cell>
          <cell r="I234" t="str">
            <v>3</v>
          </cell>
          <cell r="J234">
            <v>40269</v>
          </cell>
          <cell r="L234">
            <v>31564</v>
          </cell>
          <cell r="M234">
            <v>31564</v>
          </cell>
          <cell r="N234">
            <v>41029</v>
          </cell>
          <cell r="O234">
            <v>26</v>
          </cell>
          <cell r="P234" t="str">
            <v>Assunzione - Motivi vari</v>
          </cell>
          <cell r="Q234" t="str">
            <v>A1722105</v>
          </cell>
          <cell r="R234" t="str">
            <v>OPERAIO SPECIALISTA DISTRIBUZIONE</v>
          </cell>
          <cell r="S234" t="str">
            <v>0025A17</v>
          </cell>
          <cell r="T234" t="str">
            <v>0025-00|0025A17|OPERAIO SPECIALISTA DISTRIBUZIONE|</v>
          </cell>
          <cell r="U234" t="str">
            <v>OPERAIO SPECIALISTA DISTRIBUZIONE</v>
          </cell>
          <cell r="V234" t="str">
            <v>3</v>
          </cell>
          <cell r="W234" t="str">
            <v>ATT</v>
          </cell>
          <cell r="X234" t="str">
            <v>Tempo pieno - Normale</v>
          </cell>
          <cell r="Y234" t="str">
            <v>Napoletana Gas SpA</v>
          </cell>
          <cell r="AA234" t="str">
            <v>Non definito</v>
          </cell>
          <cell r="AB234" t="str">
            <v>020261</v>
          </cell>
          <cell r="AC234" t="str">
            <v>ATT</v>
          </cell>
          <cell r="AD234" t="str">
            <v>0025I20002</v>
          </cell>
          <cell r="AE234" t="str">
            <v>26833ATT</v>
          </cell>
          <cell r="AF234" t="str">
            <v>RR</v>
          </cell>
          <cell r="AG234" t="str">
            <v>NAP</v>
          </cell>
          <cell r="AH234" t="str">
            <v>Napoli</v>
          </cell>
          <cell r="AI234" t="str">
            <v>26833ATT</v>
          </cell>
          <cell r="AJ234" t="str">
            <v>Ruolo</v>
          </cell>
          <cell r="AK234" t="str">
            <v>Napoletana Gas SpA</v>
          </cell>
          <cell r="AM234" t="str">
            <v>Uffici tecnici e ammin. BRIN</v>
          </cell>
          <cell r="AN234" t="str">
            <v>Napoli</v>
          </cell>
          <cell r="AO234" t="str">
            <v>NA</v>
          </cell>
          <cell r="AP234" t="str">
            <v>0025-00</v>
          </cell>
          <cell r="AQ234" t="str">
            <v>Non definito</v>
          </cell>
          <cell r="AR234" t="str">
            <v>020261</v>
          </cell>
          <cell r="AS234" t="str">
            <v>ATT</v>
          </cell>
          <cell r="AT234" t="str">
            <v>In forza</v>
          </cell>
          <cell r="AU234" t="str">
            <v>Dipendente Standard</v>
          </cell>
          <cell r="AW234" t="str">
            <v>80141</v>
          </cell>
          <cell r="AX234" t="str">
            <v>NA</v>
          </cell>
          <cell r="AY234" t="str">
            <v>NAPOLI</v>
          </cell>
          <cell r="AZ234" t="str">
            <v>VIA DON BOSCO,84</v>
          </cell>
          <cell r="BA234" t="str">
            <v>Recapito</v>
          </cell>
          <cell r="BD234" t="str">
            <v>Italia</v>
          </cell>
          <cell r="BE234" t="str">
            <v>NAPOLI</v>
          </cell>
          <cell r="BF234" t="str">
            <v>Trav. Benedetto Brin</v>
          </cell>
          <cell r="BG234" t="str">
            <v>80100</v>
          </cell>
          <cell r="BH234" t="str">
            <v>N</v>
          </cell>
          <cell r="BL234" t="str">
            <v>Italia</v>
          </cell>
          <cell r="BM234" t="str">
            <v>NA</v>
          </cell>
          <cell r="BN234">
            <v>22173</v>
          </cell>
          <cell r="BO234">
            <v>41029</v>
          </cell>
          <cell r="BP234">
            <v>52</v>
          </cell>
          <cell r="BR234" t="str">
            <v>NAPOLI</v>
          </cell>
          <cell r="BS234" t="str">
            <v>70</v>
          </cell>
          <cell r="BT234" t="str">
            <v>DISTRIBUZIONE GAS</v>
          </cell>
          <cell r="BU234" t="str">
            <v>Distribuzione gas</v>
          </cell>
          <cell r="BW234" t="str">
            <v>Inferiore Diploma</v>
          </cell>
          <cell r="BX234" t="str">
            <v>Frequenza med. inf.</v>
          </cell>
          <cell r="BY234" t="str">
            <v>Inferiore al Diploma</v>
          </cell>
          <cell r="CA234" t="str">
            <v>701</v>
          </cell>
          <cell r="CB234" t="str">
            <v>0025-ND</v>
          </cell>
          <cell r="CC234" t="str">
            <v>Non definito</v>
          </cell>
          <cell r="CD234" t="str">
            <v>26833ATT</v>
          </cell>
          <cell r="CE234" t="str">
            <v>ATTIVAZIONE</v>
          </cell>
          <cell r="CF234" t="str">
            <v>ATT</v>
          </cell>
          <cell r="CG234" t="str">
            <v>Napoletana Gas SpA</v>
          </cell>
          <cell r="CH234" t="str">
            <v>26800PAD</v>
          </cell>
          <cell r="CI234" t="str">
            <v>OPER</v>
          </cell>
          <cell r="CJ234" t="str">
            <v>26824OPER</v>
          </cell>
          <cell r="CK234" t="str">
            <v>26832NAP</v>
          </cell>
          <cell r="CL234" t="str">
            <v>26833ATT</v>
          </cell>
          <cell r="CM234" t="str">
            <v>00000 Unità selezionata</v>
          </cell>
          <cell r="CQ234" t="str">
            <v>MULTI-SOCIETARIA</v>
          </cell>
          <cell r="CR234" t="str">
            <v>0025-0002</v>
          </cell>
          <cell r="CS234" t="str">
            <v>BRIN</v>
          </cell>
          <cell r="CT234" t="str">
            <v>26824OPER</v>
          </cell>
          <cell r="CU234" t="str">
            <v>0025-00-SUD</v>
          </cell>
          <cell r="CV234" t="str">
            <v>POLO SUD</v>
          </cell>
          <cell r="CW234" t="str">
            <v>MPRMRT60P14F839A</v>
          </cell>
          <cell r="CY234" t="str">
            <v>Napoletana Gas SpA</v>
          </cell>
        </row>
        <row r="235">
          <cell r="A235" t="str">
            <v>0025000655</v>
          </cell>
          <cell r="B235" t="str">
            <v>NAP</v>
          </cell>
          <cell r="C235" t="str">
            <v>IFREGERIO GENNARO</v>
          </cell>
          <cell r="D235" t="str">
            <v>IFREGERIO GENNARO</v>
          </cell>
          <cell r="E235" t="str">
            <v>M</v>
          </cell>
          <cell r="F235" t="str">
            <v>O</v>
          </cell>
          <cell r="G235">
            <v>1</v>
          </cell>
          <cell r="H235" t="str">
            <v>Operaio</v>
          </cell>
          <cell r="I235" t="str">
            <v>4</v>
          </cell>
          <cell r="J235">
            <v>40269</v>
          </cell>
          <cell r="L235">
            <v>30914</v>
          </cell>
          <cell r="M235">
            <v>30914</v>
          </cell>
          <cell r="N235">
            <v>41029</v>
          </cell>
          <cell r="O235">
            <v>28</v>
          </cell>
          <cell r="P235" t="str">
            <v>Assunzione - Motivi vari</v>
          </cell>
          <cell r="Q235" t="str">
            <v>A1623105</v>
          </cell>
          <cell r="R235" t="str">
            <v>OPERAIO EXPERT DISTRIBUZIONE</v>
          </cell>
          <cell r="S235" t="str">
            <v>0025A16</v>
          </cell>
          <cell r="T235" t="str">
            <v>0025-00|0025A16|OPERAIO EXPERT DISTRIBUZIONE|</v>
          </cell>
          <cell r="U235" t="str">
            <v>OPERAIO EXPERT DISTRIBUZIONE</v>
          </cell>
          <cell r="V235" t="str">
            <v>4</v>
          </cell>
          <cell r="W235" t="str">
            <v>PI</v>
          </cell>
          <cell r="X235" t="str">
            <v>Tempo pieno - Normale</v>
          </cell>
          <cell r="Y235" t="str">
            <v>Napoletana Gas SpA</v>
          </cell>
          <cell r="AA235" t="str">
            <v>Non definito</v>
          </cell>
          <cell r="AB235" t="str">
            <v>020262</v>
          </cell>
          <cell r="AC235" t="str">
            <v>PI</v>
          </cell>
          <cell r="AD235" t="str">
            <v>0025I20002</v>
          </cell>
          <cell r="AE235" t="str">
            <v>26834PI</v>
          </cell>
          <cell r="AF235" t="str">
            <v>RR</v>
          </cell>
          <cell r="AG235" t="str">
            <v>NAP</v>
          </cell>
          <cell r="AH235" t="str">
            <v>Napoli</v>
          </cell>
          <cell r="AI235" t="str">
            <v>26834PI</v>
          </cell>
          <cell r="AJ235" t="str">
            <v>Ruolo</v>
          </cell>
          <cell r="AK235" t="str">
            <v>Napoletana Gas SpA</v>
          </cell>
          <cell r="AM235" t="str">
            <v>Uffici tecnici e ammin. BRIN</v>
          </cell>
          <cell r="AN235" t="str">
            <v>Napoli</v>
          </cell>
          <cell r="AO235" t="str">
            <v>NA</v>
          </cell>
          <cell r="AP235" t="str">
            <v>0025-00</v>
          </cell>
          <cell r="AQ235" t="str">
            <v>Non definito</v>
          </cell>
          <cell r="AR235" t="str">
            <v>020262</v>
          </cell>
          <cell r="AS235" t="str">
            <v>PI</v>
          </cell>
          <cell r="AT235" t="str">
            <v>In forza</v>
          </cell>
          <cell r="AU235" t="str">
            <v>Dipendente Standard</v>
          </cell>
          <cell r="AW235" t="str">
            <v>80128</v>
          </cell>
          <cell r="AX235" t="str">
            <v>NA</v>
          </cell>
          <cell r="AY235" t="str">
            <v>NAPOLI</v>
          </cell>
          <cell r="AZ235" t="str">
            <v>VIA ARENELLA N.85</v>
          </cell>
          <cell r="BA235" t="str">
            <v>Recapito</v>
          </cell>
          <cell r="BD235" t="str">
            <v>Italia</v>
          </cell>
          <cell r="BE235" t="str">
            <v>NAPOLI</v>
          </cell>
          <cell r="BF235" t="str">
            <v>Trav. Benedetto Brin</v>
          </cell>
          <cell r="BG235" t="str">
            <v>80100</v>
          </cell>
          <cell r="BH235" t="str">
            <v>N</v>
          </cell>
          <cell r="BL235" t="str">
            <v>Italia</v>
          </cell>
          <cell r="BM235" t="str">
            <v>NA</v>
          </cell>
          <cell r="BN235">
            <v>22936</v>
          </cell>
          <cell r="BO235">
            <v>41029</v>
          </cell>
          <cell r="BP235">
            <v>50</v>
          </cell>
          <cell r="BR235" t="str">
            <v>NAPOLI</v>
          </cell>
          <cell r="BS235" t="str">
            <v>70</v>
          </cell>
          <cell r="BT235" t="str">
            <v>DISTRIBUZIONE GAS</v>
          </cell>
          <cell r="BU235" t="str">
            <v>Distribuzione gas</v>
          </cell>
          <cell r="BW235" t="str">
            <v>Diploma</v>
          </cell>
          <cell r="BX235" t="str">
            <v>Dipl. per. meccanico</v>
          </cell>
          <cell r="BY235" t="str">
            <v>Diplomi professionali</v>
          </cell>
          <cell r="CA235" t="str">
            <v>504</v>
          </cell>
          <cell r="CB235" t="str">
            <v>0025-ND</v>
          </cell>
          <cell r="CC235" t="str">
            <v>Non definito</v>
          </cell>
          <cell r="CD235" t="str">
            <v>26834PI</v>
          </cell>
          <cell r="CE235" t="str">
            <v>PRONTO INTERVENTO E MANUTENZIONE</v>
          </cell>
          <cell r="CF235" t="str">
            <v>PI</v>
          </cell>
          <cell r="CG235" t="str">
            <v>Napoletana Gas SpA</v>
          </cell>
          <cell r="CH235" t="str">
            <v>26800PAD</v>
          </cell>
          <cell r="CI235" t="str">
            <v>OPER</v>
          </cell>
          <cell r="CJ235" t="str">
            <v>26824OPER</v>
          </cell>
          <cell r="CK235" t="str">
            <v>26832NAP</v>
          </cell>
          <cell r="CL235" t="str">
            <v>26834PI</v>
          </cell>
          <cell r="CM235" t="str">
            <v>00000 Unità selezionata</v>
          </cell>
          <cell r="CQ235" t="str">
            <v>MULTI-SOCIETARIA</v>
          </cell>
          <cell r="CR235" t="str">
            <v>0025-0002</v>
          </cell>
          <cell r="CS235" t="str">
            <v>BRIN</v>
          </cell>
          <cell r="CT235" t="str">
            <v>26824OPER</v>
          </cell>
          <cell r="CU235" t="str">
            <v>0025-00-SUD</v>
          </cell>
          <cell r="CV235" t="str">
            <v>POLO SUD</v>
          </cell>
          <cell r="CW235" t="str">
            <v>FRGGNR62R17F839X</v>
          </cell>
          <cell r="CY235" t="str">
            <v>Napoletana Gas SpA</v>
          </cell>
        </row>
        <row r="236">
          <cell r="A236" t="str">
            <v>0025001061</v>
          </cell>
          <cell r="B236" t="str">
            <v>NAP</v>
          </cell>
          <cell r="C236" t="str">
            <v>IEZZA GIOVANNI</v>
          </cell>
          <cell r="D236" t="str">
            <v>IEZZA GIOVANNI</v>
          </cell>
          <cell r="E236" t="str">
            <v>M</v>
          </cell>
          <cell r="F236" t="str">
            <v>I</v>
          </cell>
          <cell r="G236">
            <v>2</v>
          </cell>
          <cell r="H236" t="str">
            <v>Impiegato</v>
          </cell>
          <cell r="I236" t="str">
            <v>6</v>
          </cell>
          <cell r="J236">
            <v>40269</v>
          </cell>
          <cell r="L236">
            <v>33420</v>
          </cell>
          <cell r="M236">
            <v>33420</v>
          </cell>
          <cell r="N236">
            <v>41029</v>
          </cell>
          <cell r="O236">
            <v>21</v>
          </cell>
          <cell r="P236" t="str">
            <v>Assunzione - Motivi vari</v>
          </cell>
          <cell r="Q236" t="str">
            <v>T0775207</v>
          </cell>
          <cell r="R236" t="str">
            <v>TECNICO DISTRIBUZIONE</v>
          </cell>
          <cell r="S236" t="str">
            <v>0025T07</v>
          </cell>
          <cell r="T236" t="str">
            <v>0025-00|0025T07|TECNICO DISTRIBUZIONE|</v>
          </cell>
          <cell r="U236" t="str">
            <v>TECNICO DISTRIBUZIONE</v>
          </cell>
          <cell r="V236" t="str">
            <v>6</v>
          </cell>
          <cell r="W236" t="str">
            <v>COST</v>
          </cell>
          <cell r="X236" t="str">
            <v>Tempo pieno - Normale</v>
          </cell>
          <cell r="Y236" t="str">
            <v>Napoletana Gas SpA</v>
          </cell>
          <cell r="AA236" t="str">
            <v>Non definito</v>
          </cell>
          <cell r="AB236" t="str">
            <v>020265</v>
          </cell>
          <cell r="AC236" t="str">
            <v>COST</v>
          </cell>
          <cell r="AD236" t="str">
            <v>0025I20010</v>
          </cell>
          <cell r="AE236" t="str">
            <v>26871COST</v>
          </cell>
          <cell r="AF236" t="str">
            <v>RR</v>
          </cell>
          <cell r="AG236" t="str">
            <v>CSD</v>
          </cell>
          <cell r="AH236" t="str">
            <v>Napoli</v>
          </cell>
          <cell r="AI236" t="str">
            <v>26871COST</v>
          </cell>
          <cell r="AJ236" t="str">
            <v>Ruolo</v>
          </cell>
          <cell r="AK236" t="str">
            <v>Napoletana Gas SpA</v>
          </cell>
          <cell r="AM236" t="str">
            <v>Sede Castellammare</v>
          </cell>
          <cell r="AN236" t="str">
            <v>Napoli</v>
          </cell>
          <cell r="AO236" t="str">
            <v>NA</v>
          </cell>
          <cell r="AP236" t="str">
            <v>0025-00</v>
          </cell>
          <cell r="AQ236" t="str">
            <v>Non definito</v>
          </cell>
          <cell r="AR236" t="str">
            <v>020265</v>
          </cell>
          <cell r="AS236" t="str">
            <v>COST</v>
          </cell>
          <cell r="AT236" t="str">
            <v>In forza</v>
          </cell>
          <cell r="AU236" t="str">
            <v>Dipendente Standard</v>
          </cell>
          <cell r="AW236" t="str">
            <v>80054</v>
          </cell>
          <cell r="AX236" t="str">
            <v>NA</v>
          </cell>
          <cell r="AY236" t="str">
            <v>GRAGNANO</v>
          </cell>
          <cell r="AZ236" t="str">
            <v>VIALE DANTE ALIGHIERI 62 SCALA A INTERNO 25 PIANO 6</v>
          </cell>
          <cell r="BA236" t="str">
            <v>Recapito</v>
          </cell>
          <cell r="BD236" t="str">
            <v>Italia</v>
          </cell>
          <cell r="BE236" t="str">
            <v>CASTELLAMMARE DI STABIA</v>
          </cell>
          <cell r="BF236" t="str">
            <v>Via Gasometro,2</v>
          </cell>
          <cell r="BG236" t="str">
            <v>80053</v>
          </cell>
          <cell r="BH236" t="str">
            <v>N</v>
          </cell>
          <cell r="BL236" t="str">
            <v>Italia</v>
          </cell>
          <cell r="BM236" t="str">
            <v>NA</v>
          </cell>
          <cell r="BN236">
            <v>24009</v>
          </cell>
          <cell r="BO236">
            <v>41029</v>
          </cell>
          <cell r="BP236">
            <v>47</v>
          </cell>
          <cell r="BR236" t="str">
            <v>CASTELLAMMARE DI STABIA</v>
          </cell>
          <cell r="BS236" t="str">
            <v>70</v>
          </cell>
          <cell r="BT236" t="str">
            <v>DISTRIBUZIONE GAS</v>
          </cell>
          <cell r="BU236" t="str">
            <v>Distribuzione gas</v>
          </cell>
          <cell r="BW236" t="str">
            <v>Diploma</v>
          </cell>
          <cell r="BX236" t="str">
            <v>Dipl. per. meccanico</v>
          </cell>
          <cell r="BY236" t="str">
            <v>Diplomi professionali</v>
          </cell>
          <cell r="CA236" t="str">
            <v>504</v>
          </cell>
          <cell r="CB236" t="str">
            <v>0025-ND</v>
          </cell>
          <cell r="CC236" t="str">
            <v>Non definito</v>
          </cell>
          <cell r="CD236" t="str">
            <v>26871COST</v>
          </cell>
          <cell r="CE236" t="str">
            <v>ATTIVITÀ COSTRUZIONI NUOVE RETI</v>
          </cell>
          <cell r="CF236" t="str">
            <v>COST</v>
          </cell>
          <cell r="CG236" t="str">
            <v>Napoletana Gas SpA</v>
          </cell>
          <cell r="CH236" t="str">
            <v>26800PAD</v>
          </cell>
          <cell r="CI236" t="str">
            <v>OPER</v>
          </cell>
          <cell r="CJ236" t="str">
            <v>26824OPER</v>
          </cell>
          <cell r="CK236" t="str">
            <v>26871COST</v>
          </cell>
          <cell r="CL236" t="str">
            <v>00000 Unità selezionata</v>
          </cell>
          <cell r="CQ236" t="str">
            <v>MULTI-SOCIETARIA</v>
          </cell>
          <cell r="CR236" t="str">
            <v>0025-0010</v>
          </cell>
          <cell r="CS236" t="str">
            <v>CAST. VIA GASOMETRO</v>
          </cell>
          <cell r="CT236" t="str">
            <v>26824OPER</v>
          </cell>
          <cell r="CU236" t="str">
            <v>0025-00-SUD</v>
          </cell>
          <cell r="CV236" t="str">
            <v>POLO SUD</v>
          </cell>
          <cell r="CW236" t="str">
            <v>ZZIGNN65P24C129J</v>
          </cell>
          <cell r="CY236" t="str">
            <v>Napoletana Gas SpA</v>
          </cell>
        </row>
        <row r="237">
          <cell r="A237" t="str">
            <v>0025001320</v>
          </cell>
          <cell r="B237" t="str">
            <v>NAP</v>
          </cell>
          <cell r="C237" t="str">
            <v>IAVARONE ALDO</v>
          </cell>
          <cell r="D237" t="str">
            <v>IAVARONE ALDO</v>
          </cell>
          <cell r="E237" t="str">
            <v>M</v>
          </cell>
          <cell r="F237" t="str">
            <v>O</v>
          </cell>
          <cell r="G237">
            <v>1</v>
          </cell>
          <cell r="H237" t="str">
            <v>Operaio</v>
          </cell>
          <cell r="I237" t="str">
            <v>3</v>
          </cell>
          <cell r="J237">
            <v>40269</v>
          </cell>
          <cell r="L237">
            <v>35827</v>
          </cell>
          <cell r="M237">
            <v>33402</v>
          </cell>
          <cell r="N237">
            <v>41029</v>
          </cell>
          <cell r="O237">
            <v>21</v>
          </cell>
          <cell r="P237" t="str">
            <v>Assunzione - Motivi vari</v>
          </cell>
          <cell r="Q237" t="str">
            <v>C0235105</v>
          </cell>
          <cell r="R237" t="str">
            <v>CAPO SQUADRA/SPECIALISTA CONTROLLO ODORIZZAZIONE</v>
          </cell>
          <cell r="S237" t="str">
            <v>0025C02</v>
          </cell>
          <cell r="T237" t="str">
            <v>0025-00|0025C02|CAPO SQUADRA/SPECIALISTA CONTROLLO ODORIZZAZIONE|</v>
          </cell>
          <cell r="U237" t="str">
            <v>CAPO SQUADRA/SPECIALISTA CONTROLLO ODORIZZAZIONE</v>
          </cell>
          <cell r="V237" t="str">
            <v>3</v>
          </cell>
          <cell r="W237" t="str">
            <v>OPER/IMP/STM</v>
          </cell>
          <cell r="X237" t="str">
            <v>Tempo pieno - Normale</v>
          </cell>
          <cell r="Y237" t="str">
            <v>Napoletana Gas SpA</v>
          </cell>
          <cell r="AA237" t="str">
            <v>Non definito</v>
          </cell>
          <cell r="AB237" t="str">
            <v>020273</v>
          </cell>
          <cell r="AC237" t="str">
            <v>OPER/IMP/STM</v>
          </cell>
          <cell r="AD237" t="str">
            <v>0025I20002</v>
          </cell>
          <cell r="AE237" t="str">
            <v>26831OPER/IMP/STM</v>
          </cell>
          <cell r="AF237" t="str">
            <v>RR</v>
          </cell>
          <cell r="AG237" t="str">
            <v>NAP</v>
          </cell>
          <cell r="AH237" t="str">
            <v>Napoli</v>
          </cell>
          <cell r="AI237" t="str">
            <v>26831OPER/IMP/STM</v>
          </cell>
          <cell r="AJ237" t="str">
            <v>Ruolo</v>
          </cell>
          <cell r="AK237" t="str">
            <v>Napoletana Gas SpA</v>
          </cell>
          <cell r="AM237" t="str">
            <v>Uffici tecnici e ammin. BRIN</v>
          </cell>
          <cell r="AN237" t="str">
            <v>Napoli</v>
          </cell>
          <cell r="AO237" t="str">
            <v>NA</v>
          </cell>
          <cell r="AP237" t="str">
            <v>0025-00</v>
          </cell>
          <cell r="AQ237" t="str">
            <v>Non definito</v>
          </cell>
          <cell r="AR237" t="str">
            <v>020273</v>
          </cell>
          <cell r="AS237" t="str">
            <v>OPER/IMP/STM</v>
          </cell>
          <cell r="AT237" t="str">
            <v>In forza</v>
          </cell>
          <cell r="AU237" t="str">
            <v>Dipendente Standard</v>
          </cell>
          <cell r="AW237" t="str">
            <v>80136</v>
          </cell>
          <cell r="AX237" t="str">
            <v>NA</v>
          </cell>
          <cell r="AY237" t="str">
            <v>NAPOLI</v>
          </cell>
          <cell r="AZ237" t="str">
            <v>LARGO CATERINA VOLPICELLI 5</v>
          </cell>
          <cell r="BA237" t="str">
            <v>Recapito</v>
          </cell>
          <cell r="BD237" t="str">
            <v>Italia</v>
          </cell>
          <cell r="BE237" t="str">
            <v>NAPOLI</v>
          </cell>
          <cell r="BF237" t="str">
            <v>Trav. Benedetto Brin</v>
          </cell>
          <cell r="BG237" t="str">
            <v>80100</v>
          </cell>
          <cell r="BH237" t="str">
            <v>N</v>
          </cell>
          <cell r="BL237" t="str">
            <v>Italia</v>
          </cell>
          <cell r="BM237" t="str">
            <v>NA</v>
          </cell>
          <cell r="BN237">
            <v>25249</v>
          </cell>
          <cell r="BO237">
            <v>41029</v>
          </cell>
          <cell r="BP237">
            <v>43</v>
          </cell>
          <cell r="BR237" t="str">
            <v>NAPOLI</v>
          </cell>
          <cell r="BS237" t="str">
            <v>70</v>
          </cell>
          <cell r="BT237" t="str">
            <v>DISTRIBUZIONE GAS</v>
          </cell>
          <cell r="BU237" t="str">
            <v>Distribuzione gas</v>
          </cell>
          <cell r="BW237" t="str">
            <v>Inferiore Diploma</v>
          </cell>
          <cell r="BX237" t="str">
            <v>Frequenza med. inf.</v>
          </cell>
          <cell r="BY237" t="str">
            <v>Inferiore al Diploma</v>
          </cell>
          <cell r="CA237" t="str">
            <v>701</v>
          </cell>
          <cell r="CB237" t="str">
            <v>0025-ND</v>
          </cell>
          <cell r="CC237" t="str">
            <v>Non definito</v>
          </cell>
          <cell r="CD237" t="str">
            <v>26831OPER/IMP/STM</v>
          </cell>
          <cell r="CE237" t="str">
            <v>SISTEMI DI TELECONTROLLO E MISURE</v>
          </cell>
          <cell r="CF237" t="str">
            <v>OPER/IMP/STM</v>
          </cell>
          <cell r="CG237" t="str">
            <v>Napoletana Gas SpA</v>
          </cell>
          <cell r="CH237" t="str">
            <v>26800PAD</v>
          </cell>
          <cell r="CI237" t="str">
            <v>OPER</v>
          </cell>
          <cell r="CJ237" t="str">
            <v>26824OPER</v>
          </cell>
          <cell r="CK237" t="str">
            <v>26830OPER/IMP</v>
          </cell>
          <cell r="CL237" t="str">
            <v>26831OPER/IMP/STM</v>
          </cell>
          <cell r="CM237" t="str">
            <v>00000 Unità selezionata</v>
          </cell>
          <cell r="CQ237" t="str">
            <v>MULTI-SOCIETARIA</v>
          </cell>
          <cell r="CR237" t="str">
            <v>0025-0002</v>
          </cell>
          <cell r="CS237" t="str">
            <v>BRIN</v>
          </cell>
          <cell r="CT237" t="str">
            <v>26824OPER</v>
          </cell>
          <cell r="CU237" t="str">
            <v>0025-00-SUD</v>
          </cell>
          <cell r="CV237" t="str">
            <v>POLO SUD</v>
          </cell>
          <cell r="CW237" t="str">
            <v>VRNLDA69B15F839V</v>
          </cell>
          <cell r="CY237" t="str">
            <v>Napoletana Gas SpA</v>
          </cell>
        </row>
        <row r="238">
          <cell r="A238" t="str">
            <v>0025000774</v>
          </cell>
          <cell r="B238" t="str">
            <v>NAP</v>
          </cell>
          <cell r="C238" t="str">
            <v>IANNUZZI CARLO</v>
          </cell>
          <cell r="D238" t="str">
            <v>IANNUZZI CARLO</v>
          </cell>
          <cell r="E238" t="str">
            <v>M</v>
          </cell>
          <cell r="F238" t="str">
            <v>O</v>
          </cell>
          <cell r="G238">
            <v>1</v>
          </cell>
          <cell r="H238" t="str">
            <v>Operaio</v>
          </cell>
          <cell r="I238" t="str">
            <v>4</v>
          </cell>
          <cell r="J238">
            <v>40269</v>
          </cell>
          <cell r="L238">
            <v>31572</v>
          </cell>
          <cell r="M238">
            <v>31572</v>
          </cell>
          <cell r="N238">
            <v>41029</v>
          </cell>
          <cell r="O238">
            <v>26</v>
          </cell>
          <cell r="P238" t="str">
            <v>Assunzione - Motivi vari</v>
          </cell>
          <cell r="Q238" t="str">
            <v>A1640105</v>
          </cell>
          <cell r="R238" t="str">
            <v>OPERAIO EXPERT DISTRIBUZIONE</v>
          </cell>
          <cell r="S238" t="str">
            <v>0025A16</v>
          </cell>
          <cell r="T238" t="str">
            <v>0025-00|0025A16|OPERAIO EXPERT DISTRIBUZIONE|</v>
          </cell>
          <cell r="U238" t="str">
            <v>OPERAIO EXPERT DISTRIBUZIONE</v>
          </cell>
          <cell r="V238" t="str">
            <v>4</v>
          </cell>
          <cell r="W238" t="str">
            <v>COVN</v>
          </cell>
          <cell r="X238" t="str">
            <v>Tempo pieno - Normale</v>
          </cell>
          <cell r="Y238" t="str">
            <v>Napoletana Gas SpA</v>
          </cell>
          <cell r="AA238" t="str">
            <v>Non definito</v>
          </cell>
          <cell r="AB238" t="str">
            <v>020236</v>
          </cell>
          <cell r="AC238" t="str">
            <v>COVN</v>
          </cell>
          <cell r="AD238" t="str">
            <v>0025I20002</v>
          </cell>
          <cell r="AE238" t="str">
            <v>26829COVN</v>
          </cell>
          <cell r="AF238" t="str">
            <v>RR</v>
          </cell>
          <cell r="AG238" t="str">
            <v>NAP</v>
          </cell>
          <cell r="AH238" t="str">
            <v>Napoli</v>
          </cell>
          <cell r="AI238" t="str">
            <v>26829COVN</v>
          </cell>
          <cell r="AJ238" t="str">
            <v>Ruolo</v>
          </cell>
          <cell r="AK238" t="str">
            <v>Napoletana Gas SpA</v>
          </cell>
          <cell r="AM238" t="str">
            <v>Uffici tecnici e ammin. BRIN</v>
          </cell>
          <cell r="AN238" t="str">
            <v>Napoli</v>
          </cell>
          <cell r="AO238" t="str">
            <v>NA</v>
          </cell>
          <cell r="AP238" t="str">
            <v>0025-00</v>
          </cell>
          <cell r="AQ238" t="str">
            <v>Non definito</v>
          </cell>
          <cell r="AR238" t="str">
            <v>020236</v>
          </cell>
          <cell r="AS238" t="str">
            <v>COVN</v>
          </cell>
          <cell r="AT238" t="str">
            <v>In forza</v>
          </cell>
          <cell r="AU238" t="str">
            <v>Dipendente Standard</v>
          </cell>
          <cell r="AW238" t="str">
            <v>80035</v>
          </cell>
          <cell r="AX238" t="str">
            <v>NA</v>
          </cell>
          <cell r="AY238" t="str">
            <v>NOLA</v>
          </cell>
          <cell r="AZ238" t="str">
            <v>VIA S.PAOLO BELSITO(PAL.MANFREDI),127</v>
          </cell>
          <cell r="BA238" t="str">
            <v>Recapito</v>
          </cell>
          <cell r="BD238" t="str">
            <v>Italia</v>
          </cell>
          <cell r="BE238" t="str">
            <v>NAPOLI</v>
          </cell>
          <cell r="BF238" t="str">
            <v>Trav. Benedetto Brin</v>
          </cell>
          <cell r="BG238" t="str">
            <v>80100</v>
          </cell>
          <cell r="BH238" t="str">
            <v>N</v>
          </cell>
          <cell r="BL238" t="str">
            <v>Italia</v>
          </cell>
          <cell r="BM238" t="str">
            <v>NA</v>
          </cell>
          <cell r="BN238">
            <v>21568</v>
          </cell>
          <cell r="BO238">
            <v>41029</v>
          </cell>
          <cell r="BP238">
            <v>53</v>
          </cell>
          <cell r="BR238" t="str">
            <v>PORTICI</v>
          </cell>
          <cell r="BS238" t="str">
            <v>70</v>
          </cell>
          <cell r="BT238" t="str">
            <v>DISTRIBUZIONE GAS</v>
          </cell>
          <cell r="BU238" t="str">
            <v>Distribuzione gas</v>
          </cell>
          <cell r="BW238" t="str">
            <v>Inferiore Diploma</v>
          </cell>
          <cell r="BX238" t="str">
            <v>Frequenza med. inf.</v>
          </cell>
          <cell r="BY238" t="str">
            <v>Inferiore al Diploma</v>
          </cell>
          <cell r="CA238" t="str">
            <v>701</v>
          </cell>
          <cell r="CB238" t="str">
            <v>0025-ND</v>
          </cell>
          <cell r="CC238" t="str">
            <v>Non definito</v>
          </cell>
          <cell r="CD238" t="str">
            <v>26829COVN</v>
          </cell>
          <cell r="CE238" t="str">
            <v>CENTRO OPERATIVO VESUVIANO - NOLANO</v>
          </cell>
          <cell r="CF238" t="str">
            <v>COVN</v>
          </cell>
          <cell r="CG238" t="str">
            <v>Napoletana Gas SpA</v>
          </cell>
          <cell r="CH238" t="str">
            <v>26800PAD</v>
          </cell>
          <cell r="CI238" t="str">
            <v>OPER</v>
          </cell>
          <cell r="CJ238" t="str">
            <v>26824OPER</v>
          </cell>
          <cell r="CK238" t="str">
            <v>26829COVN</v>
          </cell>
          <cell r="CL238" t="str">
            <v>00000 Unità selezionata</v>
          </cell>
          <cell r="CQ238" t="str">
            <v>MULTI-SOCIETARIA</v>
          </cell>
          <cell r="CR238" t="str">
            <v>0025-0002</v>
          </cell>
          <cell r="CS238" t="str">
            <v>BRIN</v>
          </cell>
          <cell r="CT238" t="str">
            <v>26824OPER</v>
          </cell>
          <cell r="CU238" t="str">
            <v>0025-00-SUD</v>
          </cell>
          <cell r="CV238" t="str">
            <v>POLO SUD</v>
          </cell>
          <cell r="CW238" t="str">
            <v>NNZCRL59A18G902W</v>
          </cell>
          <cell r="CY238" t="str">
            <v>Napoletana Gas SpA</v>
          </cell>
        </row>
        <row r="239">
          <cell r="A239" t="str">
            <v>0025001383</v>
          </cell>
          <cell r="B239" t="str">
            <v>NAP</v>
          </cell>
          <cell r="C239" t="str">
            <v>IANNUCCI STEFANO</v>
          </cell>
          <cell r="D239" t="str">
            <v>IANNUCCI STEFANO</v>
          </cell>
          <cell r="E239" t="str">
            <v>M</v>
          </cell>
          <cell r="F239" t="str">
            <v>I</v>
          </cell>
          <cell r="G239">
            <v>2</v>
          </cell>
          <cell r="H239" t="str">
            <v>Impiegato</v>
          </cell>
          <cell r="I239" t="str">
            <v>6</v>
          </cell>
          <cell r="J239">
            <v>40269</v>
          </cell>
          <cell r="L239">
            <v>39417</v>
          </cell>
          <cell r="M239">
            <v>33557</v>
          </cell>
          <cell r="N239">
            <v>41029</v>
          </cell>
          <cell r="O239">
            <v>21</v>
          </cell>
          <cell r="P239" t="str">
            <v>Assunzione - Motivi vari</v>
          </cell>
          <cell r="Q239" t="str">
            <v>O0319311</v>
          </cell>
          <cell r="R239" t="str">
            <v>OPERATORE AMMINISTRATIVO</v>
          </cell>
          <cell r="S239" t="str">
            <v>0025O03</v>
          </cell>
          <cell r="T239" t="str">
            <v>0025-00|0025O03|OPERATORE AMMINISTRATIVO|</v>
          </cell>
          <cell r="U239" t="str">
            <v>OPERATORE AMMINISTRATIVO</v>
          </cell>
          <cell r="V239" t="str">
            <v>6</v>
          </cell>
          <cell r="W239" t="str">
            <v>UOA</v>
          </cell>
          <cell r="X239" t="str">
            <v>Tempo pieno - Normale</v>
          </cell>
          <cell r="Y239" t="str">
            <v>Napoletana Gas SpA</v>
          </cell>
          <cell r="AA239" t="str">
            <v>Non definito</v>
          </cell>
          <cell r="AB239" t="str">
            <v>021610</v>
          </cell>
          <cell r="AC239" t="str">
            <v>ATIDR</v>
          </cell>
          <cell r="AD239" t="str">
            <v>0025I20100</v>
          </cell>
          <cell r="AE239" t="str">
            <v>26822UOA</v>
          </cell>
          <cell r="AF239" t="str">
            <v>RR</v>
          </cell>
          <cell r="AG239" t="str">
            <v>CSE</v>
          </cell>
          <cell r="AH239" t="str">
            <v>Caserta</v>
          </cell>
          <cell r="AI239" t="str">
            <v>26822UOA</v>
          </cell>
          <cell r="AJ239" t="str">
            <v>Ruolo</v>
          </cell>
          <cell r="AK239" t="str">
            <v>Napoletana Gas SpA</v>
          </cell>
          <cell r="AM239" t="str">
            <v>Sede Caserta</v>
          </cell>
          <cell r="AN239" t="str">
            <v>Caserta</v>
          </cell>
          <cell r="AO239" t="str">
            <v>CE</v>
          </cell>
          <cell r="AP239" t="str">
            <v>0025-00</v>
          </cell>
          <cell r="AQ239" t="str">
            <v>Non definito</v>
          </cell>
          <cell r="AR239" t="str">
            <v>021610</v>
          </cell>
          <cell r="AS239" t="str">
            <v>ATIDR</v>
          </cell>
          <cell r="AT239" t="str">
            <v>In forza</v>
          </cell>
          <cell r="AU239" t="str">
            <v>Dipendente Standard</v>
          </cell>
          <cell r="AW239" t="str">
            <v>81100</v>
          </cell>
          <cell r="AX239" t="str">
            <v>CE</v>
          </cell>
          <cell r="AY239" t="str">
            <v>CASERTA</v>
          </cell>
          <cell r="AZ239" t="str">
            <v>VIA AMALFI PAL SO.ME.CO</v>
          </cell>
          <cell r="BA239" t="str">
            <v>Recapito</v>
          </cell>
          <cell r="BD239" t="str">
            <v>Italia</v>
          </cell>
          <cell r="BE239" t="str">
            <v>CASERTA</v>
          </cell>
          <cell r="BF239" t="str">
            <v>Via dei Bersaglieri 5/7</v>
          </cell>
          <cell r="BG239" t="str">
            <v>81020</v>
          </cell>
          <cell r="BH239" t="str">
            <v>N</v>
          </cell>
          <cell r="BL239" t="str">
            <v>Italia</v>
          </cell>
          <cell r="BM239" t="str">
            <v>CE</v>
          </cell>
          <cell r="BN239">
            <v>21468</v>
          </cell>
          <cell r="BO239">
            <v>41029</v>
          </cell>
          <cell r="BP239">
            <v>54</v>
          </cell>
          <cell r="BR239" t="str">
            <v>CASERTA</v>
          </cell>
          <cell r="BS239" t="str">
            <v>90</v>
          </cell>
          <cell r="BT239" t="str">
            <v>ALTRE ATTIVITA' PRODUTTIVE</v>
          </cell>
          <cell r="BU239" t="str">
            <v>Altre attivita' produttive  / No famiglia</v>
          </cell>
          <cell r="BW239" t="str">
            <v>Diploma</v>
          </cell>
          <cell r="BX239" t="str">
            <v>Dipl. per. meccanico</v>
          </cell>
          <cell r="BY239" t="str">
            <v>Diplomi professionali</v>
          </cell>
          <cell r="CA239" t="str">
            <v>504</v>
          </cell>
          <cell r="CB239" t="str">
            <v>0025-ND</v>
          </cell>
          <cell r="CC239" t="str">
            <v>Non definito</v>
          </cell>
          <cell r="CD239" t="str">
            <v>26822UOA</v>
          </cell>
          <cell r="CE239" t="str">
            <v>UNITÀ OPERATIVA ACQUA</v>
          </cell>
          <cell r="CF239" t="str">
            <v>UOA</v>
          </cell>
          <cell r="CG239" t="str">
            <v>Napoletana Gas SpA</v>
          </cell>
          <cell r="CH239" t="str">
            <v>26800PAD</v>
          </cell>
          <cell r="CI239" t="str">
            <v>OPER</v>
          </cell>
          <cell r="CJ239" t="str">
            <v>26824OPER</v>
          </cell>
          <cell r="CK239" t="str">
            <v>26825ATIDR</v>
          </cell>
          <cell r="CL239" t="str">
            <v>26822UOA</v>
          </cell>
          <cell r="CM239" t="str">
            <v>00000 Unità selezionata</v>
          </cell>
          <cell r="CQ239" t="str">
            <v>MULTI-SOCIETARIA</v>
          </cell>
          <cell r="CR239" t="str">
            <v>0025-0100</v>
          </cell>
          <cell r="CS239" t="str">
            <v>CASERTA LOC.  TORRETTA</v>
          </cell>
          <cell r="CT239" t="str">
            <v>26824OPER</v>
          </cell>
          <cell r="CU239" t="str">
            <v>0025-00-SUD</v>
          </cell>
          <cell r="CV239" t="str">
            <v>POLO SUD</v>
          </cell>
          <cell r="CW239" t="str">
            <v>NNCSFN58R10B963S</v>
          </cell>
          <cell r="CY239" t="str">
            <v>Napoletana Gas SpA</v>
          </cell>
        </row>
        <row r="240">
          <cell r="A240" t="str">
            <v>0025000978</v>
          </cell>
          <cell r="B240" t="str">
            <v>NAP</v>
          </cell>
          <cell r="C240" t="str">
            <v>IANNONE MICHELE</v>
          </cell>
          <cell r="D240" t="str">
            <v>IANNONE MICHELE</v>
          </cell>
          <cell r="E240" t="str">
            <v>M</v>
          </cell>
          <cell r="F240" t="str">
            <v>O</v>
          </cell>
          <cell r="G240">
            <v>1</v>
          </cell>
          <cell r="H240" t="str">
            <v>Operaio</v>
          </cell>
          <cell r="I240" t="str">
            <v>4</v>
          </cell>
          <cell r="J240">
            <v>40269</v>
          </cell>
          <cell r="K240">
            <v>39904</v>
          </cell>
          <cell r="L240">
            <v>33178</v>
          </cell>
          <cell r="M240">
            <v>33178</v>
          </cell>
          <cell r="N240">
            <v>41029</v>
          </cell>
          <cell r="O240">
            <v>22</v>
          </cell>
          <cell r="P240" t="str">
            <v>Assunzione - Motivi vari</v>
          </cell>
          <cell r="Q240" t="str">
            <v>S0135105</v>
          </cell>
          <cell r="R240" t="str">
            <v>STRUMENTISTA/ESPERTO ELETTRONICO/PNEUMATICO</v>
          </cell>
          <cell r="S240" t="str">
            <v>0025S01</v>
          </cell>
          <cell r="T240" t="str">
            <v>0025-00|0025S01|STRUMENTISTA/ESPERTO ELETTRONICO/PNEUMATICO|</v>
          </cell>
          <cell r="U240" t="str">
            <v>STRUMENTISTA/ESPERTO ELETTRONICO/PNEUMATICO</v>
          </cell>
          <cell r="V240" t="str">
            <v>4</v>
          </cell>
          <cell r="W240" t="str">
            <v>OPER/IMP/STM</v>
          </cell>
          <cell r="X240" t="str">
            <v>Tempo pieno - Normale</v>
          </cell>
          <cell r="Y240" t="str">
            <v>Napoletana Gas SpA</v>
          </cell>
          <cell r="AA240" t="str">
            <v>Non definito</v>
          </cell>
          <cell r="AB240" t="str">
            <v>020273</v>
          </cell>
          <cell r="AC240" t="str">
            <v>OPER/IMP/STM</v>
          </cell>
          <cell r="AD240" t="str">
            <v>0025I20002</v>
          </cell>
          <cell r="AE240" t="str">
            <v>26831OPER/IMP/STM</v>
          </cell>
          <cell r="AF240" t="str">
            <v>RR</v>
          </cell>
          <cell r="AG240" t="str">
            <v>NAP</v>
          </cell>
          <cell r="AH240" t="str">
            <v>Napoli</v>
          </cell>
          <cell r="AI240" t="str">
            <v>26831OPER/IMP/STM</v>
          </cell>
          <cell r="AJ240" t="str">
            <v>Ruolo</v>
          </cell>
          <cell r="AK240" t="str">
            <v>Napoletana Gas SpA</v>
          </cell>
          <cell r="AM240" t="str">
            <v>Uffici tecnici e ammin. BRIN</v>
          </cell>
          <cell r="AN240" t="str">
            <v>Napoli</v>
          </cell>
          <cell r="AO240" t="str">
            <v>NA</v>
          </cell>
          <cell r="AP240" t="str">
            <v>0025-00</v>
          </cell>
          <cell r="AQ240" t="str">
            <v>Non definito</v>
          </cell>
          <cell r="AR240" t="str">
            <v>020273</v>
          </cell>
          <cell r="AS240" t="str">
            <v>OPER/IMP/STM</v>
          </cell>
          <cell r="AT240" t="str">
            <v>In forza</v>
          </cell>
          <cell r="AU240" t="str">
            <v>Dipendente Standard</v>
          </cell>
          <cell r="AW240" t="str">
            <v>80013</v>
          </cell>
          <cell r="AX240" t="str">
            <v>NA</v>
          </cell>
          <cell r="AY240" t="str">
            <v>CASALNUOVO DI NAPOLI</v>
          </cell>
          <cell r="AZ240" t="str">
            <v>VIA STRETTOLA, 22, EDIFICIO E</v>
          </cell>
          <cell r="BA240" t="str">
            <v>Recapito</v>
          </cell>
          <cell r="BD240" t="str">
            <v>Italia</v>
          </cell>
          <cell r="BE240" t="str">
            <v>NAPOLI</v>
          </cell>
          <cell r="BF240" t="str">
            <v>Trav. Benedetto Brin</v>
          </cell>
          <cell r="BG240" t="str">
            <v>80100</v>
          </cell>
          <cell r="BH240" t="str">
            <v>N</v>
          </cell>
          <cell r="BL240" t="str">
            <v>Italia</v>
          </cell>
          <cell r="BM240" t="str">
            <v>NA</v>
          </cell>
          <cell r="BN240">
            <v>26019</v>
          </cell>
          <cell r="BO240">
            <v>41029</v>
          </cell>
          <cell r="BP240">
            <v>41</v>
          </cell>
          <cell r="BR240" t="str">
            <v>NAPOLI</v>
          </cell>
          <cell r="BS240" t="str">
            <v>70</v>
          </cell>
          <cell r="BT240" t="str">
            <v>DISTRIBUZIONE GAS</v>
          </cell>
          <cell r="BU240" t="str">
            <v>Distribuzione gas</v>
          </cell>
          <cell r="BW240" t="str">
            <v>Inferiore Diploma</v>
          </cell>
          <cell r="BX240" t="str">
            <v>Frequenza med. inf.</v>
          </cell>
          <cell r="BY240" t="str">
            <v>Inferiore al Diploma</v>
          </cell>
          <cell r="CA240" t="str">
            <v>701</v>
          </cell>
          <cell r="CB240" t="str">
            <v>0025-ND</v>
          </cell>
          <cell r="CC240" t="str">
            <v>Non definito</v>
          </cell>
          <cell r="CD240" t="str">
            <v>26831OPER/IMP/STM</v>
          </cell>
          <cell r="CE240" t="str">
            <v>SISTEMI DI TELECONTROLLO E MISURE</v>
          </cell>
          <cell r="CF240" t="str">
            <v>OPER/IMP/STM</v>
          </cell>
          <cell r="CG240" t="str">
            <v>Napoletana Gas SpA</v>
          </cell>
          <cell r="CH240" t="str">
            <v>26800PAD</v>
          </cell>
          <cell r="CI240" t="str">
            <v>OPER</v>
          </cell>
          <cell r="CJ240" t="str">
            <v>26824OPER</v>
          </cell>
          <cell r="CK240" t="str">
            <v>26830OPER/IMP</v>
          </cell>
          <cell r="CL240" t="str">
            <v>26831OPER/IMP/STM</v>
          </cell>
          <cell r="CM240" t="str">
            <v>00000 Unità selezionata</v>
          </cell>
          <cell r="CQ240" t="str">
            <v>MULTI-SOCIETARIA</v>
          </cell>
          <cell r="CR240" t="str">
            <v>0025-0002</v>
          </cell>
          <cell r="CS240" t="str">
            <v>BRIN</v>
          </cell>
          <cell r="CT240" t="str">
            <v>26824OPER</v>
          </cell>
          <cell r="CU240" t="str">
            <v>0025-00-SUD</v>
          </cell>
          <cell r="CV240" t="str">
            <v>POLO SUD</v>
          </cell>
          <cell r="CW240" t="str">
            <v>NNNMHL71C27F839B</v>
          </cell>
          <cell r="CY240" t="str">
            <v>Napoletana Gas SpA</v>
          </cell>
        </row>
        <row r="241">
          <cell r="A241" t="str">
            <v>0025000482</v>
          </cell>
          <cell r="B241" t="str">
            <v>NAP</v>
          </cell>
          <cell r="C241" t="str">
            <v>GUERRA AURELIO</v>
          </cell>
          <cell r="D241" t="str">
            <v>GUERRA AURELIO</v>
          </cell>
          <cell r="E241" t="str">
            <v>M</v>
          </cell>
          <cell r="F241" t="str">
            <v>I</v>
          </cell>
          <cell r="G241">
            <v>2</v>
          </cell>
          <cell r="H241" t="str">
            <v>Impiegato</v>
          </cell>
          <cell r="I241" t="str">
            <v>7</v>
          </cell>
          <cell r="J241">
            <v>40269</v>
          </cell>
          <cell r="L241">
            <v>30350</v>
          </cell>
          <cell r="M241">
            <v>30350</v>
          </cell>
          <cell r="N241">
            <v>41029</v>
          </cell>
          <cell r="O241">
            <v>29</v>
          </cell>
          <cell r="P241" t="str">
            <v>Assunzione - Motivi vari</v>
          </cell>
          <cell r="Q241" t="str">
            <v>E0167105</v>
          </cell>
          <cell r="R241" t="str">
            <v>ESPERTO SERVIZIO PREVENZIONE E PROTEZIONE</v>
          </cell>
          <cell r="S241" t="str">
            <v>0025E01</v>
          </cell>
          <cell r="T241" t="str">
            <v>0025-00|0025E01|ESPERTO SERVIZIO PREVENZIONE E PROTEZIONE|</v>
          </cell>
          <cell r="U241" t="str">
            <v>ESPERTO SERVIZIO PREVENZIONE E PROTEZIONE</v>
          </cell>
          <cell r="V241" t="str">
            <v>7</v>
          </cell>
          <cell r="W241" t="str">
            <v>HSEQ</v>
          </cell>
          <cell r="X241" t="str">
            <v>Tempo pieno - Normale</v>
          </cell>
          <cell r="Y241" t="str">
            <v>Napoletana Gas SpA</v>
          </cell>
          <cell r="AA241" t="str">
            <v>Non definito</v>
          </cell>
          <cell r="AB241" t="str">
            <v>020600</v>
          </cell>
          <cell r="AC241" t="str">
            <v>HSEQ</v>
          </cell>
          <cell r="AD241" t="str">
            <v>0025I20002</v>
          </cell>
          <cell r="AE241" t="str">
            <v>31609HSEQ</v>
          </cell>
          <cell r="AF241" t="str">
            <v>RR</v>
          </cell>
          <cell r="AG241" t="str">
            <v>NAP</v>
          </cell>
          <cell r="AH241" t="str">
            <v>Napoli</v>
          </cell>
          <cell r="AI241" t="str">
            <v>31609HSEQ</v>
          </cell>
          <cell r="AJ241" t="str">
            <v>Ruolo</v>
          </cell>
          <cell r="AK241" t="str">
            <v>Napoletana Gas SpA</v>
          </cell>
          <cell r="AM241" t="str">
            <v>Uffici tecnici e ammin. BRIN</v>
          </cell>
          <cell r="AN241" t="str">
            <v>Napoli</v>
          </cell>
          <cell r="AO241" t="str">
            <v>NA</v>
          </cell>
          <cell r="AP241" t="str">
            <v>0025-00</v>
          </cell>
          <cell r="AQ241" t="str">
            <v>Non definito</v>
          </cell>
          <cell r="AR241" t="str">
            <v>020600</v>
          </cell>
          <cell r="AS241" t="str">
            <v>HSEQ</v>
          </cell>
          <cell r="AT241" t="str">
            <v>In forza</v>
          </cell>
          <cell r="AU241" t="str">
            <v>Dipendente Standard</v>
          </cell>
          <cell r="AW241" t="str">
            <v>80013</v>
          </cell>
          <cell r="AX241" t="str">
            <v>NA</v>
          </cell>
          <cell r="AY241" t="str">
            <v>CASALNUOVO DI NAPOLI</v>
          </cell>
          <cell r="AZ241" t="str">
            <v>VIA ROMA N.136</v>
          </cell>
          <cell r="BA241" t="str">
            <v>Recapito</v>
          </cell>
          <cell r="BD241" t="str">
            <v>Italia</v>
          </cell>
          <cell r="BE241" t="str">
            <v>NAPOLI</v>
          </cell>
          <cell r="BF241" t="str">
            <v>Trav. Benedetto Brin</v>
          </cell>
          <cell r="BG241" t="str">
            <v>80100</v>
          </cell>
          <cell r="BH241" t="str">
            <v>N</v>
          </cell>
          <cell r="BL241" t="str">
            <v>Italia</v>
          </cell>
          <cell r="BM241" t="str">
            <v>NA</v>
          </cell>
          <cell r="BN241">
            <v>20921</v>
          </cell>
          <cell r="BO241">
            <v>41029</v>
          </cell>
          <cell r="BP241">
            <v>55</v>
          </cell>
          <cell r="BR241" t="str">
            <v>NAPOLI</v>
          </cell>
          <cell r="BS241" t="str">
            <v>13</v>
          </cell>
          <cell r="BT241" t="str">
            <v>SICUREZZA E PROTEZIONE AMBIENTALE</v>
          </cell>
          <cell r="BU241" t="str">
            <v>Sicurezza e Protezione ambientale</v>
          </cell>
          <cell r="BW241" t="str">
            <v>Diploma</v>
          </cell>
          <cell r="BX241" t="str">
            <v>Dipl. per. elettrot.</v>
          </cell>
          <cell r="BY241" t="str">
            <v>Diplomi professionali</v>
          </cell>
          <cell r="CA241" t="str">
            <v>505</v>
          </cell>
          <cell r="CB241" t="str">
            <v>0025-ND</v>
          </cell>
          <cell r="CC241" t="str">
            <v>Non definito</v>
          </cell>
          <cell r="CD241" t="str">
            <v>31609HSEQ</v>
          </cell>
          <cell r="CE241" t="str">
            <v>HEALTH, SAFETY, ENVIRONMENT &amp; QUALITY</v>
          </cell>
          <cell r="CF241" t="str">
            <v>HSEQ</v>
          </cell>
          <cell r="CG241" t="str">
            <v>Napoletana Gas SpA</v>
          </cell>
          <cell r="CH241" t="str">
            <v>26800PAD</v>
          </cell>
          <cell r="CI241" t="str">
            <v>HSEQ</v>
          </cell>
          <cell r="CJ241" t="str">
            <v>31609HSEQ</v>
          </cell>
          <cell r="CK241" t="str">
            <v>00000 Unità selezionata</v>
          </cell>
          <cell r="CQ241" t="str">
            <v>MULTI-SOCIETARIA</v>
          </cell>
          <cell r="CR241" t="str">
            <v>0025-0002</v>
          </cell>
          <cell r="CS241" t="str">
            <v>BRIN</v>
          </cell>
          <cell r="CT241" t="str">
            <v>26800PAD</v>
          </cell>
          <cell r="CU241" t="str">
            <v>0025-00-SUD</v>
          </cell>
          <cell r="CV241" t="str">
            <v>POLO SUD</v>
          </cell>
          <cell r="CW241" t="str">
            <v>GRRRLA57D11F839H</v>
          </cell>
          <cell r="CY241" t="str">
            <v>Napoletana Gas SpA</v>
          </cell>
        </row>
        <row r="242">
          <cell r="A242" t="str">
            <v>0025000944</v>
          </cell>
          <cell r="B242" t="str">
            <v>NAP</v>
          </cell>
          <cell r="C242" t="str">
            <v>GRIMALDI GIUSEPPE</v>
          </cell>
          <cell r="D242" t="str">
            <v>GRIMALDI GIUSEPPE</v>
          </cell>
          <cell r="E242" t="str">
            <v>M</v>
          </cell>
          <cell r="F242" t="str">
            <v>I</v>
          </cell>
          <cell r="G242">
            <v>2</v>
          </cell>
          <cell r="H242" t="str">
            <v>Impiegato</v>
          </cell>
          <cell r="I242" t="str">
            <v>6</v>
          </cell>
          <cell r="J242">
            <v>40269</v>
          </cell>
          <cell r="L242">
            <v>32721</v>
          </cell>
          <cell r="M242">
            <v>32721</v>
          </cell>
          <cell r="N242">
            <v>41029</v>
          </cell>
          <cell r="O242">
            <v>23</v>
          </cell>
          <cell r="P242" t="str">
            <v>Assunzione - Motivi vari</v>
          </cell>
          <cell r="Q242" t="str">
            <v>T0738103</v>
          </cell>
          <cell r="R242" t="str">
            <v>TECNICO DISTRIBUZIONE</v>
          </cell>
          <cell r="S242" t="str">
            <v>0025T07</v>
          </cell>
          <cell r="T242" t="str">
            <v>0025-00|0025T07|TECNICO DISTRIBUZIONE|</v>
          </cell>
          <cell r="U242" t="str">
            <v>TECNICO DISTRIBUZIONE</v>
          </cell>
          <cell r="V242" t="str">
            <v>6</v>
          </cell>
          <cell r="W242" t="str">
            <v>COFL</v>
          </cell>
          <cell r="X242" t="str">
            <v>Tempo pieno - Normale</v>
          </cell>
          <cell r="Y242" t="str">
            <v>Napoletana Gas SpA</v>
          </cell>
          <cell r="AA242" t="str">
            <v>Non definito</v>
          </cell>
          <cell r="AB242" t="str">
            <v>020237</v>
          </cell>
          <cell r="AC242" t="str">
            <v>COFL</v>
          </cell>
          <cell r="AD242" t="str">
            <v>0025I20001</v>
          </cell>
          <cell r="AE242" t="str">
            <v>26828COFL</v>
          </cell>
          <cell r="AF242" t="str">
            <v>RR</v>
          </cell>
          <cell r="AG242" t="str">
            <v>NAP</v>
          </cell>
          <cell r="AH242" t="str">
            <v>Napoli</v>
          </cell>
          <cell r="AI242" t="str">
            <v>26828COFL</v>
          </cell>
          <cell r="AJ242" t="str">
            <v>Ruolo</v>
          </cell>
          <cell r="AK242" t="str">
            <v>Napoletana Gas SpA</v>
          </cell>
          <cell r="AM242" t="str">
            <v>Uffici tecnici e ammin. Fuorigrotta</v>
          </cell>
          <cell r="AN242" t="str">
            <v>Napoli</v>
          </cell>
          <cell r="AO242" t="str">
            <v>NA</v>
          </cell>
          <cell r="AP242" t="str">
            <v>0025-00</v>
          </cell>
          <cell r="AQ242" t="str">
            <v>Non definito</v>
          </cell>
          <cell r="AR242" t="str">
            <v>020237</v>
          </cell>
          <cell r="AS242" t="str">
            <v>COFL</v>
          </cell>
          <cell r="AT242" t="str">
            <v>In forza</v>
          </cell>
          <cell r="AU242" t="str">
            <v>Dipendente Standard</v>
          </cell>
          <cell r="AW242" t="str">
            <v>80125</v>
          </cell>
          <cell r="AX242" t="str">
            <v>NA</v>
          </cell>
          <cell r="AY242" t="str">
            <v>NAPOLI</v>
          </cell>
          <cell r="AZ242" t="str">
            <v>VIA ANTONIO BECCATELLI, 25</v>
          </cell>
          <cell r="BA242" t="str">
            <v>Recapito</v>
          </cell>
          <cell r="BD242" t="str">
            <v>Italia</v>
          </cell>
          <cell r="BE242" t="str">
            <v>NAPOLI</v>
          </cell>
          <cell r="BF242" t="str">
            <v>Via G. Leopardi 170</v>
          </cell>
          <cell r="BG242" t="str">
            <v>80125</v>
          </cell>
          <cell r="BH242" t="str">
            <v>N</v>
          </cell>
          <cell r="BL242" t="str">
            <v>Italia</v>
          </cell>
          <cell r="BM242" t="str">
            <v>NA</v>
          </cell>
          <cell r="BN242">
            <v>24204</v>
          </cell>
          <cell r="BO242">
            <v>41029</v>
          </cell>
          <cell r="BP242">
            <v>46</v>
          </cell>
          <cell r="BR242" t="str">
            <v>NAPOLI</v>
          </cell>
          <cell r="BS242" t="str">
            <v>70</v>
          </cell>
          <cell r="BT242" t="str">
            <v>DISTRIBUZIONE GAS</v>
          </cell>
          <cell r="BU242" t="str">
            <v>Distribuzione gas</v>
          </cell>
          <cell r="BW242" t="str">
            <v>Diploma</v>
          </cell>
          <cell r="BX242" t="str">
            <v>Geometra</v>
          </cell>
          <cell r="BY242" t="str">
            <v>Diplomi professionali</v>
          </cell>
          <cell r="CA242" t="str">
            <v>501</v>
          </cell>
          <cell r="CB242" t="str">
            <v>0025-ND</v>
          </cell>
          <cell r="CC242" t="str">
            <v>Non definito</v>
          </cell>
          <cell r="CD242" t="str">
            <v>26828COFL</v>
          </cell>
          <cell r="CE242" t="str">
            <v>CENTRO OPERATIVO FLEGREO</v>
          </cell>
          <cell r="CF242" t="str">
            <v>COFL</v>
          </cell>
          <cell r="CG242" t="str">
            <v>Napoletana Gas SpA</v>
          </cell>
          <cell r="CH242" t="str">
            <v>26800PAD</v>
          </cell>
          <cell r="CI242" t="str">
            <v>OPER</v>
          </cell>
          <cell r="CJ242" t="str">
            <v>26824OPER</v>
          </cell>
          <cell r="CK242" t="str">
            <v>26828COFL</v>
          </cell>
          <cell r="CL242" t="str">
            <v>00000 Unità selezionata</v>
          </cell>
          <cell r="CQ242" t="str">
            <v>MULTI-SOCIETARIA</v>
          </cell>
          <cell r="CR242" t="str">
            <v>0025-0004</v>
          </cell>
          <cell r="CS242" t="str">
            <v>V.LEOPARDI</v>
          </cell>
          <cell r="CT242" t="str">
            <v>26824OPER</v>
          </cell>
          <cell r="CU242" t="str">
            <v>0025-00-SUD</v>
          </cell>
          <cell r="CV242" t="str">
            <v>POLO SUD</v>
          </cell>
          <cell r="CW242" t="str">
            <v>GRMGPP66D07F839L</v>
          </cell>
          <cell r="CY242" t="str">
            <v>Napoletana Gas SpA</v>
          </cell>
        </row>
        <row r="243">
          <cell r="A243" t="str">
            <v>0025000646</v>
          </cell>
          <cell r="B243" t="str">
            <v>NAP</v>
          </cell>
          <cell r="C243" t="str">
            <v>GRIMALDI ANTONIO</v>
          </cell>
          <cell r="D243" t="str">
            <v>GRIMALDI ANTONIO</v>
          </cell>
          <cell r="E243" t="str">
            <v>M</v>
          </cell>
          <cell r="F243" t="str">
            <v>I</v>
          </cell>
          <cell r="G243">
            <v>2</v>
          </cell>
          <cell r="H243" t="str">
            <v>Impiegato</v>
          </cell>
          <cell r="I243" t="str">
            <v>8</v>
          </cell>
          <cell r="J243">
            <v>40269</v>
          </cell>
          <cell r="L243">
            <v>30770</v>
          </cell>
          <cell r="M243">
            <v>30770</v>
          </cell>
          <cell r="N243">
            <v>41029</v>
          </cell>
          <cell r="O243">
            <v>28</v>
          </cell>
          <cell r="P243" t="str">
            <v>Assunzione - Motivi vari</v>
          </cell>
          <cell r="Q243" t="str">
            <v>R0431105</v>
          </cell>
          <cell r="R243" t="str">
            <v>RESP. PROGETTAZIONE E VERIFICA RETI</v>
          </cell>
          <cell r="S243" t="str">
            <v>0025R04</v>
          </cell>
          <cell r="T243" t="str">
            <v>0025-00|0025R04|RESP. PROGETTAZIONE E VERIFICA RETI|</v>
          </cell>
          <cell r="U243" t="str">
            <v>RESP. PROGETTAZIONE E VERIFICA RETI</v>
          </cell>
          <cell r="V243" t="str">
            <v>8</v>
          </cell>
          <cell r="W243" t="str">
            <v>OP/PST/PROGE</v>
          </cell>
          <cell r="X243" t="str">
            <v>Tempo pieno - Normale</v>
          </cell>
          <cell r="Y243" t="str">
            <v>Napoletana Gas SpA</v>
          </cell>
          <cell r="AA243" t="str">
            <v>Non definito</v>
          </cell>
          <cell r="AB243" t="str">
            <v>020280</v>
          </cell>
          <cell r="AC243" t="str">
            <v>OPER/PST/PROGE</v>
          </cell>
          <cell r="AD243" t="str">
            <v>0025I20002</v>
          </cell>
          <cell r="AE243" t="str">
            <v>26845OPER/PST/PROGE</v>
          </cell>
          <cell r="AF243" t="str">
            <v>RR</v>
          </cell>
          <cell r="AG243" t="str">
            <v>NAP</v>
          </cell>
          <cell r="AH243" t="str">
            <v>Napoli</v>
          </cell>
          <cell r="AI243" t="str">
            <v>26835OPER/PST</v>
          </cell>
          <cell r="AJ243" t="str">
            <v>Ruolo</v>
          </cell>
          <cell r="AK243" t="str">
            <v>Napoletana Gas SpA</v>
          </cell>
          <cell r="AM243" t="str">
            <v>Uffici tecnici e ammin. BRIN</v>
          </cell>
          <cell r="AN243" t="str">
            <v>Napoli</v>
          </cell>
          <cell r="AO243" t="str">
            <v>NA</v>
          </cell>
          <cell r="AP243" t="str">
            <v>0025-00</v>
          </cell>
          <cell r="AQ243" t="str">
            <v>Non definito</v>
          </cell>
          <cell r="AR243" t="str">
            <v>020280</v>
          </cell>
          <cell r="AS243" t="str">
            <v>OPER/PST/PROGE</v>
          </cell>
          <cell r="AT243" t="str">
            <v>In forza</v>
          </cell>
          <cell r="AU243" t="str">
            <v>Dipendente Standard</v>
          </cell>
          <cell r="AW243" t="str">
            <v>80010</v>
          </cell>
          <cell r="AX243" t="str">
            <v>NA</v>
          </cell>
          <cell r="AY243" t="str">
            <v>VILLARICCA</v>
          </cell>
          <cell r="AZ243" t="str">
            <v>VIA CAPITANO PELLEGRINO N.17</v>
          </cell>
          <cell r="BA243" t="str">
            <v>Recapito</v>
          </cell>
          <cell r="BD243" t="str">
            <v>Italia</v>
          </cell>
          <cell r="BE243" t="str">
            <v>NAPOLI</v>
          </cell>
          <cell r="BF243" t="str">
            <v>Trav. Benedetto Brin</v>
          </cell>
          <cell r="BG243" t="str">
            <v>80100</v>
          </cell>
          <cell r="BH243" t="str">
            <v>N</v>
          </cell>
          <cell r="BL243" t="str">
            <v>Italia</v>
          </cell>
          <cell r="BM243" t="str">
            <v>NA</v>
          </cell>
          <cell r="BN243">
            <v>21677</v>
          </cell>
          <cell r="BO243">
            <v>41029</v>
          </cell>
          <cell r="BP243">
            <v>53</v>
          </cell>
          <cell r="BR243" t="str">
            <v>NAPOLI</v>
          </cell>
          <cell r="BS243" t="str">
            <v>70</v>
          </cell>
          <cell r="BT243" t="str">
            <v>DISTRIBUZIONE GAS</v>
          </cell>
          <cell r="BU243" t="str">
            <v>Distribuzione gas</v>
          </cell>
          <cell r="BW243" t="str">
            <v>Diploma</v>
          </cell>
          <cell r="BX243" t="str">
            <v>Geometra</v>
          </cell>
          <cell r="BY243" t="str">
            <v>Diplomi professionali</v>
          </cell>
          <cell r="CA243" t="str">
            <v>501</v>
          </cell>
          <cell r="CB243" t="str">
            <v>0025-ND</v>
          </cell>
          <cell r="CC243" t="str">
            <v>Non definito</v>
          </cell>
          <cell r="CD243" t="str">
            <v>26845OPER/PST/PROGE</v>
          </cell>
          <cell r="CE243" t="str">
            <v>PROGETTAZIONE E VERIFICA RETI</v>
          </cell>
          <cell r="CF243" t="str">
            <v>OP/PST/PROGE</v>
          </cell>
          <cell r="CG243" t="str">
            <v>Napoletana Gas SpA</v>
          </cell>
          <cell r="CH243" t="str">
            <v>26800PAD</v>
          </cell>
          <cell r="CI243" t="str">
            <v>OPER</v>
          </cell>
          <cell r="CJ243" t="str">
            <v>26824OPER</v>
          </cell>
          <cell r="CK243" t="str">
            <v>26835OPER/PST</v>
          </cell>
          <cell r="CL243" t="str">
            <v>26845OPER/PST/PROGE</v>
          </cell>
          <cell r="CM243" t="str">
            <v>00000 Unità selezionata</v>
          </cell>
          <cell r="CQ243" t="str">
            <v>MULTI-SOCIETARIA</v>
          </cell>
          <cell r="CR243" t="str">
            <v>0025-0002</v>
          </cell>
          <cell r="CS243" t="str">
            <v>BRIN</v>
          </cell>
          <cell r="CT243" t="str">
            <v>26824OPER</v>
          </cell>
          <cell r="CU243" t="str">
            <v>0025-00-SUD</v>
          </cell>
          <cell r="CV243" t="str">
            <v>POLO SUD</v>
          </cell>
          <cell r="CW243" t="str">
            <v>GRMNTN59E07F839E</v>
          </cell>
          <cell r="CY243" t="str">
            <v>Napoletana Gas SpA</v>
          </cell>
        </row>
        <row r="244">
          <cell r="A244" t="str">
            <v>0025001074</v>
          </cell>
          <cell r="B244" t="str">
            <v>NAP</v>
          </cell>
          <cell r="C244" t="str">
            <v>GRILLO PASQUALE</v>
          </cell>
          <cell r="D244" t="str">
            <v>GRILLO PASQUALE</v>
          </cell>
          <cell r="E244" t="str">
            <v>M</v>
          </cell>
          <cell r="F244" t="str">
            <v>I</v>
          </cell>
          <cell r="G244">
            <v>2</v>
          </cell>
          <cell r="H244" t="str">
            <v>Impiegato</v>
          </cell>
          <cell r="I244" t="str">
            <v>8</v>
          </cell>
          <cell r="J244">
            <v>40269</v>
          </cell>
          <cell r="K244">
            <v>40179</v>
          </cell>
          <cell r="L244">
            <v>33451</v>
          </cell>
          <cell r="M244">
            <v>33451</v>
          </cell>
          <cell r="N244">
            <v>41029</v>
          </cell>
          <cell r="O244">
            <v>21</v>
          </cell>
          <cell r="P244" t="str">
            <v>Assunzione - Motivi vari</v>
          </cell>
          <cell r="Q244" t="str">
            <v>R8478105</v>
          </cell>
          <cell r="R244" t="str">
            <v>RESPONSABILE PROCUREMENT BENI E SERVIZI</v>
          </cell>
          <cell r="S244" t="str">
            <v>R84</v>
          </cell>
          <cell r="T244" t="str">
            <v>0025-00|R84|RESPONSABILE PROCUREMENT BENI E SERVIZI|</v>
          </cell>
          <cell r="U244" t="str">
            <v>RESPONSABILE PROCUREMENT BENI E SERVIZI</v>
          </cell>
          <cell r="V244" t="str">
            <v>8</v>
          </cell>
          <cell r="W244" t="str">
            <v>PROCU/BENSE</v>
          </cell>
          <cell r="X244" t="str">
            <v>Tempo pieno - Normale</v>
          </cell>
          <cell r="Y244" t="str">
            <v>Napoletana Gas SpA</v>
          </cell>
          <cell r="AA244" t="str">
            <v>Non definito</v>
          </cell>
          <cell r="AB244" t="str">
            <v>020333</v>
          </cell>
          <cell r="AC244" t="str">
            <v>PROCU/BENSE</v>
          </cell>
          <cell r="AD244" t="str">
            <v>0025I20002</v>
          </cell>
          <cell r="AE244" t="str">
            <v>31612PROCU/BENSE</v>
          </cell>
          <cell r="AF244" t="str">
            <v>RR</v>
          </cell>
          <cell r="AG244" t="str">
            <v>NAP</v>
          </cell>
          <cell r="AH244" t="str">
            <v>Napoli</v>
          </cell>
          <cell r="AI244" t="str">
            <v>31610PROCU</v>
          </cell>
          <cell r="AJ244" t="str">
            <v>Ruolo</v>
          </cell>
          <cell r="AK244" t="str">
            <v>Napoletana Gas SpA</v>
          </cell>
          <cell r="AM244" t="str">
            <v>Uffici tecnici e ammin. BRIN</v>
          </cell>
          <cell r="AN244" t="str">
            <v>Napoli</v>
          </cell>
          <cell r="AO244" t="str">
            <v>NA</v>
          </cell>
          <cell r="AP244" t="str">
            <v>0025-00</v>
          </cell>
          <cell r="AQ244" t="str">
            <v>Non definito</v>
          </cell>
          <cell r="AR244" t="str">
            <v>020333</v>
          </cell>
          <cell r="AS244" t="str">
            <v>PROCU/BENSE</v>
          </cell>
          <cell r="AT244" t="str">
            <v>In forza</v>
          </cell>
          <cell r="AU244" t="str">
            <v>Dipendente Standard</v>
          </cell>
          <cell r="AW244" t="str">
            <v>80021</v>
          </cell>
          <cell r="AX244" t="str">
            <v>NA</v>
          </cell>
          <cell r="AY244" t="str">
            <v>AFRAGOLA</v>
          </cell>
          <cell r="AZ244" t="str">
            <v>VIA PUCCINI N.3</v>
          </cell>
          <cell r="BA244" t="str">
            <v>Recapito</v>
          </cell>
          <cell r="BD244" t="str">
            <v>Italia</v>
          </cell>
          <cell r="BE244" t="str">
            <v>NAPOLI</v>
          </cell>
          <cell r="BF244" t="str">
            <v>Trav. Benedetto Brin</v>
          </cell>
          <cell r="BG244" t="str">
            <v>80100</v>
          </cell>
          <cell r="BH244" t="str">
            <v>N</v>
          </cell>
          <cell r="BL244" t="str">
            <v>Italia</v>
          </cell>
          <cell r="BM244" t="str">
            <v>NA</v>
          </cell>
          <cell r="BN244">
            <v>23257</v>
          </cell>
          <cell r="BO244">
            <v>41029</v>
          </cell>
          <cell r="BP244">
            <v>49</v>
          </cell>
          <cell r="BR244" t="str">
            <v>AFRAGOLA</v>
          </cell>
          <cell r="BS244" t="str">
            <v>30</v>
          </cell>
          <cell r="BT244" t="str">
            <v>APPROVVIGIONAMENTO BENI E SERVIZI</v>
          </cell>
          <cell r="BU244" t="str">
            <v>Approvvigionamento beni e servizi / No famiglia</v>
          </cell>
          <cell r="BW244" t="str">
            <v>Diploma</v>
          </cell>
          <cell r="BX244" t="str">
            <v>Ragioniere</v>
          </cell>
          <cell r="BY244" t="str">
            <v>Diplomi professionali</v>
          </cell>
          <cell r="CA244" t="str">
            <v>601</v>
          </cell>
          <cell r="CB244" t="str">
            <v>0025-ND</v>
          </cell>
          <cell r="CC244" t="str">
            <v>Non definito</v>
          </cell>
          <cell r="CD244" t="str">
            <v>31612PROCU/BENSE</v>
          </cell>
          <cell r="CE244" t="str">
            <v>PROCUREMENT BENI E SERVIZI</v>
          </cell>
          <cell r="CF244" t="str">
            <v>PROCU/BENSE</v>
          </cell>
          <cell r="CG244" t="str">
            <v>Napoletana Gas SpA</v>
          </cell>
          <cell r="CH244" t="str">
            <v>26800PAD</v>
          </cell>
          <cell r="CI244" t="str">
            <v>PROCU</v>
          </cell>
          <cell r="CJ244" t="str">
            <v>31610PROCU</v>
          </cell>
          <cell r="CK244" t="str">
            <v>31612PROCU/BENSE</v>
          </cell>
          <cell r="CL244" t="str">
            <v>00000 Unità selezionata</v>
          </cell>
          <cell r="CQ244" t="str">
            <v>MULTI-SOCIETARIA</v>
          </cell>
          <cell r="CR244" t="str">
            <v>0025-0002</v>
          </cell>
          <cell r="CS244" t="str">
            <v>BRIN</v>
          </cell>
          <cell r="CT244" t="str">
            <v>31610PROCU</v>
          </cell>
          <cell r="CU244" t="str">
            <v>0025-00-SUD</v>
          </cell>
          <cell r="CV244" t="str">
            <v>POLO SUD</v>
          </cell>
          <cell r="CW244" t="str">
            <v>GRLPQL63P03A064I</v>
          </cell>
          <cell r="CY244" t="str">
            <v>Napoletana Gas SpA</v>
          </cell>
        </row>
        <row r="245">
          <cell r="A245" t="str">
            <v>0025001368</v>
          </cell>
          <cell r="B245" t="str">
            <v>NAP</v>
          </cell>
          <cell r="C245" t="str">
            <v>GRILLO CIRO</v>
          </cell>
          <cell r="D245" t="str">
            <v>GRILLO CIRO</v>
          </cell>
          <cell r="E245" t="str">
            <v>M</v>
          </cell>
          <cell r="F245" t="str">
            <v>I</v>
          </cell>
          <cell r="G245">
            <v>2</v>
          </cell>
          <cell r="H245" t="str">
            <v>Impiegato</v>
          </cell>
          <cell r="I245" t="str">
            <v>6</v>
          </cell>
          <cell r="J245">
            <v>40269</v>
          </cell>
          <cell r="K245">
            <v>33909</v>
          </cell>
          <cell r="L245">
            <v>38657</v>
          </cell>
          <cell r="M245">
            <v>31929</v>
          </cell>
          <cell r="N245">
            <v>41029</v>
          </cell>
          <cell r="O245">
            <v>25</v>
          </cell>
          <cell r="P245" t="str">
            <v>Trasferimento - Da fusioni conferimenti (fusioni di societa')</v>
          </cell>
          <cell r="Q245" t="str">
            <v>T0725311</v>
          </cell>
          <cell r="R245" t="str">
            <v>TECNICO DISTRIBUZIONE</v>
          </cell>
          <cell r="S245" t="str">
            <v>0025T07</v>
          </cell>
          <cell r="T245" t="str">
            <v>0025-00|0025T07|TECNICO DISTRIBUZIONE|</v>
          </cell>
          <cell r="U245" t="str">
            <v>TECNICO DISTRIBUZIONE</v>
          </cell>
          <cell r="V245" t="str">
            <v>6</v>
          </cell>
          <cell r="W245" t="str">
            <v>COCB</v>
          </cell>
          <cell r="X245" t="str">
            <v>Tempo pieno - Normale</v>
          </cell>
          <cell r="Y245" t="str">
            <v>Napoletana Gas SpA</v>
          </cell>
          <cell r="AA245" t="str">
            <v>Non definito</v>
          </cell>
          <cell r="AB245" t="str">
            <v>020233</v>
          </cell>
          <cell r="AC245" t="str">
            <v>COCB</v>
          </cell>
          <cell r="AD245" t="str">
            <v>0025I20100</v>
          </cell>
          <cell r="AE245" t="str">
            <v>26826COCB</v>
          </cell>
          <cell r="AF245" t="str">
            <v>RR</v>
          </cell>
          <cell r="AG245" t="str">
            <v>CSE</v>
          </cell>
          <cell r="AH245" t="str">
            <v>Caserta</v>
          </cell>
          <cell r="AI245" t="str">
            <v>26826COCB</v>
          </cell>
          <cell r="AJ245" t="str">
            <v>Ruolo</v>
          </cell>
          <cell r="AK245" t="str">
            <v>Napoletana Gas SpA</v>
          </cell>
          <cell r="AM245" t="str">
            <v>Sede Caserta</v>
          </cell>
          <cell r="AN245" t="str">
            <v>Caserta</v>
          </cell>
          <cell r="AO245" t="str">
            <v>CE</v>
          </cell>
          <cell r="AP245" t="str">
            <v>0025-00</v>
          </cell>
          <cell r="AQ245" t="str">
            <v>Non definito</v>
          </cell>
          <cell r="AR245" t="str">
            <v>020233</v>
          </cell>
          <cell r="AS245" t="str">
            <v>COCB</v>
          </cell>
          <cell r="AT245" t="str">
            <v>In forza</v>
          </cell>
          <cell r="AU245" t="str">
            <v>Dipendente Standard</v>
          </cell>
          <cell r="AW245" t="str">
            <v>81100</v>
          </cell>
          <cell r="AX245" t="str">
            <v>CE</v>
          </cell>
          <cell r="AY245" t="str">
            <v>CASERTA</v>
          </cell>
          <cell r="AZ245" t="str">
            <v>VIA G.M. BOSCO, 53</v>
          </cell>
          <cell r="BA245" t="str">
            <v>Recapito</v>
          </cell>
          <cell r="BD245" t="str">
            <v>Italia</v>
          </cell>
          <cell r="BE245" t="str">
            <v>CASERTA</v>
          </cell>
          <cell r="BF245" t="str">
            <v>Via dei Bersaglieri 5/7</v>
          </cell>
          <cell r="BG245" t="str">
            <v>81020</v>
          </cell>
          <cell r="BH245" t="str">
            <v>Y</v>
          </cell>
          <cell r="BI245" t="str">
            <v>Invalidi civili</v>
          </cell>
          <cell r="BJ245" t="str">
            <v>05</v>
          </cell>
          <cell r="BL245" t="str">
            <v>Italia</v>
          </cell>
          <cell r="BM245" t="str">
            <v>NA</v>
          </cell>
          <cell r="BN245">
            <v>21569</v>
          </cell>
          <cell r="BO245">
            <v>41029</v>
          </cell>
          <cell r="BP245">
            <v>53</v>
          </cell>
          <cell r="BR245" t="str">
            <v>NAPOLI</v>
          </cell>
          <cell r="BS245" t="str">
            <v>70</v>
          </cell>
          <cell r="BT245" t="str">
            <v>DISTRIBUZIONE GAS</v>
          </cell>
          <cell r="BU245" t="str">
            <v>Distribuzione gas</v>
          </cell>
          <cell r="BV245">
            <v>38657</v>
          </cell>
          <cell r="BW245" t="str">
            <v>Diploma</v>
          </cell>
          <cell r="BX245" t="str">
            <v>Mat. scientifica / classica</v>
          </cell>
          <cell r="BY245" t="str">
            <v>Diplomi umanistici</v>
          </cell>
          <cell r="CA245" t="str">
            <v>602</v>
          </cell>
          <cell r="CB245" t="str">
            <v>0025-ND</v>
          </cell>
          <cell r="CC245" t="str">
            <v>Non definito</v>
          </cell>
          <cell r="CD245" t="str">
            <v>26826COCB</v>
          </cell>
          <cell r="CE245" t="str">
            <v>CENTRO OPERATIVO CASERTA - BENEVENTO</v>
          </cell>
          <cell r="CF245" t="str">
            <v>COCB</v>
          </cell>
          <cell r="CG245" t="str">
            <v>Napoletana Gas SpA</v>
          </cell>
          <cell r="CH245" t="str">
            <v>26800PAD</v>
          </cell>
          <cell r="CI245" t="str">
            <v>OPER</v>
          </cell>
          <cell r="CJ245" t="str">
            <v>26824OPER</v>
          </cell>
          <cell r="CK245" t="str">
            <v>26826COCB</v>
          </cell>
          <cell r="CL245" t="str">
            <v>00000 Unità selezionata</v>
          </cell>
          <cell r="CQ245" t="str">
            <v>MULTI-SOCIETARIA</v>
          </cell>
          <cell r="CR245" t="str">
            <v>0025-0100</v>
          </cell>
          <cell r="CS245" t="str">
            <v>CASERTA LOC.  TORRETTA</v>
          </cell>
          <cell r="CT245" t="str">
            <v>26824OPER</v>
          </cell>
          <cell r="CU245" t="str">
            <v>0025-00-SUD</v>
          </cell>
          <cell r="CV245" t="str">
            <v>POLO SUD</v>
          </cell>
          <cell r="CW245" t="str">
            <v>GRLCRI59A19F839R</v>
          </cell>
          <cell r="CY245" t="str">
            <v>Napoletana Gas SpA</v>
          </cell>
        </row>
        <row r="246">
          <cell r="A246" t="str">
            <v>0025000627</v>
          </cell>
          <cell r="B246" t="str">
            <v>NAP</v>
          </cell>
          <cell r="C246" t="str">
            <v>GRIECO CARMINE</v>
          </cell>
          <cell r="D246" t="str">
            <v>GRIECO CARMINE</v>
          </cell>
          <cell r="E246" t="str">
            <v>M</v>
          </cell>
          <cell r="F246" t="str">
            <v>Q</v>
          </cell>
          <cell r="G246">
            <v>3</v>
          </cell>
          <cell r="H246" t="str">
            <v>Quadro</v>
          </cell>
          <cell r="I246" t="str">
            <v>Q</v>
          </cell>
          <cell r="J246">
            <v>40269</v>
          </cell>
          <cell r="K246">
            <v>39264</v>
          </cell>
          <cell r="L246">
            <v>30764</v>
          </cell>
          <cell r="M246">
            <v>30764</v>
          </cell>
          <cell r="N246">
            <v>41029</v>
          </cell>
          <cell r="O246">
            <v>28</v>
          </cell>
          <cell r="P246" t="str">
            <v>Assunzione - Motivi vari</v>
          </cell>
          <cell r="Q246" t="str">
            <v>R4225311</v>
          </cell>
          <cell r="R246" t="str">
            <v>RESP.  CENTRO OPERATIVO CASERTA-BENEVENTO</v>
          </cell>
          <cell r="S246" t="str">
            <v>0025R42</v>
          </cell>
          <cell r="T246" t="str">
            <v>0025-00|0025R42|RESPONSABILE CENTRO OPERATIVO CASERTA-BENEVENTO|</v>
          </cell>
          <cell r="U246" t="str">
            <v>RESPONSABILE CENTRO OPERATIVO CASERTA-BENEVENTO</v>
          </cell>
          <cell r="V246" t="str">
            <v>Q</v>
          </cell>
          <cell r="W246" t="str">
            <v>COCB</v>
          </cell>
          <cell r="X246" t="str">
            <v>Tempo pieno - Normale</v>
          </cell>
          <cell r="Y246" t="str">
            <v>Napoletana Gas SpA</v>
          </cell>
          <cell r="AA246" t="str">
            <v>Non definito</v>
          </cell>
          <cell r="AB246" t="str">
            <v>020233</v>
          </cell>
          <cell r="AC246" t="str">
            <v>COCB</v>
          </cell>
          <cell r="AD246" t="str">
            <v>0025I20100</v>
          </cell>
          <cell r="AE246" t="str">
            <v>26826COCB</v>
          </cell>
          <cell r="AF246" t="str">
            <v>RR</v>
          </cell>
          <cell r="AG246" t="str">
            <v>CSE</v>
          </cell>
          <cell r="AH246" t="str">
            <v>Napoli</v>
          </cell>
          <cell r="AI246" t="str">
            <v>26824OPER</v>
          </cell>
          <cell r="AJ246" t="str">
            <v>Ruolo</v>
          </cell>
          <cell r="AK246" t="str">
            <v>Napoletana Gas SpA</v>
          </cell>
          <cell r="AM246" t="str">
            <v>Sede Caserta</v>
          </cell>
          <cell r="AN246" t="str">
            <v>Caserta</v>
          </cell>
          <cell r="AO246" t="str">
            <v>CE</v>
          </cell>
          <cell r="AP246" t="str">
            <v>0025-00</v>
          </cell>
          <cell r="AQ246" t="str">
            <v>Non definito</v>
          </cell>
          <cell r="AR246" t="str">
            <v>020233</v>
          </cell>
          <cell r="AS246" t="str">
            <v>COCB</v>
          </cell>
          <cell r="AT246" t="str">
            <v>In forza</v>
          </cell>
          <cell r="AU246" t="str">
            <v>Dipendente Standard</v>
          </cell>
          <cell r="AW246" t="str">
            <v>80026</v>
          </cell>
          <cell r="AX246" t="str">
            <v>NA</v>
          </cell>
          <cell r="AY246" t="str">
            <v>CASORIA</v>
          </cell>
          <cell r="AZ246" t="str">
            <v>VIA F. PETRARCA, 109</v>
          </cell>
          <cell r="BA246" t="str">
            <v>Recapito</v>
          </cell>
          <cell r="BD246" t="str">
            <v>Italia</v>
          </cell>
          <cell r="BE246" t="str">
            <v>CASERTA</v>
          </cell>
          <cell r="BF246" t="str">
            <v>Via dei Bersaglieri 5/7</v>
          </cell>
          <cell r="BG246" t="str">
            <v>81020</v>
          </cell>
          <cell r="BH246" t="str">
            <v>N</v>
          </cell>
          <cell r="BL246" t="str">
            <v>Italia</v>
          </cell>
          <cell r="BM246" t="str">
            <v>NA</v>
          </cell>
          <cell r="BN246">
            <v>22478</v>
          </cell>
          <cell r="BO246">
            <v>41029</v>
          </cell>
          <cell r="BP246">
            <v>51</v>
          </cell>
          <cell r="BR246" t="str">
            <v>CASORIA</v>
          </cell>
          <cell r="BS246" t="str">
            <v>70</v>
          </cell>
          <cell r="BT246" t="str">
            <v>DISTRIBUZIONE GAS</v>
          </cell>
          <cell r="BU246" t="str">
            <v>Distribuzione gas</v>
          </cell>
          <cell r="BW246" t="str">
            <v>Diploma</v>
          </cell>
          <cell r="BX246" t="str">
            <v>Geometra</v>
          </cell>
          <cell r="BY246" t="str">
            <v>Diplomi professionali</v>
          </cell>
          <cell r="CA246" t="str">
            <v>501</v>
          </cell>
          <cell r="CB246" t="str">
            <v>0025-ND</v>
          </cell>
          <cell r="CC246" t="str">
            <v>Non definito</v>
          </cell>
          <cell r="CD246" t="str">
            <v>26826COCB</v>
          </cell>
          <cell r="CE246" t="str">
            <v>CENTRO OPERATIVO CASERTA - BENEVENTO</v>
          </cell>
          <cell r="CF246" t="str">
            <v>COCB</v>
          </cell>
          <cell r="CG246" t="str">
            <v>Napoletana Gas SpA</v>
          </cell>
          <cell r="CH246" t="str">
            <v>26800PAD</v>
          </cell>
          <cell r="CI246" t="str">
            <v>OPER</v>
          </cell>
          <cell r="CJ246" t="str">
            <v>26824OPER</v>
          </cell>
          <cell r="CK246" t="str">
            <v>26826COCB</v>
          </cell>
          <cell r="CL246" t="str">
            <v>00000 Unità selezionata</v>
          </cell>
          <cell r="CQ246" t="str">
            <v>MULTI-SOCIETARIA</v>
          </cell>
          <cell r="CR246" t="str">
            <v>0025-0100</v>
          </cell>
          <cell r="CS246" t="str">
            <v>CASERTA LOC.  TORRETTA</v>
          </cell>
          <cell r="CT246" t="str">
            <v>26824OPER</v>
          </cell>
          <cell r="CU246" t="str">
            <v>0025-00-SUD</v>
          </cell>
          <cell r="CV246" t="str">
            <v>POLO SUD</v>
          </cell>
          <cell r="CW246" t="str">
            <v>GRCCMN61L16B990I</v>
          </cell>
          <cell r="CY246" t="str">
            <v>Napoletana Gas SpA</v>
          </cell>
        </row>
        <row r="247">
          <cell r="A247" t="str">
            <v>0025000929</v>
          </cell>
          <cell r="B247" t="str">
            <v>NAP</v>
          </cell>
          <cell r="C247" t="str">
            <v>GRECO MICHELE</v>
          </cell>
          <cell r="D247" t="str">
            <v>GRECO MICHELE</v>
          </cell>
          <cell r="E247" t="str">
            <v>M</v>
          </cell>
          <cell r="F247" t="str">
            <v>O</v>
          </cell>
          <cell r="G247">
            <v>1</v>
          </cell>
          <cell r="H247" t="str">
            <v>Operaio</v>
          </cell>
          <cell r="I247" t="str">
            <v>3</v>
          </cell>
          <cell r="J247">
            <v>40269</v>
          </cell>
          <cell r="L247">
            <v>29241</v>
          </cell>
          <cell r="M247">
            <v>29241</v>
          </cell>
          <cell r="N247">
            <v>41029</v>
          </cell>
          <cell r="O247">
            <v>32</v>
          </cell>
          <cell r="P247" t="str">
            <v>Assunzione - Motivi vari</v>
          </cell>
          <cell r="Q247" t="str">
            <v>A1739207</v>
          </cell>
          <cell r="R247" t="str">
            <v>OPERAIO SPECIALISTA DISTRIBUZIONE</v>
          </cell>
          <cell r="S247" t="str">
            <v>0025A17</v>
          </cell>
          <cell r="T247" t="str">
            <v>0025-00|0025A17|OPERAIO SPECIALISTA DISTRIBUZIONE|</v>
          </cell>
          <cell r="U247" t="str">
            <v>OPERAIO SPECIALISTA DISTRIBUZIONE</v>
          </cell>
          <cell r="V247" t="str">
            <v>3</v>
          </cell>
          <cell r="W247" t="str">
            <v>COCN</v>
          </cell>
          <cell r="X247" t="str">
            <v>Tempo pieno - Normale</v>
          </cell>
          <cell r="Y247" t="str">
            <v>Napoletana Gas SpA</v>
          </cell>
          <cell r="AA247" t="str">
            <v>Non definito</v>
          </cell>
          <cell r="AB247" t="str">
            <v>020235</v>
          </cell>
          <cell r="AC247" t="str">
            <v>COCN</v>
          </cell>
          <cell r="AD247" t="str">
            <v>0025I20010</v>
          </cell>
          <cell r="AE247" t="str">
            <v>26827COCN</v>
          </cell>
          <cell r="AF247" t="str">
            <v>RR</v>
          </cell>
          <cell r="AG247" t="str">
            <v>CSD</v>
          </cell>
          <cell r="AH247" t="str">
            <v>Napoli</v>
          </cell>
          <cell r="AI247" t="str">
            <v>26827COCN</v>
          </cell>
          <cell r="AJ247" t="str">
            <v>Ruolo</v>
          </cell>
          <cell r="AK247" t="str">
            <v>Napoletana Gas SpA</v>
          </cell>
          <cell r="AM247" t="str">
            <v>Sede Castellammare</v>
          </cell>
          <cell r="AN247" t="str">
            <v>Napoli</v>
          </cell>
          <cell r="AO247" t="str">
            <v>NA</v>
          </cell>
          <cell r="AP247" t="str">
            <v>0025-00</v>
          </cell>
          <cell r="AQ247" t="str">
            <v>Non definito</v>
          </cell>
          <cell r="AR247" t="str">
            <v>020235</v>
          </cell>
          <cell r="AS247" t="str">
            <v>COCN</v>
          </cell>
          <cell r="AT247" t="str">
            <v>In forza</v>
          </cell>
          <cell r="AU247" t="str">
            <v>Dipendente Standard</v>
          </cell>
          <cell r="AW247" t="str">
            <v>80053</v>
          </cell>
          <cell r="AX247" t="str">
            <v>NA</v>
          </cell>
          <cell r="AY247" t="str">
            <v>CASTELLAMMARE DI STABIA</v>
          </cell>
          <cell r="AZ247" t="str">
            <v>VIA ROBERTO BRACCO N.5/B SC.B P.3</v>
          </cell>
          <cell r="BA247" t="str">
            <v>Recapito</v>
          </cell>
          <cell r="BD247" t="str">
            <v>Italia</v>
          </cell>
          <cell r="BE247" t="str">
            <v>CASTELLAMMARE DI STABIA</v>
          </cell>
          <cell r="BF247" t="str">
            <v>Via Gasometro,2</v>
          </cell>
          <cell r="BG247" t="str">
            <v>80053</v>
          </cell>
          <cell r="BH247" t="str">
            <v>N</v>
          </cell>
          <cell r="BL247" t="str">
            <v>Italia</v>
          </cell>
          <cell r="BM247" t="str">
            <v>NA</v>
          </cell>
          <cell r="BN247">
            <v>20687</v>
          </cell>
          <cell r="BO247">
            <v>41029</v>
          </cell>
          <cell r="BP247">
            <v>56</v>
          </cell>
          <cell r="BR247" t="str">
            <v>CASTELLAMMARE DI STABIA</v>
          </cell>
          <cell r="BS247" t="str">
            <v>70</v>
          </cell>
          <cell r="BT247" t="str">
            <v>DISTRIBUZIONE GAS</v>
          </cell>
          <cell r="BU247" t="str">
            <v>Distribuzione gas</v>
          </cell>
          <cell r="BW247" t="str">
            <v>Inferiore Diploma</v>
          </cell>
          <cell r="BX247" t="str">
            <v>Frequenza med. inf.</v>
          </cell>
          <cell r="BY247" t="str">
            <v>Inferiore al Diploma</v>
          </cell>
          <cell r="CA247" t="str">
            <v>701</v>
          </cell>
          <cell r="CB247" t="str">
            <v>0025-ND</v>
          </cell>
          <cell r="CC247" t="str">
            <v>Non definito</v>
          </cell>
          <cell r="CD247" t="str">
            <v>26827COCN</v>
          </cell>
          <cell r="CE247" t="str">
            <v>CENTRO OPERATIVO CASTELLAMMARE - NOCERA</v>
          </cell>
          <cell r="CF247" t="str">
            <v>COCN</v>
          </cell>
          <cell r="CG247" t="str">
            <v>Napoletana Gas SpA</v>
          </cell>
          <cell r="CH247" t="str">
            <v>26800PAD</v>
          </cell>
          <cell r="CI247" t="str">
            <v>OPER</v>
          </cell>
          <cell r="CJ247" t="str">
            <v>26824OPER</v>
          </cell>
          <cell r="CK247" t="str">
            <v>26827COCN</v>
          </cell>
          <cell r="CL247" t="str">
            <v>00000 Unità selezionata</v>
          </cell>
          <cell r="CQ247" t="str">
            <v>MULTI-SOCIETARIA</v>
          </cell>
          <cell r="CR247" t="str">
            <v>0025-0010</v>
          </cell>
          <cell r="CS247" t="str">
            <v>CAST. VIA GASOMETRO</v>
          </cell>
          <cell r="CT247" t="str">
            <v>26824OPER</v>
          </cell>
          <cell r="CU247" t="str">
            <v>0025-00-SUD</v>
          </cell>
          <cell r="CV247" t="str">
            <v>POLO SUD</v>
          </cell>
          <cell r="CW247" t="str">
            <v>GRCMHL56M20C129M</v>
          </cell>
          <cell r="CY247" t="str">
            <v>Napoletana Gas SpA</v>
          </cell>
        </row>
        <row r="248">
          <cell r="A248" t="str">
            <v>0025001321</v>
          </cell>
          <cell r="B248" t="str">
            <v>NAP</v>
          </cell>
          <cell r="C248" t="str">
            <v>GRASSO MAURIZIO</v>
          </cell>
          <cell r="D248" t="str">
            <v>GRASSO MAURIZIO</v>
          </cell>
          <cell r="E248" t="str">
            <v>M</v>
          </cell>
          <cell r="F248" t="str">
            <v>I</v>
          </cell>
          <cell r="G248">
            <v>2</v>
          </cell>
          <cell r="H248" t="str">
            <v>Impiegato</v>
          </cell>
          <cell r="I248" t="str">
            <v>6</v>
          </cell>
          <cell r="J248">
            <v>40269</v>
          </cell>
          <cell r="L248">
            <v>35827</v>
          </cell>
          <cell r="M248">
            <v>33973</v>
          </cell>
          <cell r="N248">
            <v>41029</v>
          </cell>
          <cell r="O248">
            <v>19</v>
          </cell>
          <cell r="P248" t="str">
            <v>Assunzione - Motivi vari</v>
          </cell>
          <cell r="Q248" t="str">
            <v>O1277105</v>
          </cell>
          <cell r="R248" t="str">
            <v>OPERATORE GESTIONE FORNITORI</v>
          </cell>
          <cell r="S248" t="str">
            <v>0025O12</v>
          </cell>
          <cell r="T248" t="str">
            <v>0025-00|0025O12|OPERATORE GESTIONE FORNITORI|</v>
          </cell>
          <cell r="U248" t="str">
            <v>OPERATORE GESTIONE FORNITORI</v>
          </cell>
          <cell r="V248" t="str">
            <v>6</v>
          </cell>
          <cell r="W248" t="str">
            <v>PROCU/LAVORI</v>
          </cell>
          <cell r="X248" t="str">
            <v>Tempo pieno - Normale</v>
          </cell>
          <cell r="Y248" t="str">
            <v>Napoletana Gas SpA</v>
          </cell>
          <cell r="AA248" t="str">
            <v>Non definito</v>
          </cell>
          <cell r="AB248" t="str">
            <v>020332</v>
          </cell>
          <cell r="AC248" t="str">
            <v>PROCU/LAVORI</v>
          </cell>
          <cell r="AD248" t="str">
            <v>0025I20002</v>
          </cell>
          <cell r="AE248" t="str">
            <v>31611PROCU/LAVORI</v>
          </cell>
          <cell r="AF248" t="str">
            <v>RR</v>
          </cell>
          <cell r="AG248" t="str">
            <v>NAP</v>
          </cell>
          <cell r="AH248" t="str">
            <v>Napoli</v>
          </cell>
          <cell r="AI248" t="str">
            <v>31611PROCU/LAVORI</v>
          </cell>
          <cell r="AJ248" t="str">
            <v>Ruolo</v>
          </cell>
          <cell r="AK248" t="str">
            <v>Napoletana Gas SpA</v>
          </cell>
          <cell r="AM248" t="str">
            <v>Uffici tecnici e ammin. BRIN</v>
          </cell>
          <cell r="AN248" t="str">
            <v>Napoli</v>
          </cell>
          <cell r="AO248" t="str">
            <v>NA</v>
          </cell>
          <cell r="AP248" t="str">
            <v>0025-00</v>
          </cell>
          <cell r="AQ248" t="str">
            <v>Non definito</v>
          </cell>
          <cell r="AR248" t="str">
            <v>020332</v>
          </cell>
          <cell r="AS248" t="str">
            <v>PROCU/LAVORI</v>
          </cell>
          <cell r="AT248" t="str">
            <v>In forza</v>
          </cell>
          <cell r="AU248" t="str">
            <v>Dipendente Standard</v>
          </cell>
          <cell r="AW248" t="str">
            <v>80053</v>
          </cell>
          <cell r="AX248" t="str">
            <v>NA</v>
          </cell>
          <cell r="AY248" t="str">
            <v>CASTELLAMMARE DI STABIA</v>
          </cell>
          <cell r="AZ248" t="str">
            <v>VIA SAVORITO P.CO S.AGOSTINO F1/D</v>
          </cell>
          <cell r="BA248" t="str">
            <v>Recapito</v>
          </cell>
          <cell r="BD248" t="str">
            <v>Italia</v>
          </cell>
          <cell r="BE248" t="str">
            <v>NAPOLI</v>
          </cell>
          <cell r="BF248" t="str">
            <v>Trav. Benedetto Brin</v>
          </cell>
          <cell r="BG248" t="str">
            <v>80100</v>
          </cell>
          <cell r="BH248" t="str">
            <v>N</v>
          </cell>
          <cell r="BL248" t="str">
            <v>Italia</v>
          </cell>
          <cell r="BM248" t="str">
            <v>NA</v>
          </cell>
          <cell r="BN248">
            <v>21540</v>
          </cell>
          <cell r="BO248">
            <v>41029</v>
          </cell>
          <cell r="BP248">
            <v>54</v>
          </cell>
          <cell r="BR248" t="str">
            <v>ACERRA</v>
          </cell>
          <cell r="BS248" t="str">
            <v>30</v>
          </cell>
          <cell r="BT248" t="str">
            <v>APPROVVIGIONAMENTO BENI E SERVIZI</v>
          </cell>
          <cell r="BU248" t="str">
            <v>Approvvigionamento beni e servizi / No famiglia</v>
          </cell>
          <cell r="BW248" t="str">
            <v>Diploma</v>
          </cell>
          <cell r="BX248" t="str">
            <v>Mat. scientifica / classica</v>
          </cell>
          <cell r="BY248" t="str">
            <v>Diplomi umanistici</v>
          </cell>
          <cell r="CA248" t="str">
            <v>602</v>
          </cell>
          <cell r="CB248" t="str">
            <v>0025-ND</v>
          </cell>
          <cell r="CC248" t="str">
            <v>Non definito</v>
          </cell>
          <cell r="CD248" t="str">
            <v>31611PROCU/LAVORI</v>
          </cell>
          <cell r="CE248" t="str">
            <v>PROCUREMENT LAVORI</v>
          </cell>
          <cell r="CF248" t="str">
            <v>PROCU/LAVORI</v>
          </cell>
          <cell r="CG248" t="str">
            <v>Napoletana Gas SpA</v>
          </cell>
          <cell r="CH248" t="str">
            <v>26800PAD</v>
          </cell>
          <cell r="CI248" t="str">
            <v>PROCU</v>
          </cell>
          <cell r="CJ248" t="str">
            <v>31610PROCU</v>
          </cell>
          <cell r="CK248" t="str">
            <v>31611PROCU/LAVORI</v>
          </cell>
          <cell r="CL248" t="str">
            <v>00000 Unità selezionata</v>
          </cell>
          <cell r="CQ248" t="str">
            <v>MULTI-SOCIETARIA</v>
          </cell>
          <cell r="CR248" t="str">
            <v>0025-0002</v>
          </cell>
          <cell r="CS248" t="str">
            <v>BRIN</v>
          </cell>
          <cell r="CT248" t="str">
            <v>31610PROCU</v>
          </cell>
          <cell r="CU248" t="str">
            <v>0025-00-SUD</v>
          </cell>
          <cell r="CV248" t="str">
            <v>POLO SUD</v>
          </cell>
          <cell r="CW248" t="str">
            <v>GRSMRZ58T21A024I</v>
          </cell>
          <cell r="CY248" t="str">
            <v>Napoletana Gas SpA</v>
          </cell>
        </row>
        <row r="249">
          <cell r="A249" t="str">
            <v>0025000661</v>
          </cell>
          <cell r="B249" t="str">
            <v>NAP</v>
          </cell>
          <cell r="C249" t="str">
            <v>GRASSO GIOVANNI</v>
          </cell>
          <cell r="D249" t="str">
            <v>GRASSO GIOVANNI</v>
          </cell>
          <cell r="E249" t="str">
            <v>M</v>
          </cell>
          <cell r="F249" t="str">
            <v>I</v>
          </cell>
          <cell r="G249">
            <v>2</v>
          </cell>
          <cell r="H249" t="str">
            <v>Impiegato</v>
          </cell>
          <cell r="I249" t="str">
            <v>6</v>
          </cell>
          <cell r="J249">
            <v>40269</v>
          </cell>
          <cell r="L249">
            <v>30914</v>
          </cell>
          <cell r="M249">
            <v>30914</v>
          </cell>
          <cell r="N249">
            <v>41029</v>
          </cell>
          <cell r="O249">
            <v>28</v>
          </cell>
          <cell r="P249" t="str">
            <v>Assunzione - Motivi vari</v>
          </cell>
          <cell r="Q249" t="str">
            <v>O2880103</v>
          </cell>
          <cell r="R249" t="str">
            <v>OPERATORE MISURA</v>
          </cell>
          <cell r="S249" t="str">
            <v>0025O28</v>
          </cell>
          <cell r="T249" t="str">
            <v>0025-00|0025O28|OPERATORE MISURA|</v>
          </cell>
          <cell r="U249" t="str">
            <v>OPERATORE MISURA</v>
          </cell>
          <cell r="V249" t="str">
            <v>6</v>
          </cell>
          <cell r="W249" t="str">
            <v>O/PSM/MISURA</v>
          </cell>
          <cell r="X249" t="str">
            <v>Tempo pieno - Normale</v>
          </cell>
          <cell r="Y249" t="str">
            <v>Napoletana Gas SpA</v>
          </cell>
          <cell r="AA249" t="str">
            <v>Non definito</v>
          </cell>
          <cell r="AB249" t="str">
            <v>304000</v>
          </cell>
          <cell r="AC249" t="str">
            <v>OPER/PSM/MISURA</v>
          </cell>
          <cell r="AD249" t="str">
            <v>0025I20001</v>
          </cell>
          <cell r="AE249" t="str">
            <v>30361OPER/PSM/MISURA</v>
          </cell>
          <cell r="AF249" t="str">
            <v>RR</v>
          </cell>
          <cell r="AG249" t="str">
            <v>NAP</v>
          </cell>
          <cell r="AH249" t="str">
            <v>Napoli</v>
          </cell>
          <cell r="AI249" t="str">
            <v>30361OPER/PSM/MISURA</v>
          </cell>
          <cell r="AJ249" t="str">
            <v>Ruolo</v>
          </cell>
          <cell r="AK249" t="str">
            <v>Napoletana Gas SpA</v>
          </cell>
          <cell r="AM249" t="str">
            <v>Uffici tecnici e ammin. Fuorigrotta</v>
          </cell>
          <cell r="AN249" t="str">
            <v>Napoli</v>
          </cell>
          <cell r="AO249" t="str">
            <v>NA</v>
          </cell>
          <cell r="AP249" t="str">
            <v>0025-00</v>
          </cell>
          <cell r="AQ249" t="str">
            <v>Non definito</v>
          </cell>
          <cell r="AR249" t="str">
            <v>304000</v>
          </cell>
          <cell r="AS249" t="str">
            <v>OPER/PSM/MISURA</v>
          </cell>
          <cell r="AT249" t="str">
            <v>In forza</v>
          </cell>
          <cell r="AU249" t="str">
            <v>Dipendente Standard</v>
          </cell>
          <cell r="AW249" t="str">
            <v>80126</v>
          </cell>
          <cell r="AX249" t="str">
            <v>NA</v>
          </cell>
          <cell r="AY249" t="str">
            <v>NAPOLI</v>
          </cell>
          <cell r="AZ249" t="str">
            <v>VIA PIETRO TESTI N.72</v>
          </cell>
          <cell r="BA249" t="str">
            <v>Recapito</v>
          </cell>
          <cell r="BD249" t="str">
            <v>Italia</v>
          </cell>
          <cell r="BE249" t="str">
            <v>NAPOLI</v>
          </cell>
          <cell r="BF249" t="str">
            <v>Via G. Leopardi 170</v>
          </cell>
          <cell r="BG249" t="str">
            <v>80125</v>
          </cell>
          <cell r="BH249" t="str">
            <v>N</v>
          </cell>
          <cell r="BL249" t="str">
            <v>Italia</v>
          </cell>
          <cell r="BM249" t="str">
            <v>NA</v>
          </cell>
          <cell r="BN249">
            <v>22013</v>
          </cell>
          <cell r="BO249">
            <v>41029</v>
          </cell>
          <cell r="BP249">
            <v>52</v>
          </cell>
          <cell r="BR249" t="str">
            <v>NAPOLI</v>
          </cell>
          <cell r="BS249" t="str">
            <v>70</v>
          </cell>
          <cell r="BT249" t="str">
            <v>DISTRIBUZIONE GAS</v>
          </cell>
          <cell r="BU249" t="str">
            <v>Distribuzione gas</v>
          </cell>
          <cell r="BW249" t="str">
            <v>Diploma</v>
          </cell>
          <cell r="BX249" t="str">
            <v>Perito informatico</v>
          </cell>
          <cell r="BY249" t="str">
            <v>Diplomi professionali</v>
          </cell>
          <cell r="CA249" t="str">
            <v>503</v>
          </cell>
          <cell r="CB249" t="str">
            <v>0025-ND</v>
          </cell>
          <cell r="CC249" t="str">
            <v>Non definito</v>
          </cell>
          <cell r="CD249" t="str">
            <v>30361OPER/PSM/MISURA</v>
          </cell>
          <cell r="CE249" t="str">
            <v>MISURA</v>
          </cell>
          <cell r="CF249" t="str">
            <v>O/PSM/MISURA</v>
          </cell>
          <cell r="CG249" t="str">
            <v>Napoletana Gas SpA</v>
          </cell>
          <cell r="CH249" t="str">
            <v>26800PAD</v>
          </cell>
          <cell r="CI249" t="str">
            <v>OPER</v>
          </cell>
          <cell r="CJ249" t="str">
            <v>26824OPER</v>
          </cell>
          <cell r="CK249" t="str">
            <v>30349OPER/PSM</v>
          </cell>
          <cell r="CL249" t="str">
            <v>30361OPER/PSM/MISURA</v>
          </cell>
          <cell r="CM249" t="str">
            <v>00000 Unità selezionata</v>
          </cell>
          <cell r="CQ249" t="str">
            <v>MULTI-SOCIETARIA</v>
          </cell>
          <cell r="CR249" t="str">
            <v>0025-0004</v>
          </cell>
          <cell r="CS249" t="str">
            <v>V.LEOPARDI</v>
          </cell>
          <cell r="CT249" t="str">
            <v>26824OPER</v>
          </cell>
          <cell r="CU249" t="str">
            <v>0025-00-SUD</v>
          </cell>
          <cell r="CV249" t="str">
            <v>POLO SUD</v>
          </cell>
          <cell r="CW249" t="str">
            <v>GRSGNN60D07F839O</v>
          </cell>
          <cell r="CY249" t="str">
            <v>Napoletana Gas SpA</v>
          </cell>
        </row>
        <row r="250">
          <cell r="A250" t="str">
            <v>0025000805</v>
          </cell>
          <cell r="B250" t="str">
            <v>NAP</v>
          </cell>
          <cell r="C250" t="str">
            <v>GRANATO DOMENICO</v>
          </cell>
          <cell r="D250" t="str">
            <v>GRANATO DOMENICO</v>
          </cell>
          <cell r="E250" t="str">
            <v>M</v>
          </cell>
          <cell r="F250" t="str">
            <v>I</v>
          </cell>
          <cell r="G250">
            <v>2</v>
          </cell>
          <cell r="H250" t="str">
            <v>Impiegato</v>
          </cell>
          <cell r="I250" t="str">
            <v>4</v>
          </cell>
          <cell r="J250">
            <v>40269</v>
          </cell>
          <cell r="K250">
            <v>39904</v>
          </cell>
          <cell r="L250">
            <v>31635</v>
          </cell>
          <cell r="M250">
            <v>31635</v>
          </cell>
          <cell r="N250">
            <v>41029</v>
          </cell>
          <cell r="O250">
            <v>26</v>
          </cell>
          <cell r="P250" t="str">
            <v>Assunzione - Motivi vari</v>
          </cell>
          <cell r="Q250" t="str">
            <v>A1532105</v>
          </cell>
          <cell r="R250" t="str">
            <v>ADDETTO SUPPORTO OPERATIVO</v>
          </cell>
          <cell r="S250" t="str">
            <v>0025A15</v>
          </cell>
          <cell r="T250" t="str">
            <v>0025-00|0025A15|ADDETTO SUPPORTO OPERATIVO|</v>
          </cell>
          <cell r="U250" t="str">
            <v>ADDETTO SUPPORTO OPERATIVO</v>
          </cell>
          <cell r="V250" t="str">
            <v>4</v>
          </cell>
          <cell r="W250" t="str">
            <v>OPE/PSM/SUOP</v>
          </cell>
          <cell r="X250" t="str">
            <v>Tempo pieno - Normale</v>
          </cell>
          <cell r="Y250" t="str">
            <v>Napoletana Gas SpA</v>
          </cell>
          <cell r="AA250" t="str">
            <v>Non definito</v>
          </cell>
          <cell r="AB250" t="str">
            <v>020252</v>
          </cell>
          <cell r="AC250" t="str">
            <v>OPER/PSM/SUOP</v>
          </cell>
          <cell r="AD250" t="str">
            <v>0025I20002</v>
          </cell>
          <cell r="AE250" t="str">
            <v>26841OPER/PSM/SUOP</v>
          </cell>
          <cell r="AF250" t="str">
            <v>RR</v>
          </cell>
          <cell r="AG250" t="str">
            <v>NAP</v>
          </cell>
          <cell r="AH250" t="str">
            <v>Napoli</v>
          </cell>
          <cell r="AI250" t="str">
            <v>26841OPER/PSM/SUOP</v>
          </cell>
          <cell r="AJ250" t="str">
            <v>Ruolo</v>
          </cell>
          <cell r="AK250" t="str">
            <v>Napoletana Gas SpA</v>
          </cell>
          <cell r="AM250" t="str">
            <v>Uffici tecnici e ammin. BRIN</v>
          </cell>
          <cell r="AN250" t="str">
            <v>Napoli</v>
          </cell>
          <cell r="AO250" t="str">
            <v>NA</v>
          </cell>
          <cell r="AP250" t="str">
            <v>0025-00</v>
          </cell>
          <cell r="AQ250" t="str">
            <v>Non definito</v>
          </cell>
          <cell r="AR250" t="str">
            <v>020252</v>
          </cell>
          <cell r="AS250" t="str">
            <v>OPER/PSM/SUOP</v>
          </cell>
          <cell r="AT250" t="str">
            <v>In forza</v>
          </cell>
          <cell r="AU250" t="str">
            <v>Dipendente Standard</v>
          </cell>
          <cell r="AW250" t="str">
            <v>80046</v>
          </cell>
          <cell r="AX250" t="str">
            <v>NA</v>
          </cell>
          <cell r="AY250" t="str">
            <v>SAN GIORGIO A CREMANO</v>
          </cell>
          <cell r="AZ250" t="str">
            <v>VIA BOTTEGHELLE, 44 SC.B INT.10</v>
          </cell>
          <cell r="BA250" t="str">
            <v>Recapito</v>
          </cell>
          <cell r="BD250" t="str">
            <v>Italia</v>
          </cell>
          <cell r="BE250" t="str">
            <v>NAPOLI</v>
          </cell>
          <cell r="BF250" t="str">
            <v>Trav. Benedetto Brin</v>
          </cell>
          <cell r="BG250" t="str">
            <v>80100</v>
          </cell>
          <cell r="BH250" t="str">
            <v>Y</v>
          </cell>
          <cell r="BI250" t="str">
            <v>Invalidi civili</v>
          </cell>
          <cell r="BJ250" t="str">
            <v>05</v>
          </cell>
          <cell r="BL250" t="str">
            <v>Italia</v>
          </cell>
          <cell r="BM250" t="str">
            <v>NA</v>
          </cell>
          <cell r="BN250">
            <v>21474</v>
          </cell>
          <cell r="BO250">
            <v>41029</v>
          </cell>
          <cell r="BP250">
            <v>54</v>
          </cell>
          <cell r="BR250" t="str">
            <v>NAPOLI</v>
          </cell>
          <cell r="BS250" t="str">
            <v>70</v>
          </cell>
          <cell r="BT250" t="str">
            <v>DISTRIBUZIONE GAS</v>
          </cell>
          <cell r="BU250" t="str">
            <v>Distribuzione gas</v>
          </cell>
          <cell r="BV250">
            <v>31635</v>
          </cell>
          <cell r="BW250" t="str">
            <v>Inferiore Diploma</v>
          </cell>
          <cell r="BX250" t="str">
            <v>Frequenza med. inf.</v>
          </cell>
          <cell r="BY250" t="str">
            <v>Inferiore al Diploma</v>
          </cell>
          <cell r="CA250" t="str">
            <v>701</v>
          </cell>
          <cell r="CB250" t="str">
            <v>0025-ND</v>
          </cell>
          <cell r="CC250" t="str">
            <v>Non definito</v>
          </cell>
          <cell r="CD250" t="str">
            <v>26841OPER/PSM/SUOP</v>
          </cell>
          <cell r="CE250" t="str">
            <v>SUPPORTO OPERATIVO</v>
          </cell>
          <cell r="CF250" t="str">
            <v>OPE/PSM/SUOP</v>
          </cell>
          <cell r="CG250" t="str">
            <v>Napoletana Gas SpA</v>
          </cell>
          <cell r="CH250" t="str">
            <v>26800PAD</v>
          </cell>
          <cell r="CI250" t="str">
            <v>OPER</v>
          </cell>
          <cell r="CJ250" t="str">
            <v>26824OPER</v>
          </cell>
          <cell r="CK250" t="str">
            <v>30349OPER/PSM</v>
          </cell>
          <cell r="CL250" t="str">
            <v>26841OPER/PSM/SUOP</v>
          </cell>
          <cell r="CM250" t="str">
            <v>00000 Unità selezionata</v>
          </cell>
          <cell r="CQ250" t="str">
            <v>MULTI-SOCIETARIA</v>
          </cell>
          <cell r="CR250" t="str">
            <v>0025-0002</v>
          </cell>
          <cell r="CS250" t="str">
            <v>BRIN</v>
          </cell>
          <cell r="CT250" t="str">
            <v>26824OPER</v>
          </cell>
          <cell r="CU250" t="str">
            <v>0025-00-SUD</v>
          </cell>
          <cell r="CV250" t="str">
            <v>POLO SUD</v>
          </cell>
          <cell r="CW250" t="str">
            <v>GRNDNC58R16F839O</v>
          </cell>
          <cell r="CY250" t="str">
            <v>Napoletana Gas SpA</v>
          </cell>
        </row>
        <row r="251">
          <cell r="A251" t="str">
            <v>0025000465</v>
          </cell>
          <cell r="B251" t="str">
            <v>NAP</v>
          </cell>
          <cell r="C251" t="str">
            <v>GRAGNANIELLO ROSARIA</v>
          </cell>
          <cell r="D251" t="str">
            <v>GRAGNANIELLO ROSARIA</v>
          </cell>
          <cell r="E251" t="str">
            <v>F</v>
          </cell>
          <cell r="F251" t="str">
            <v>Q</v>
          </cell>
          <cell r="G251">
            <v>3</v>
          </cell>
          <cell r="H251" t="str">
            <v>Quadro</v>
          </cell>
          <cell r="I251" t="str">
            <v>Q</v>
          </cell>
          <cell r="J251">
            <v>40269</v>
          </cell>
          <cell r="L251">
            <v>30130</v>
          </cell>
          <cell r="M251">
            <v>30130</v>
          </cell>
          <cell r="N251">
            <v>41029</v>
          </cell>
          <cell r="O251">
            <v>30</v>
          </cell>
          <cell r="P251" t="str">
            <v>Assunzione - Motivi vari</v>
          </cell>
          <cell r="Q251" t="str">
            <v>R9107105</v>
          </cell>
          <cell r="R251" t="str">
            <v>RESPONSABILE PIANIFICAZIONE E CONTROLLO</v>
          </cell>
          <cell r="S251" t="str">
            <v>R91</v>
          </cell>
          <cell r="T251" t="str">
            <v>0025-00|R91|RESPONSABILE PIANIFICAZIONE E CONTROLLO|</v>
          </cell>
          <cell r="U251" t="str">
            <v>RESPONSABILE PIANIFICAZIONE E CONTROLLO</v>
          </cell>
          <cell r="V251" t="str">
            <v>Q</v>
          </cell>
          <cell r="W251" t="str">
            <v>PIAMCO/PIACO</v>
          </cell>
          <cell r="X251" t="str">
            <v>Tempo pieno - Normale</v>
          </cell>
          <cell r="Y251" t="str">
            <v>Napoletana Gas SpA</v>
          </cell>
          <cell r="AA251" t="str">
            <v>Non definito</v>
          </cell>
          <cell r="AB251" t="str">
            <v>104130</v>
          </cell>
          <cell r="AC251" t="str">
            <v>PIAMCO/PIACON</v>
          </cell>
          <cell r="AD251" t="str">
            <v>0025I20002</v>
          </cell>
          <cell r="AE251" t="str">
            <v>31601PIAMCO/PIACON</v>
          </cell>
          <cell r="AF251" t="str">
            <v>RR</v>
          </cell>
          <cell r="AG251" t="str">
            <v>NAP</v>
          </cell>
          <cell r="AH251" t="str">
            <v>Napoli</v>
          </cell>
          <cell r="AI251" t="str">
            <v>31600PIAMCO</v>
          </cell>
          <cell r="AJ251" t="str">
            <v>Ruolo</v>
          </cell>
          <cell r="AK251" t="str">
            <v>Napoletana Gas SpA</v>
          </cell>
          <cell r="AM251" t="str">
            <v>Uffici tecnici e ammin. BRIN</v>
          </cell>
          <cell r="AN251" t="str">
            <v>Napoli</v>
          </cell>
          <cell r="AO251" t="str">
            <v>NA</v>
          </cell>
          <cell r="AP251" t="str">
            <v>0025-00</v>
          </cell>
          <cell r="AQ251" t="str">
            <v>Non definito</v>
          </cell>
          <cell r="AR251" t="str">
            <v>104130</v>
          </cell>
          <cell r="AS251" t="str">
            <v>PIAMCO/PIACON</v>
          </cell>
          <cell r="AT251" t="str">
            <v>In forza</v>
          </cell>
          <cell r="AU251" t="str">
            <v>Dipendente Standard</v>
          </cell>
          <cell r="AW251" t="str">
            <v>80126</v>
          </cell>
          <cell r="AX251" t="str">
            <v>NA</v>
          </cell>
          <cell r="AY251" t="str">
            <v>NAPOLI</v>
          </cell>
          <cell r="AZ251" t="str">
            <v>VIA CINTHIA PCO S.PAOLO N.8/11</v>
          </cell>
          <cell r="BA251" t="str">
            <v>Recapito</v>
          </cell>
          <cell r="BD251" t="str">
            <v>Italia</v>
          </cell>
          <cell r="BE251" t="str">
            <v>NAPOLI</v>
          </cell>
          <cell r="BF251" t="str">
            <v>Trav. Benedetto Brin</v>
          </cell>
          <cell r="BG251" t="str">
            <v>80100</v>
          </cell>
          <cell r="BH251" t="str">
            <v>N</v>
          </cell>
          <cell r="BL251" t="str">
            <v>Italia</v>
          </cell>
          <cell r="BM251" t="str">
            <v>NA</v>
          </cell>
          <cell r="BN251">
            <v>20803</v>
          </cell>
          <cell r="BO251">
            <v>41029</v>
          </cell>
          <cell r="BP251">
            <v>56</v>
          </cell>
          <cell r="BR251" t="str">
            <v>NAPOLI</v>
          </cell>
          <cell r="BS251" t="str">
            <v>03</v>
          </cell>
          <cell r="BT251" t="str">
            <v>AMMINISTRAZIONE, FINANZA E CONTROLLO</v>
          </cell>
          <cell r="BU251" t="str">
            <v>Amministrazione finanza e controllo</v>
          </cell>
          <cell r="BW251" t="str">
            <v>Laurea II livello (oltre i tre anni)</v>
          </cell>
          <cell r="BX251" t="str">
            <v>Laurea ec. commercio</v>
          </cell>
          <cell r="BY251" t="str">
            <v>Lauree Economiche (oltre tre anni)</v>
          </cell>
          <cell r="CA251" t="str">
            <v>203</v>
          </cell>
          <cell r="CB251" t="str">
            <v>0025-ND</v>
          </cell>
          <cell r="CC251" t="str">
            <v>Non definito</v>
          </cell>
          <cell r="CD251" t="str">
            <v>31601PIAMCO/PIACON</v>
          </cell>
          <cell r="CE251" t="str">
            <v>PIANIFICAZIONE E CONTROLLO</v>
          </cell>
          <cell r="CF251" t="str">
            <v>PIAMCO/PIACO</v>
          </cell>
          <cell r="CG251" t="str">
            <v>Napoletana Gas SpA</v>
          </cell>
          <cell r="CH251" t="str">
            <v>26800PAD</v>
          </cell>
          <cell r="CI251" t="str">
            <v>PIAMCO/PIACO</v>
          </cell>
          <cell r="CJ251" t="str">
            <v>31600PIAMCO</v>
          </cell>
          <cell r="CK251" t="str">
            <v>31601PIAMCO/PIACON</v>
          </cell>
          <cell r="CL251" t="str">
            <v>00000 Unità selezionata</v>
          </cell>
          <cell r="CQ251" t="str">
            <v>MULTI-SOCIETARIA</v>
          </cell>
          <cell r="CR251" t="str">
            <v>0025-0002</v>
          </cell>
          <cell r="CS251" t="str">
            <v>BRIN</v>
          </cell>
          <cell r="CT251" t="str">
            <v>31600PIAMCO</v>
          </cell>
          <cell r="CU251" t="str">
            <v>0025-00-SUD</v>
          </cell>
          <cell r="CV251" t="str">
            <v>POLO SUD</v>
          </cell>
          <cell r="CW251" t="str">
            <v>GRGRSR56T54F839G</v>
          </cell>
          <cell r="CY251" t="str">
            <v>Napoletana Gas SpA</v>
          </cell>
        </row>
        <row r="252">
          <cell r="A252" t="str">
            <v>0025000530</v>
          </cell>
          <cell r="B252" t="str">
            <v>NAP</v>
          </cell>
          <cell r="C252" t="str">
            <v>GIUSTINO SALVATORE</v>
          </cell>
          <cell r="D252" t="str">
            <v>GIUSTINO SALVATORE</v>
          </cell>
          <cell r="E252" t="str">
            <v>M</v>
          </cell>
          <cell r="F252" t="str">
            <v>O</v>
          </cell>
          <cell r="G252">
            <v>1</v>
          </cell>
          <cell r="H252" t="str">
            <v>Operaio</v>
          </cell>
          <cell r="I252" t="str">
            <v>4</v>
          </cell>
          <cell r="J252">
            <v>40269</v>
          </cell>
          <cell r="L252">
            <v>30468</v>
          </cell>
          <cell r="M252">
            <v>30468</v>
          </cell>
          <cell r="N252">
            <v>41029</v>
          </cell>
          <cell r="O252">
            <v>29</v>
          </cell>
          <cell r="P252" t="str">
            <v>Assunzione - Motivi vari</v>
          </cell>
          <cell r="Q252" t="str">
            <v>A1622105</v>
          </cell>
          <cell r="R252" t="str">
            <v>OPERAIO EXPERT DISTRIBUZIONE</v>
          </cell>
          <cell r="S252" t="str">
            <v>0025A16</v>
          </cell>
          <cell r="T252" t="str">
            <v>0025-00|0025A16|OPERAIO EXPERT DISTRIBUZIONE|</v>
          </cell>
          <cell r="U252" t="str">
            <v>OPERAIO EXPERT DISTRIBUZIONE</v>
          </cell>
          <cell r="V252" t="str">
            <v>4</v>
          </cell>
          <cell r="W252" t="str">
            <v>ATT</v>
          </cell>
          <cell r="X252" t="str">
            <v>Tempo pieno - Normale</v>
          </cell>
          <cell r="Y252" t="str">
            <v>Napoletana Gas SpA</v>
          </cell>
          <cell r="AA252" t="str">
            <v>Non definito</v>
          </cell>
          <cell r="AB252" t="str">
            <v>020261</v>
          </cell>
          <cell r="AC252" t="str">
            <v>ATT</v>
          </cell>
          <cell r="AD252" t="str">
            <v>0025I20002</v>
          </cell>
          <cell r="AE252" t="str">
            <v>26833ATT</v>
          </cell>
          <cell r="AF252" t="str">
            <v>RR</v>
          </cell>
          <cell r="AG252" t="str">
            <v>NAP</v>
          </cell>
          <cell r="AH252" t="str">
            <v>Napoli</v>
          </cell>
          <cell r="AI252" t="str">
            <v>26833ATT</v>
          </cell>
          <cell r="AJ252" t="str">
            <v>Ruolo</v>
          </cell>
          <cell r="AK252" t="str">
            <v>Napoletana Gas SpA</v>
          </cell>
          <cell r="AM252" t="str">
            <v>Uffici tecnici e ammin. BRIN</v>
          </cell>
          <cell r="AN252" t="str">
            <v>Napoli</v>
          </cell>
          <cell r="AO252" t="str">
            <v>NA</v>
          </cell>
          <cell r="AP252" t="str">
            <v>0025-00</v>
          </cell>
          <cell r="AQ252" t="str">
            <v>Non definito</v>
          </cell>
          <cell r="AR252" t="str">
            <v>020261</v>
          </cell>
          <cell r="AS252" t="str">
            <v>ATT</v>
          </cell>
          <cell r="AT252" t="str">
            <v>In forza</v>
          </cell>
          <cell r="AU252" t="str">
            <v>Dipendente Standard</v>
          </cell>
          <cell r="AW252" t="str">
            <v>80021</v>
          </cell>
          <cell r="AX252" t="str">
            <v>NA</v>
          </cell>
          <cell r="AY252" t="str">
            <v>AFRAGOLA</v>
          </cell>
          <cell r="AZ252" t="str">
            <v>VIA CATANIA N.2</v>
          </cell>
          <cell r="BA252" t="str">
            <v>Recapito</v>
          </cell>
          <cell r="BD252" t="str">
            <v>Italia</v>
          </cell>
          <cell r="BE252" t="str">
            <v>NAPOLI</v>
          </cell>
          <cell r="BF252" t="str">
            <v>Trav. Benedetto Brin</v>
          </cell>
          <cell r="BG252" t="str">
            <v>80100</v>
          </cell>
          <cell r="BH252" t="str">
            <v>N</v>
          </cell>
          <cell r="BL252" t="str">
            <v>Italia</v>
          </cell>
          <cell r="BM252" t="str">
            <v>NA</v>
          </cell>
          <cell r="BN252">
            <v>20135</v>
          </cell>
          <cell r="BO252">
            <v>41029</v>
          </cell>
          <cell r="BP252">
            <v>57</v>
          </cell>
          <cell r="BR252" t="str">
            <v>AFRAGOLA</v>
          </cell>
          <cell r="BS252" t="str">
            <v>70</v>
          </cell>
          <cell r="BT252" t="str">
            <v>DISTRIBUZIONE GAS</v>
          </cell>
          <cell r="BU252" t="str">
            <v>Distribuzione gas</v>
          </cell>
          <cell r="BW252" t="str">
            <v>Inferiore Diploma</v>
          </cell>
          <cell r="BX252" t="str">
            <v>Frequenza med. inf.</v>
          </cell>
          <cell r="BY252" t="str">
            <v>Inferiore al Diploma</v>
          </cell>
          <cell r="CA252" t="str">
            <v>701</v>
          </cell>
          <cell r="CB252" t="str">
            <v>0025-ND</v>
          </cell>
          <cell r="CC252" t="str">
            <v>Non definito</v>
          </cell>
          <cell r="CD252" t="str">
            <v>26833ATT</v>
          </cell>
          <cell r="CE252" t="str">
            <v>ATTIVAZIONE</v>
          </cell>
          <cell r="CF252" t="str">
            <v>ATT</v>
          </cell>
          <cell r="CG252" t="str">
            <v>Napoletana Gas SpA</v>
          </cell>
          <cell r="CH252" t="str">
            <v>26800PAD</v>
          </cell>
          <cell r="CI252" t="str">
            <v>OPER</v>
          </cell>
          <cell r="CJ252" t="str">
            <v>26824OPER</v>
          </cell>
          <cell r="CK252" t="str">
            <v>26832NAP</v>
          </cell>
          <cell r="CL252" t="str">
            <v>26833ATT</v>
          </cell>
          <cell r="CM252" t="str">
            <v>00000 Unità selezionata</v>
          </cell>
          <cell r="CQ252" t="str">
            <v>MULTI-SOCIETARIA</v>
          </cell>
          <cell r="CR252" t="str">
            <v>0025-0002</v>
          </cell>
          <cell r="CS252" t="str">
            <v>BRIN</v>
          </cell>
          <cell r="CT252" t="str">
            <v>26824OPER</v>
          </cell>
          <cell r="CU252" t="str">
            <v>0025-00-SUD</v>
          </cell>
          <cell r="CV252" t="str">
            <v>POLO SUD</v>
          </cell>
          <cell r="CW252" t="str">
            <v>GSTSVT55B15A064M</v>
          </cell>
          <cell r="CY252" t="str">
            <v>Napoletana Gas SpA</v>
          </cell>
        </row>
        <row r="253">
          <cell r="A253" t="str">
            <v>0025000526</v>
          </cell>
          <cell r="B253" t="str">
            <v>NAP</v>
          </cell>
          <cell r="C253" t="str">
            <v>GIULIANO AGOSTINO</v>
          </cell>
          <cell r="D253" t="str">
            <v>GIULIANO AGOSTINO</v>
          </cell>
          <cell r="E253" t="str">
            <v>M</v>
          </cell>
          <cell r="F253" t="str">
            <v>O</v>
          </cell>
          <cell r="G253">
            <v>1</v>
          </cell>
          <cell r="H253" t="str">
            <v>Operaio</v>
          </cell>
          <cell r="I253" t="str">
            <v>5</v>
          </cell>
          <cell r="J253">
            <v>40269</v>
          </cell>
          <cell r="L253">
            <v>30389</v>
          </cell>
          <cell r="M253">
            <v>30389</v>
          </cell>
          <cell r="N253">
            <v>41029</v>
          </cell>
          <cell r="O253">
            <v>29</v>
          </cell>
          <cell r="P253" t="str">
            <v>Assunzione - Motivi vari</v>
          </cell>
          <cell r="Q253" t="str">
            <v>C0723105</v>
          </cell>
          <cell r="R253" t="str">
            <v>CAPO NUCLEO/ESPERTO OPERATIVO</v>
          </cell>
          <cell r="S253" t="str">
            <v>0025C07</v>
          </cell>
          <cell r="T253" t="str">
            <v>0025-00|0025C07|CAPO NUCLEO/ESPERTO OPERATIVO|</v>
          </cell>
          <cell r="U253" t="str">
            <v>CAPO NUCLEO/ESPERTO OPERATIVO</v>
          </cell>
          <cell r="V253" t="str">
            <v>5</v>
          </cell>
          <cell r="W253" t="str">
            <v>PI</v>
          </cell>
          <cell r="X253" t="str">
            <v>Tempo pieno - Normale</v>
          </cell>
          <cell r="Y253" t="str">
            <v>Napoletana Gas SpA</v>
          </cell>
          <cell r="AA253" t="str">
            <v>Non definito</v>
          </cell>
          <cell r="AB253" t="str">
            <v>020262</v>
          </cell>
          <cell r="AC253" t="str">
            <v>PI</v>
          </cell>
          <cell r="AD253" t="str">
            <v>0025I20002</v>
          </cell>
          <cell r="AE253" t="str">
            <v>26834PI</v>
          </cell>
          <cell r="AF253" t="str">
            <v>RR</v>
          </cell>
          <cell r="AG253" t="str">
            <v>NAP</v>
          </cell>
          <cell r="AH253" t="str">
            <v>Napoli</v>
          </cell>
          <cell r="AI253" t="str">
            <v>26834PI</v>
          </cell>
          <cell r="AJ253" t="str">
            <v>Ruolo</v>
          </cell>
          <cell r="AK253" t="str">
            <v>Napoletana Gas SpA</v>
          </cell>
          <cell r="AM253" t="str">
            <v>Uffici tecnici e ammin. BRIN</v>
          </cell>
          <cell r="AN253" t="str">
            <v>Napoli</v>
          </cell>
          <cell r="AO253" t="str">
            <v>NA</v>
          </cell>
          <cell r="AP253" t="str">
            <v>0025-00</v>
          </cell>
          <cell r="AQ253" t="str">
            <v>Non definito</v>
          </cell>
          <cell r="AR253" t="str">
            <v>020262</v>
          </cell>
          <cell r="AS253" t="str">
            <v>PI</v>
          </cell>
          <cell r="AT253" t="str">
            <v>In forza</v>
          </cell>
          <cell r="AU253" t="str">
            <v>Dipendente Standard</v>
          </cell>
          <cell r="AW253" t="str">
            <v>80126</v>
          </cell>
          <cell r="AX253" t="str">
            <v>NA</v>
          </cell>
          <cell r="AY253" t="str">
            <v>NAPOLI</v>
          </cell>
          <cell r="AZ253" t="str">
            <v>VIA VICINALE MASSERIA GRANDE,72</v>
          </cell>
          <cell r="BA253" t="str">
            <v>Recapito</v>
          </cell>
          <cell r="BD253" t="str">
            <v>Italia</v>
          </cell>
          <cell r="BE253" t="str">
            <v>NAPOLI</v>
          </cell>
          <cell r="BF253" t="str">
            <v>Trav. Benedetto Brin</v>
          </cell>
          <cell r="BG253" t="str">
            <v>80100</v>
          </cell>
          <cell r="BH253" t="str">
            <v>Y</v>
          </cell>
          <cell r="BI253" t="str">
            <v>Invalidi civili</v>
          </cell>
          <cell r="BJ253" t="str">
            <v>05</v>
          </cell>
          <cell r="BL253" t="str">
            <v>Italia</v>
          </cell>
          <cell r="BM253" t="str">
            <v>NA</v>
          </cell>
          <cell r="BN253">
            <v>22535</v>
          </cell>
          <cell r="BO253">
            <v>41029</v>
          </cell>
          <cell r="BP253">
            <v>51</v>
          </cell>
          <cell r="BR253" t="str">
            <v>NAPOLI</v>
          </cell>
          <cell r="BS253" t="str">
            <v>70</v>
          </cell>
          <cell r="BT253" t="str">
            <v>DISTRIBUZIONE GAS</v>
          </cell>
          <cell r="BU253" t="str">
            <v>Distribuzione gas</v>
          </cell>
          <cell r="BV253">
            <v>30389</v>
          </cell>
          <cell r="BW253" t="str">
            <v>Diploma</v>
          </cell>
          <cell r="BX253" t="str">
            <v>Altri dipl. amm. vari</v>
          </cell>
          <cell r="BY253" t="str">
            <v>Diplomi umanistici</v>
          </cell>
          <cell r="CA253" t="str">
            <v>699</v>
          </cell>
          <cell r="CB253" t="str">
            <v>0025-ND</v>
          </cell>
          <cell r="CC253" t="str">
            <v>Non definito</v>
          </cell>
          <cell r="CD253" t="str">
            <v>26834PI</v>
          </cell>
          <cell r="CE253" t="str">
            <v>PRONTO INTERVENTO E MANUTENZIONE</v>
          </cell>
          <cell r="CF253" t="str">
            <v>PI</v>
          </cell>
          <cell r="CG253" t="str">
            <v>Napoletana Gas SpA</v>
          </cell>
          <cell r="CH253" t="str">
            <v>26800PAD</v>
          </cell>
          <cell r="CI253" t="str">
            <v>OPER</v>
          </cell>
          <cell r="CJ253" t="str">
            <v>26824OPER</v>
          </cell>
          <cell r="CK253" t="str">
            <v>26832NAP</v>
          </cell>
          <cell r="CL253" t="str">
            <v>26834PI</v>
          </cell>
          <cell r="CM253" t="str">
            <v>00000 Unità selezionata</v>
          </cell>
          <cell r="CQ253" t="str">
            <v>MULTI-SOCIETARIA</v>
          </cell>
          <cell r="CR253" t="str">
            <v>0025-0002</v>
          </cell>
          <cell r="CS253" t="str">
            <v>BRIN</v>
          </cell>
          <cell r="CT253" t="str">
            <v>26824OPER</v>
          </cell>
          <cell r="CU253" t="str">
            <v>0025-00-SUD</v>
          </cell>
          <cell r="CV253" t="str">
            <v>POLO SUD</v>
          </cell>
          <cell r="CW253" t="str">
            <v>GLNGTN61P11F839R</v>
          </cell>
          <cell r="CY253" t="str">
            <v>Napoletana Gas SpA</v>
          </cell>
        </row>
        <row r="254">
          <cell r="A254" t="str">
            <v>0025000834</v>
          </cell>
          <cell r="B254" t="str">
            <v>NAP</v>
          </cell>
          <cell r="C254" t="str">
            <v>GIORDANO PAOLO</v>
          </cell>
          <cell r="D254" t="str">
            <v>GIORDANO PAOLO</v>
          </cell>
          <cell r="E254" t="str">
            <v>M</v>
          </cell>
          <cell r="F254" t="str">
            <v>I</v>
          </cell>
          <cell r="G254">
            <v>2</v>
          </cell>
          <cell r="H254" t="str">
            <v>Impiegato</v>
          </cell>
          <cell r="I254" t="str">
            <v>8</v>
          </cell>
          <cell r="J254">
            <v>40269</v>
          </cell>
          <cell r="K254">
            <v>37681</v>
          </cell>
          <cell r="L254">
            <v>31915</v>
          </cell>
          <cell r="M254">
            <v>31915</v>
          </cell>
          <cell r="N254">
            <v>41029</v>
          </cell>
          <cell r="O254">
            <v>25</v>
          </cell>
          <cell r="P254" t="str">
            <v>Assunzione - Motivi vari</v>
          </cell>
          <cell r="Q254" t="str">
            <v>R1330105</v>
          </cell>
          <cell r="R254" t="str">
            <v>RESP. RICERCA PREVENTIVA DISPERSIONI</v>
          </cell>
          <cell r="S254" t="str">
            <v>0025R13</v>
          </cell>
          <cell r="T254" t="str">
            <v>0025-00|0025R13|RESP. RICERCA PREVENTIVA DISPERSIONI|</v>
          </cell>
          <cell r="U254" t="str">
            <v>RESP. RICERCA PREVENTIVA DISPERSIONI</v>
          </cell>
          <cell r="V254" t="str">
            <v>8</v>
          </cell>
          <cell r="W254" t="str">
            <v>OPER/IMP/RPD</v>
          </cell>
          <cell r="X254" t="str">
            <v>Tempo pieno - Normale</v>
          </cell>
          <cell r="Y254" t="str">
            <v>Napoletana Gas SpA</v>
          </cell>
          <cell r="AA254" t="str">
            <v>Non definito</v>
          </cell>
          <cell r="AB254" t="str">
            <v>020286</v>
          </cell>
          <cell r="AC254" t="str">
            <v>OPER/IMP/RPD</v>
          </cell>
          <cell r="AD254" t="str">
            <v>0025I20002</v>
          </cell>
          <cell r="AE254" t="str">
            <v>26840OPER/IMP/RPD</v>
          </cell>
          <cell r="AF254" t="str">
            <v>RR</v>
          </cell>
          <cell r="AG254" t="str">
            <v>NAP</v>
          </cell>
          <cell r="AH254" t="str">
            <v>Napoli</v>
          </cell>
          <cell r="AI254" t="str">
            <v>26830OPER/IMP</v>
          </cell>
          <cell r="AJ254" t="str">
            <v>Ruolo</v>
          </cell>
          <cell r="AK254" t="str">
            <v>Napoletana Gas SpA</v>
          </cell>
          <cell r="AM254" t="str">
            <v>Uffici tecnici e ammin. BRIN</v>
          </cell>
          <cell r="AN254" t="str">
            <v>Napoli</v>
          </cell>
          <cell r="AO254" t="str">
            <v>NA</v>
          </cell>
          <cell r="AP254" t="str">
            <v>0025-00</v>
          </cell>
          <cell r="AQ254" t="str">
            <v>Non definito</v>
          </cell>
          <cell r="AR254" t="str">
            <v>020286</v>
          </cell>
          <cell r="AS254" t="str">
            <v>OPER/IMP/RPD</v>
          </cell>
          <cell r="AT254" t="str">
            <v>In forza</v>
          </cell>
          <cell r="AU254" t="str">
            <v>Dipendente Standard</v>
          </cell>
          <cell r="AW254" t="str">
            <v>80142</v>
          </cell>
          <cell r="AX254" t="str">
            <v>NA</v>
          </cell>
          <cell r="AY254" t="str">
            <v>NAPOLI</v>
          </cell>
          <cell r="AZ254" t="str">
            <v>VIA G.FERRARIS,66/C</v>
          </cell>
          <cell r="BA254" t="str">
            <v>Recapito</v>
          </cell>
          <cell r="BD254" t="str">
            <v>Italia</v>
          </cell>
          <cell r="BE254" t="str">
            <v>NAPOLI</v>
          </cell>
          <cell r="BF254" t="str">
            <v>Trav. Benedetto Brin</v>
          </cell>
          <cell r="BG254" t="str">
            <v>80100</v>
          </cell>
          <cell r="BH254" t="str">
            <v>N</v>
          </cell>
          <cell r="BL254" t="str">
            <v>Italia</v>
          </cell>
          <cell r="BM254" t="str">
            <v>NA</v>
          </cell>
          <cell r="BN254">
            <v>21735</v>
          </cell>
          <cell r="BO254">
            <v>41029</v>
          </cell>
          <cell r="BP254">
            <v>53</v>
          </cell>
          <cell r="BR254" t="str">
            <v>NAPOLI</v>
          </cell>
          <cell r="BS254" t="str">
            <v>70</v>
          </cell>
          <cell r="BT254" t="str">
            <v>DISTRIBUZIONE GAS</v>
          </cell>
          <cell r="BU254" t="str">
            <v>Distribuzione gas</v>
          </cell>
          <cell r="BW254" t="str">
            <v>Laurea II livello (oltre i tre anni)</v>
          </cell>
          <cell r="BX254" t="str">
            <v>Ing. chimico</v>
          </cell>
          <cell r="BY254" t="str">
            <v>Lauree in Ingegnerie (oltre tre anni)</v>
          </cell>
          <cell r="CA254" t="str">
            <v>101</v>
          </cell>
          <cell r="CB254" t="str">
            <v>0025-ND</v>
          </cell>
          <cell r="CC254" t="str">
            <v>Non definito</v>
          </cell>
          <cell r="CD254" t="str">
            <v>26840OPER/IMP/RPD</v>
          </cell>
          <cell r="CE254" t="str">
            <v>RICERCA PREVENTIVA DISPERSIONI</v>
          </cell>
          <cell r="CF254" t="str">
            <v>OPER/IMP/RPD</v>
          </cell>
          <cell r="CG254" t="str">
            <v>Napoletana Gas SpA</v>
          </cell>
          <cell r="CH254" t="str">
            <v>26800PAD</v>
          </cell>
          <cell r="CI254" t="str">
            <v>OPER</v>
          </cell>
          <cell r="CJ254" t="str">
            <v>26824OPER</v>
          </cell>
          <cell r="CK254" t="str">
            <v>26830OPER/IMP</v>
          </cell>
          <cell r="CL254" t="str">
            <v>26840OPER/IMP/RPD</v>
          </cell>
          <cell r="CM254" t="str">
            <v>00000 Unità selezionata</v>
          </cell>
          <cell r="CQ254" t="str">
            <v>MULTI-SOCIETARIA</v>
          </cell>
          <cell r="CR254" t="str">
            <v>0025-0002</v>
          </cell>
          <cell r="CS254" t="str">
            <v>BRIN</v>
          </cell>
          <cell r="CT254" t="str">
            <v>26824OPER</v>
          </cell>
          <cell r="CU254" t="str">
            <v>0025-00-SUD</v>
          </cell>
          <cell r="CV254" t="str">
            <v>POLO SUD</v>
          </cell>
          <cell r="CW254" t="str">
            <v>GRDPLA59L04F839L</v>
          </cell>
          <cell r="CY254" t="str">
            <v>Napoletana Gas SpA</v>
          </cell>
        </row>
        <row r="255">
          <cell r="A255" t="str">
            <v>0025000601</v>
          </cell>
          <cell r="B255" t="str">
            <v>NAP</v>
          </cell>
          <cell r="C255" t="str">
            <v>GIORDANO FRANCESCO</v>
          </cell>
          <cell r="D255" t="str">
            <v>GIORDANO FRANCESCO</v>
          </cell>
          <cell r="E255" t="str">
            <v>M</v>
          </cell>
          <cell r="F255" t="str">
            <v>I</v>
          </cell>
          <cell r="G255">
            <v>2</v>
          </cell>
          <cell r="H255" t="str">
            <v>Impiegato</v>
          </cell>
          <cell r="I255" t="str">
            <v>6</v>
          </cell>
          <cell r="J255">
            <v>40269</v>
          </cell>
          <cell r="K255">
            <v>39295</v>
          </cell>
          <cell r="L255">
            <v>30613</v>
          </cell>
          <cell r="M255">
            <v>30613</v>
          </cell>
          <cell r="N255">
            <v>41029</v>
          </cell>
          <cell r="O255">
            <v>29</v>
          </cell>
          <cell r="P255" t="str">
            <v>Assunzione - Motivi vari</v>
          </cell>
          <cell r="Q255" t="str">
            <v>T1271105</v>
          </cell>
          <cell r="R255" t="str">
            <v>TECNICO DOCUMENTAZIONE SISTEMA DISTRIBUTIVO E DATABASE TIGRE</v>
          </cell>
          <cell r="S255" t="str">
            <v>0025T12</v>
          </cell>
          <cell r="T255" t="str">
            <v>0025-00|0025T12|TECNICO DOCUMENTAZIONE SISTEMA DISTRIBUTIVO E DATA  BASE TIG|</v>
          </cell>
          <cell r="U255" t="str">
            <v>TECNICO DOCUMENTAZIONE SISTEMA DISTRIBUTIVO E DATA  BASE TIG</v>
          </cell>
          <cell r="V255" t="str">
            <v>6</v>
          </cell>
          <cell r="W255" t="str">
            <v>O/PSM/DRPC</v>
          </cell>
          <cell r="X255" t="str">
            <v>Tempo pieno - Normale</v>
          </cell>
          <cell r="Y255" t="str">
            <v>Napoletana Gas SpA</v>
          </cell>
          <cell r="AA255" t="str">
            <v>Non definito</v>
          </cell>
          <cell r="AB255" t="str">
            <v>020292</v>
          </cell>
          <cell r="AC255" t="str">
            <v>OPER/PSM/DRPC</v>
          </cell>
          <cell r="AD255" t="str">
            <v>0025I20002</v>
          </cell>
          <cell r="AE255" t="str">
            <v>30360OPER/PSM/DRPC</v>
          </cell>
          <cell r="AF255" t="str">
            <v>RR</v>
          </cell>
          <cell r="AG255" t="str">
            <v>NAP</v>
          </cell>
          <cell r="AH255" t="str">
            <v>Napoli</v>
          </cell>
          <cell r="AI255" t="str">
            <v>30360OPER/PSM/DRPC</v>
          </cell>
          <cell r="AJ255" t="str">
            <v>Ruolo</v>
          </cell>
          <cell r="AK255" t="str">
            <v>Napoletana Gas SpA</v>
          </cell>
          <cell r="AM255" t="str">
            <v>Uffici tecnici e ammin. BRIN</v>
          </cell>
          <cell r="AN255" t="str">
            <v>Napoli</v>
          </cell>
          <cell r="AO255" t="str">
            <v>NA</v>
          </cell>
          <cell r="AP255" t="str">
            <v>0025-00</v>
          </cell>
          <cell r="AQ255" t="str">
            <v>Non definito</v>
          </cell>
          <cell r="AR255" t="str">
            <v>020292</v>
          </cell>
          <cell r="AS255" t="str">
            <v>OPER/PSM/DRPC</v>
          </cell>
          <cell r="AT255" t="str">
            <v>In forza</v>
          </cell>
          <cell r="AU255" t="str">
            <v>Dipendente Standard</v>
          </cell>
          <cell r="AW255" t="str">
            <v>80078</v>
          </cell>
          <cell r="AX255" t="str">
            <v>NA</v>
          </cell>
          <cell r="AY255" t="str">
            <v>POZZUOLI</v>
          </cell>
          <cell r="AZ255" t="str">
            <v>VIA GOFFREDO MAMELI 14</v>
          </cell>
          <cell r="BA255" t="str">
            <v>Recapito</v>
          </cell>
          <cell r="BD255" t="str">
            <v>Italia</v>
          </cell>
          <cell r="BE255" t="str">
            <v>NAPOLI</v>
          </cell>
          <cell r="BF255" t="str">
            <v>Trav. Benedetto Brin</v>
          </cell>
          <cell r="BG255" t="str">
            <v>80100</v>
          </cell>
          <cell r="BH255" t="str">
            <v>N</v>
          </cell>
          <cell r="BL255" t="str">
            <v>Italia</v>
          </cell>
          <cell r="BM255" t="str">
            <v>NA</v>
          </cell>
          <cell r="BN255">
            <v>22829</v>
          </cell>
          <cell r="BO255">
            <v>41029</v>
          </cell>
          <cell r="BP255">
            <v>50</v>
          </cell>
          <cell r="BR255" t="str">
            <v>ISCHIA</v>
          </cell>
          <cell r="BS255" t="str">
            <v>70</v>
          </cell>
          <cell r="BT255" t="str">
            <v>DISTRIBUZIONE GAS</v>
          </cell>
          <cell r="BU255" t="str">
            <v>Distribuzione gas</v>
          </cell>
          <cell r="BW255" t="str">
            <v>Inferiore Diploma</v>
          </cell>
          <cell r="BX255" t="str">
            <v>Frequenza med. inf.</v>
          </cell>
          <cell r="BY255" t="str">
            <v>Inferiore al Diploma</v>
          </cell>
          <cell r="CA255" t="str">
            <v>701</v>
          </cell>
          <cell r="CB255" t="str">
            <v>0025-ND</v>
          </cell>
          <cell r="CC255" t="str">
            <v>Non definito</v>
          </cell>
          <cell r="CD255" t="str">
            <v>30360OPER/PSM/DRPC</v>
          </cell>
          <cell r="CE255" t="str">
            <v>DATI RETE, PATRIMONIO E CARTOGRAFIA</v>
          </cell>
          <cell r="CF255" t="str">
            <v>O/PSM/DRPC</v>
          </cell>
          <cell r="CG255" t="str">
            <v>Napoletana Gas SpA</v>
          </cell>
          <cell r="CH255" t="str">
            <v>26800PAD</v>
          </cell>
          <cell r="CI255" t="str">
            <v>OPER</v>
          </cell>
          <cell r="CJ255" t="str">
            <v>26824OPER</v>
          </cell>
          <cell r="CK255" t="str">
            <v>30349OPER/PSM</v>
          </cell>
          <cell r="CL255" t="str">
            <v>30360OPER/PSM/DRPC</v>
          </cell>
          <cell r="CM255" t="str">
            <v>00000 Unità selezionata</v>
          </cell>
          <cell r="CQ255" t="str">
            <v>MULTI-SOCIETARIA</v>
          </cell>
          <cell r="CR255" t="str">
            <v>0025-0002</v>
          </cell>
          <cell r="CS255" t="str">
            <v>BRIN</v>
          </cell>
          <cell r="CT255" t="str">
            <v>26824OPER</v>
          </cell>
          <cell r="CU255" t="str">
            <v>0025-00-SUD</v>
          </cell>
          <cell r="CV255" t="str">
            <v>POLO SUD</v>
          </cell>
          <cell r="CW255" t="str">
            <v>GRDFNC62L02E329W</v>
          </cell>
          <cell r="CY255" t="str">
            <v>Napoletana Gas SpA</v>
          </cell>
        </row>
        <row r="256">
          <cell r="A256" t="str">
            <v>0025000722</v>
          </cell>
          <cell r="B256" t="str">
            <v>NAP</v>
          </cell>
          <cell r="C256" t="str">
            <v>GIORDANO EDUARDO</v>
          </cell>
          <cell r="D256" t="str">
            <v>GIORDANO EDUARDO</v>
          </cell>
          <cell r="E256" t="str">
            <v>M</v>
          </cell>
          <cell r="F256" t="str">
            <v>Q</v>
          </cell>
          <cell r="G256">
            <v>3</v>
          </cell>
          <cell r="H256" t="str">
            <v>Quadro</v>
          </cell>
          <cell r="I256" t="str">
            <v>Q</v>
          </cell>
          <cell r="J256">
            <v>40269</v>
          </cell>
          <cell r="L256">
            <v>31472</v>
          </cell>
          <cell r="M256">
            <v>31472</v>
          </cell>
          <cell r="N256">
            <v>41029</v>
          </cell>
          <cell r="O256">
            <v>26</v>
          </cell>
          <cell r="P256" t="str">
            <v>Assunzione - Motivi vari</v>
          </cell>
          <cell r="Q256" t="str">
            <v>F0168105</v>
          </cell>
          <cell r="R256" t="str">
            <v>PROFESSIONAL MANTENIMENTO SISTEMA GESTIONE HSEQ</v>
          </cell>
          <cell r="S256" t="str">
            <v>F01</v>
          </cell>
          <cell r="T256" t="str">
            <v>0025-00|F01|PROFESSIONAL MANTENIMENTO SISTEMA GESTIONE HSEQ|</v>
          </cell>
          <cell r="U256" t="str">
            <v>PROFESSIONAL MANTENIMENTO SISTEMA GESTIONE HSEQ</v>
          </cell>
          <cell r="V256" t="str">
            <v>Q</v>
          </cell>
          <cell r="W256" t="str">
            <v>HSEQ</v>
          </cell>
          <cell r="X256" t="str">
            <v>Tempo pieno - Normale</v>
          </cell>
          <cell r="Y256" t="str">
            <v>Napoletana Gas SpA</v>
          </cell>
          <cell r="AA256" t="str">
            <v>Non definito</v>
          </cell>
          <cell r="AB256" t="str">
            <v>020600</v>
          </cell>
          <cell r="AC256" t="str">
            <v>HSEQ</v>
          </cell>
          <cell r="AD256" t="str">
            <v>0025I20002</v>
          </cell>
          <cell r="AE256" t="str">
            <v>31609HSEQ</v>
          </cell>
          <cell r="AF256" t="str">
            <v>RR</v>
          </cell>
          <cell r="AG256" t="str">
            <v>NAP</v>
          </cell>
          <cell r="AH256" t="str">
            <v>Napoli</v>
          </cell>
          <cell r="AI256" t="str">
            <v>31609HSEQ</v>
          </cell>
          <cell r="AJ256" t="str">
            <v>Ruolo</v>
          </cell>
          <cell r="AK256" t="str">
            <v>Napoletana Gas SpA</v>
          </cell>
          <cell r="AM256" t="str">
            <v>Uffici tecnici e ammin. BRIN</v>
          </cell>
          <cell r="AN256" t="str">
            <v>Napoli</v>
          </cell>
          <cell r="AO256" t="str">
            <v>NA</v>
          </cell>
          <cell r="AP256" t="str">
            <v>0025-00</v>
          </cell>
          <cell r="AQ256" t="str">
            <v>Non definito</v>
          </cell>
          <cell r="AR256" t="str">
            <v>020700</v>
          </cell>
          <cell r="AS256" t="str">
            <v>HSEQ/QUAS</v>
          </cell>
          <cell r="AT256" t="str">
            <v>In forza</v>
          </cell>
          <cell r="AU256" t="str">
            <v>Dipendente Standard</v>
          </cell>
          <cell r="AW256" t="str">
            <v>80128</v>
          </cell>
          <cell r="AX256" t="str">
            <v>NA</v>
          </cell>
          <cell r="AY256" t="str">
            <v>NAPOLI</v>
          </cell>
          <cell r="AZ256" t="str">
            <v>VIA M.D'AMELIO N.24</v>
          </cell>
          <cell r="BA256" t="str">
            <v>Recapito</v>
          </cell>
          <cell r="BD256" t="str">
            <v>Italia</v>
          </cell>
          <cell r="BE256" t="str">
            <v>NAPOLI</v>
          </cell>
          <cell r="BF256" t="str">
            <v>Trav. Benedetto Brin</v>
          </cell>
          <cell r="BG256" t="str">
            <v>80100</v>
          </cell>
          <cell r="BH256" t="str">
            <v>N</v>
          </cell>
          <cell r="BL256" t="str">
            <v>Italia</v>
          </cell>
          <cell r="BM256" t="str">
            <v>CE</v>
          </cell>
          <cell r="BN256">
            <v>21677</v>
          </cell>
          <cell r="BO256">
            <v>41029</v>
          </cell>
          <cell r="BP256">
            <v>53</v>
          </cell>
          <cell r="BR256" t="str">
            <v>MADDALONI</v>
          </cell>
          <cell r="BS256" t="str">
            <v>12</v>
          </cell>
          <cell r="BT256" t="str">
            <v>SISTEMI DI QUALITA' (QUALITA' TOTALE)</v>
          </cell>
          <cell r="BU256" t="str">
            <v>Sistemi Qualita'</v>
          </cell>
          <cell r="BW256" t="str">
            <v>Laurea II livello (oltre i tre anni)</v>
          </cell>
          <cell r="BX256" t="str">
            <v>Laurea giurisprudenza</v>
          </cell>
          <cell r="BY256" t="str">
            <v>Laurea in giurisprudenza  (oltre tre anni)</v>
          </cell>
          <cell r="CA256" t="str">
            <v>301</v>
          </cell>
          <cell r="CB256" t="str">
            <v>0025-ND</v>
          </cell>
          <cell r="CC256" t="str">
            <v>Non definito</v>
          </cell>
          <cell r="CD256" t="str">
            <v>31609HSEQ</v>
          </cell>
          <cell r="CE256" t="str">
            <v>HEALTH, SAFETY, ENVIRONMENT &amp; QUALITY</v>
          </cell>
          <cell r="CF256" t="str">
            <v>HSEQ</v>
          </cell>
          <cell r="CG256" t="str">
            <v>Napoletana Gas SpA</v>
          </cell>
          <cell r="CH256" t="str">
            <v>26800PAD</v>
          </cell>
          <cell r="CI256" t="str">
            <v>HSEQ</v>
          </cell>
          <cell r="CJ256" t="str">
            <v>31609HSEQ</v>
          </cell>
          <cell r="CK256" t="str">
            <v>00000 Unità selezionata</v>
          </cell>
          <cell r="CQ256" t="str">
            <v>MULTI-SOCIETARIA</v>
          </cell>
          <cell r="CR256" t="str">
            <v>0025-0002</v>
          </cell>
          <cell r="CS256" t="str">
            <v>BRIN</v>
          </cell>
          <cell r="CT256" t="str">
            <v>26800PAD</v>
          </cell>
          <cell r="CU256" t="str">
            <v>0025-00-SUD</v>
          </cell>
          <cell r="CV256" t="str">
            <v>POLO SUD</v>
          </cell>
          <cell r="CW256" t="str">
            <v>GRDDRD59E07E791B</v>
          </cell>
          <cell r="CY256" t="str">
            <v>Napoletana Gas SpA</v>
          </cell>
        </row>
        <row r="257">
          <cell r="A257" t="str">
            <v>0025000653</v>
          </cell>
          <cell r="B257" t="str">
            <v>NAP</v>
          </cell>
          <cell r="C257" t="str">
            <v>GINESTRA VINCENZO</v>
          </cell>
          <cell r="D257" t="str">
            <v>GINESTRA VINCENZO</v>
          </cell>
          <cell r="E257" t="str">
            <v>M</v>
          </cell>
          <cell r="F257" t="str">
            <v>I</v>
          </cell>
          <cell r="G257">
            <v>2</v>
          </cell>
          <cell r="H257" t="str">
            <v>Impiegato</v>
          </cell>
          <cell r="I257" t="str">
            <v>5</v>
          </cell>
          <cell r="J257">
            <v>40664</v>
          </cell>
          <cell r="K257">
            <v>40664</v>
          </cell>
          <cell r="L257">
            <v>30914</v>
          </cell>
          <cell r="M257">
            <v>30914</v>
          </cell>
          <cell r="N257">
            <v>41029</v>
          </cell>
          <cell r="O257">
            <v>28</v>
          </cell>
          <cell r="P257" t="str">
            <v>Assunzione - Motivi vari</v>
          </cell>
          <cell r="Q257" t="str">
            <v>O2959105</v>
          </cell>
          <cell r="R257" t="str">
            <v>OPERATORE LETTURE</v>
          </cell>
          <cell r="S257" t="str">
            <v>O29</v>
          </cell>
          <cell r="T257" t="str">
            <v>0025-00|O29|OPERATORE LETTURE|</v>
          </cell>
          <cell r="U257" t="str">
            <v>OPERATORE LETTURE</v>
          </cell>
          <cell r="V257" t="str">
            <v>6</v>
          </cell>
          <cell r="W257" t="str">
            <v>COMM/PROLET</v>
          </cell>
          <cell r="X257" t="str">
            <v>Tempo pieno - Normale</v>
          </cell>
          <cell r="Y257" t="str">
            <v>Napoletana Gas SpA</v>
          </cell>
          <cell r="AA257" t="str">
            <v>Non definito</v>
          </cell>
          <cell r="AB257" t="str">
            <v>020450</v>
          </cell>
          <cell r="AD257" t="str">
            <v>0025I20002</v>
          </cell>
          <cell r="AE257" t="str">
            <v>31608COMM/PROLET</v>
          </cell>
          <cell r="AF257" t="str">
            <v>RR</v>
          </cell>
          <cell r="AG257" t="str">
            <v>NAP</v>
          </cell>
          <cell r="AH257" t="str">
            <v>Napoli</v>
          </cell>
          <cell r="AI257" t="str">
            <v>31608COMM/PROLET</v>
          </cell>
          <cell r="AJ257" t="str">
            <v>Ruolo</v>
          </cell>
          <cell r="AK257" t="str">
            <v>Napoletana Gas SpA</v>
          </cell>
          <cell r="AM257" t="str">
            <v>Uffici tecnici e ammin. BRIN</v>
          </cell>
          <cell r="AN257" t="str">
            <v>Napoli</v>
          </cell>
          <cell r="AO257" t="str">
            <v>NA</v>
          </cell>
          <cell r="AP257" t="str">
            <v>0025-00</v>
          </cell>
          <cell r="AQ257" t="str">
            <v>Non definito</v>
          </cell>
          <cell r="AR257" t="str">
            <v>020450</v>
          </cell>
          <cell r="AT257" t="str">
            <v>In forza</v>
          </cell>
          <cell r="AU257" t="str">
            <v>Dipendente Standard</v>
          </cell>
          <cell r="AW257" t="str">
            <v>80023</v>
          </cell>
          <cell r="AX257" t="str">
            <v>NA</v>
          </cell>
          <cell r="AY257" t="str">
            <v>CAIVANO</v>
          </cell>
          <cell r="AZ257" t="str">
            <v>VIA DELLE ROSE N.100</v>
          </cell>
          <cell r="BA257" t="str">
            <v>Recapito</v>
          </cell>
          <cell r="BD257" t="str">
            <v>Italia</v>
          </cell>
          <cell r="BE257" t="str">
            <v>NAPOLI</v>
          </cell>
          <cell r="BF257" t="str">
            <v>Trav. Benedetto Brin</v>
          </cell>
          <cell r="BG257" t="str">
            <v>80100</v>
          </cell>
          <cell r="BH257" t="str">
            <v>N</v>
          </cell>
          <cell r="BL257" t="str">
            <v>Italia</v>
          </cell>
          <cell r="BM257" t="str">
            <v>NA</v>
          </cell>
          <cell r="BN257">
            <v>23285</v>
          </cell>
          <cell r="BO257">
            <v>41029</v>
          </cell>
          <cell r="BP257">
            <v>49</v>
          </cell>
          <cell r="BR257" t="str">
            <v>CAIVANO</v>
          </cell>
          <cell r="BS257" t="str">
            <v>70</v>
          </cell>
          <cell r="BT257" t="str">
            <v>DISTRIBUZIONE GAS</v>
          </cell>
          <cell r="BU257" t="str">
            <v>Distribuzione gas</v>
          </cell>
          <cell r="BW257" t="str">
            <v>Inferiore Diploma</v>
          </cell>
          <cell r="BX257" t="str">
            <v>Frequenza med. inf.</v>
          </cell>
          <cell r="BY257" t="str">
            <v>Inferiore al Diploma</v>
          </cell>
          <cell r="CA257" t="str">
            <v>701</v>
          </cell>
          <cell r="CB257" t="str">
            <v>0025-ND</v>
          </cell>
          <cell r="CC257" t="str">
            <v>Non definito</v>
          </cell>
          <cell r="CD257" t="str">
            <v>31608COMM/PROLET</v>
          </cell>
          <cell r="CE257" t="str">
            <v>PROCESSO LETTURE</v>
          </cell>
          <cell r="CF257" t="str">
            <v>COMM/PROLET</v>
          </cell>
          <cell r="CG257" t="str">
            <v>Napoletana Gas SpA</v>
          </cell>
          <cell r="CH257" t="str">
            <v>26800PAD</v>
          </cell>
          <cell r="CI257" t="str">
            <v>COMM</v>
          </cell>
          <cell r="CJ257" t="str">
            <v>31604COMM</v>
          </cell>
          <cell r="CK257" t="str">
            <v>31608COMM/PROLET</v>
          </cell>
          <cell r="CL257" t="str">
            <v>00000 Unità selezionata</v>
          </cell>
          <cell r="CQ257" t="str">
            <v>MULTI-SOCIETARIA</v>
          </cell>
          <cell r="CR257" t="str">
            <v>0025-0002</v>
          </cell>
          <cell r="CS257" t="str">
            <v>BRIN</v>
          </cell>
          <cell r="CT257" t="str">
            <v>31604COMM</v>
          </cell>
          <cell r="CU257" t="str">
            <v>0025-00-SUD</v>
          </cell>
          <cell r="CV257" t="str">
            <v>POLO SUD</v>
          </cell>
          <cell r="CW257" t="str">
            <v>GNSVCN63R01B371Q</v>
          </cell>
          <cell r="CY257" t="str">
            <v>Napoletana Gas SpA</v>
          </cell>
        </row>
        <row r="258">
          <cell r="A258" t="str">
            <v>0025001098</v>
          </cell>
          <cell r="B258" t="str">
            <v>NAP</v>
          </cell>
          <cell r="C258" t="str">
            <v>GIAQUINTO PASQUALE</v>
          </cell>
          <cell r="D258" t="str">
            <v>GIAQUINTO PASQUALE</v>
          </cell>
          <cell r="E258" t="str">
            <v>M</v>
          </cell>
          <cell r="F258" t="str">
            <v>O</v>
          </cell>
          <cell r="G258">
            <v>1</v>
          </cell>
          <cell r="H258" t="str">
            <v>Operaio</v>
          </cell>
          <cell r="I258" t="str">
            <v>3</v>
          </cell>
          <cell r="J258">
            <v>40269</v>
          </cell>
          <cell r="K258">
            <v>39783</v>
          </cell>
          <cell r="L258">
            <v>33527</v>
          </cell>
          <cell r="M258">
            <v>33527</v>
          </cell>
          <cell r="N258">
            <v>41029</v>
          </cell>
          <cell r="O258">
            <v>21</v>
          </cell>
          <cell r="P258" t="str">
            <v>Assunzione - Motivi vari</v>
          </cell>
          <cell r="Q258" t="str">
            <v>A1723105</v>
          </cell>
          <cell r="R258" t="str">
            <v>OPERAIO SPECIALISTA DISTRIBUZIONE</v>
          </cell>
          <cell r="S258" t="str">
            <v>0025A17</v>
          </cell>
          <cell r="T258" t="str">
            <v>0025-00|0025A17|OPERAIO SPECIALISTA DISTRIBUZIONE|</v>
          </cell>
          <cell r="U258" t="str">
            <v>OPERAIO SPECIALISTA DISTRIBUZIONE</v>
          </cell>
          <cell r="V258" t="str">
            <v>3</v>
          </cell>
          <cell r="W258" t="str">
            <v>PI</v>
          </cell>
          <cell r="X258" t="str">
            <v>Tempo pieno - Normale</v>
          </cell>
          <cell r="Y258" t="str">
            <v>Napoletana Gas SpA</v>
          </cell>
          <cell r="AA258" t="str">
            <v>Non definito</v>
          </cell>
          <cell r="AB258" t="str">
            <v>020262</v>
          </cell>
          <cell r="AC258" t="str">
            <v>PI</v>
          </cell>
          <cell r="AD258" t="str">
            <v>0025I20002</v>
          </cell>
          <cell r="AE258" t="str">
            <v>26834PI</v>
          </cell>
          <cell r="AF258" t="str">
            <v>RR</v>
          </cell>
          <cell r="AG258" t="str">
            <v>NAP</v>
          </cell>
          <cell r="AH258" t="str">
            <v>Napoli</v>
          </cell>
          <cell r="AI258" t="str">
            <v>26834PI</v>
          </cell>
          <cell r="AJ258" t="str">
            <v>Ruolo</v>
          </cell>
          <cell r="AK258" t="str">
            <v>Napoletana Gas SpA</v>
          </cell>
          <cell r="AM258" t="str">
            <v>Uffici tecnici e ammin. BRIN</v>
          </cell>
          <cell r="AN258" t="str">
            <v>Napoli</v>
          </cell>
          <cell r="AO258" t="str">
            <v>NA</v>
          </cell>
          <cell r="AP258" t="str">
            <v>0025-00</v>
          </cell>
          <cell r="AQ258" t="str">
            <v>Non definito</v>
          </cell>
          <cell r="AR258" t="str">
            <v>020262</v>
          </cell>
          <cell r="AS258" t="str">
            <v>PI</v>
          </cell>
          <cell r="AT258" t="str">
            <v>In forza</v>
          </cell>
          <cell r="AU258" t="str">
            <v>Dipendente Standard</v>
          </cell>
          <cell r="AW258" t="str">
            <v>80020</v>
          </cell>
          <cell r="AX258" t="str">
            <v>NA</v>
          </cell>
          <cell r="AY258" t="str">
            <v>CASAVATORE</v>
          </cell>
          <cell r="AZ258" t="str">
            <v>VIA PALIZZI N.15</v>
          </cell>
          <cell r="BA258" t="str">
            <v>Recapito</v>
          </cell>
          <cell r="BD258" t="str">
            <v>Italia</v>
          </cell>
          <cell r="BE258" t="str">
            <v>NAPOLI</v>
          </cell>
          <cell r="BF258" t="str">
            <v>Trav. Benedetto Brin</v>
          </cell>
          <cell r="BG258" t="str">
            <v>80100</v>
          </cell>
          <cell r="BH258" t="str">
            <v>N</v>
          </cell>
          <cell r="BL258" t="str">
            <v>Italia</v>
          </cell>
          <cell r="BM258" t="str">
            <v>NA</v>
          </cell>
          <cell r="BN258">
            <v>24807</v>
          </cell>
          <cell r="BO258">
            <v>41029</v>
          </cell>
          <cell r="BP258">
            <v>45</v>
          </cell>
          <cell r="BR258" t="str">
            <v>NAPOLI</v>
          </cell>
          <cell r="BS258" t="str">
            <v>70</v>
          </cell>
          <cell r="BT258" t="str">
            <v>DISTRIBUZIONE GAS</v>
          </cell>
          <cell r="BU258" t="str">
            <v>Distribuzione gas</v>
          </cell>
          <cell r="BW258" t="str">
            <v>Inferiore Diploma</v>
          </cell>
          <cell r="BX258" t="str">
            <v>Frequenza med. inf.</v>
          </cell>
          <cell r="BY258" t="str">
            <v>Inferiore al Diploma</v>
          </cell>
          <cell r="CA258" t="str">
            <v>701</v>
          </cell>
          <cell r="CB258" t="str">
            <v>0025-ND</v>
          </cell>
          <cell r="CC258" t="str">
            <v>Non definito</v>
          </cell>
          <cell r="CD258" t="str">
            <v>26834PI</v>
          </cell>
          <cell r="CE258" t="str">
            <v>PRONTO INTERVENTO E MANUTENZIONE</v>
          </cell>
          <cell r="CF258" t="str">
            <v>PI</v>
          </cell>
          <cell r="CG258" t="str">
            <v>Napoletana Gas SpA</v>
          </cell>
          <cell r="CH258" t="str">
            <v>26800PAD</v>
          </cell>
          <cell r="CI258" t="str">
            <v>OPER</v>
          </cell>
          <cell r="CJ258" t="str">
            <v>26824OPER</v>
          </cell>
          <cell r="CK258" t="str">
            <v>26832NAP</v>
          </cell>
          <cell r="CL258" t="str">
            <v>26834PI</v>
          </cell>
          <cell r="CM258" t="str">
            <v>00000 Unità selezionata</v>
          </cell>
          <cell r="CQ258" t="str">
            <v>MULTI-SOCIETARIA</v>
          </cell>
          <cell r="CR258" t="str">
            <v>0025-0002</v>
          </cell>
          <cell r="CS258" t="str">
            <v>BRIN</v>
          </cell>
          <cell r="CT258" t="str">
            <v>26824OPER</v>
          </cell>
          <cell r="CU258" t="str">
            <v>0025-00-SUD</v>
          </cell>
          <cell r="CV258" t="str">
            <v>POLO SUD</v>
          </cell>
          <cell r="CW258" t="str">
            <v>GQNPQL67T01F839L</v>
          </cell>
          <cell r="CY258" t="str">
            <v>Napoletana Gas SpA</v>
          </cell>
        </row>
        <row r="259">
          <cell r="A259" t="str">
            <v>0025001141</v>
          </cell>
          <cell r="B259" t="str">
            <v>NAP</v>
          </cell>
          <cell r="C259" t="str">
            <v>GIAMPITTI VINCENZO</v>
          </cell>
          <cell r="D259" t="str">
            <v>GIAMPITTI VINCENZO</v>
          </cell>
          <cell r="E259" t="str">
            <v>M</v>
          </cell>
          <cell r="F259" t="str">
            <v>O</v>
          </cell>
          <cell r="G259">
            <v>1</v>
          </cell>
          <cell r="H259" t="str">
            <v>Operaio</v>
          </cell>
          <cell r="I259" t="str">
            <v>3</v>
          </cell>
          <cell r="J259">
            <v>40269</v>
          </cell>
          <cell r="K259">
            <v>40118</v>
          </cell>
          <cell r="L259">
            <v>33604</v>
          </cell>
          <cell r="M259">
            <v>33604</v>
          </cell>
          <cell r="N259">
            <v>41029</v>
          </cell>
          <cell r="O259">
            <v>20</v>
          </cell>
          <cell r="P259" t="str">
            <v>Assunzione - Motivi vari</v>
          </cell>
          <cell r="Q259" t="str">
            <v>A1724105</v>
          </cell>
          <cell r="R259" t="str">
            <v>OPERAIO SPECIALISTA DISTRIBUZIONE</v>
          </cell>
          <cell r="S259" t="str">
            <v>0025A17</v>
          </cell>
          <cell r="T259" t="str">
            <v>0025-00|0025A17|OPERAIO SPECIALISTA DISTRIBUZIONE|</v>
          </cell>
          <cell r="U259" t="str">
            <v>OPERAIO SPECIALISTA DISTRIBUZIONE</v>
          </cell>
          <cell r="V259" t="str">
            <v>3</v>
          </cell>
          <cell r="W259" t="str">
            <v>MANT</v>
          </cell>
          <cell r="X259" t="str">
            <v>Tempo pieno - Normale</v>
          </cell>
          <cell r="Y259" t="str">
            <v>Napoletana Gas SpA</v>
          </cell>
          <cell r="AA259" t="str">
            <v>Non definito</v>
          </cell>
          <cell r="AB259" t="str">
            <v>020263</v>
          </cell>
          <cell r="AC259" t="str">
            <v>MANT</v>
          </cell>
          <cell r="AD259" t="str">
            <v>0025I20002</v>
          </cell>
          <cell r="AE259" t="str">
            <v>26844MANT</v>
          </cell>
          <cell r="AF259" t="str">
            <v>RR</v>
          </cell>
          <cell r="AG259" t="str">
            <v>NAP</v>
          </cell>
          <cell r="AH259" t="str">
            <v>Napoli</v>
          </cell>
          <cell r="AI259" t="str">
            <v>26844MANT</v>
          </cell>
          <cell r="AJ259" t="str">
            <v>Ruolo</v>
          </cell>
          <cell r="AK259" t="str">
            <v>Napoletana Gas SpA</v>
          </cell>
          <cell r="AM259" t="str">
            <v>Uffici tecnici e ammin. BRIN</v>
          </cell>
          <cell r="AN259" t="str">
            <v>Napoli</v>
          </cell>
          <cell r="AO259" t="str">
            <v>NA</v>
          </cell>
          <cell r="AP259" t="str">
            <v>0025-00</v>
          </cell>
          <cell r="AQ259" t="str">
            <v>Non definito</v>
          </cell>
          <cell r="AR259" t="str">
            <v>020263</v>
          </cell>
          <cell r="AS259" t="str">
            <v>MANT</v>
          </cell>
          <cell r="AT259" t="str">
            <v>In forza</v>
          </cell>
          <cell r="AU259" t="str">
            <v>Dipendente Standard</v>
          </cell>
          <cell r="AW259" t="str">
            <v>80040</v>
          </cell>
          <cell r="AX259" t="str">
            <v>NA</v>
          </cell>
          <cell r="AY259" t="str">
            <v>VOLLA</v>
          </cell>
          <cell r="AZ259" t="str">
            <v>VIA ROMA 105</v>
          </cell>
          <cell r="BA259" t="str">
            <v>Recapito</v>
          </cell>
          <cell r="BD259" t="str">
            <v>Italia</v>
          </cell>
          <cell r="BE259" t="str">
            <v>NAPOLI</v>
          </cell>
          <cell r="BF259" t="str">
            <v>Trav. Benedetto Brin</v>
          </cell>
          <cell r="BG259" t="str">
            <v>80100</v>
          </cell>
          <cell r="BH259" t="str">
            <v>N</v>
          </cell>
          <cell r="BL259" t="str">
            <v>Italia</v>
          </cell>
          <cell r="BM259" t="str">
            <v>NA</v>
          </cell>
          <cell r="BN259">
            <v>22825</v>
          </cell>
          <cell r="BO259">
            <v>41029</v>
          </cell>
          <cell r="BP259">
            <v>50</v>
          </cell>
          <cell r="BR259" t="str">
            <v>NAPOLI</v>
          </cell>
          <cell r="BS259" t="str">
            <v>70</v>
          </cell>
          <cell r="BT259" t="str">
            <v>DISTRIBUZIONE GAS</v>
          </cell>
          <cell r="BU259" t="str">
            <v>Distribuzione gas</v>
          </cell>
          <cell r="BW259" t="str">
            <v>Inferiore Diploma</v>
          </cell>
          <cell r="BX259" t="str">
            <v>Frequenza med. inf.</v>
          </cell>
          <cell r="BY259" t="str">
            <v>Inferiore al Diploma</v>
          </cell>
          <cell r="CA259" t="str">
            <v>701</v>
          </cell>
          <cell r="CB259" t="str">
            <v>0025-ND</v>
          </cell>
          <cell r="CC259" t="str">
            <v>Non definito</v>
          </cell>
          <cell r="CD259" t="str">
            <v>26844MANT</v>
          </cell>
          <cell r="CE259" t="str">
            <v>MANTENIMENTO E RINNOVO</v>
          </cell>
          <cell r="CF259" t="str">
            <v>MANT</v>
          </cell>
          <cell r="CG259" t="str">
            <v>Napoletana Gas SpA</v>
          </cell>
          <cell r="CH259" t="str">
            <v>26800PAD</v>
          </cell>
          <cell r="CI259" t="str">
            <v>OPER</v>
          </cell>
          <cell r="CJ259" t="str">
            <v>26824OPER</v>
          </cell>
          <cell r="CK259" t="str">
            <v>26832NAP</v>
          </cell>
          <cell r="CL259" t="str">
            <v>26844MANT</v>
          </cell>
          <cell r="CM259" t="str">
            <v>00000 Unità selezionata</v>
          </cell>
          <cell r="CQ259" t="str">
            <v>MULTI-SOCIETARIA</v>
          </cell>
          <cell r="CR259" t="str">
            <v>0025-0002</v>
          </cell>
          <cell r="CS259" t="str">
            <v>BRIN</v>
          </cell>
          <cell r="CT259" t="str">
            <v>26824OPER</v>
          </cell>
          <cell r="CU259" t="str">
            <v>0025-00-SUD</v>
          </cell>
          <cell r="CV259" t="str">
            <v>POLO SUD</v>
          </cell>
          <cell r="CW259" t="str">
            <v>GMPVCN62H28F839Q</v>
          </cell>
          <cell r="CY259" t="str">
            <v>Napoletana Gas SpA</v>
          </cell>
        </row>
        <row r="260">
          <cell r="A260" t="str">
            <v>0025000992</v>
          </cell>
          <cell r="B260" t="str">
            <v>NAP</v>
          </cell>
          <cell r="C260" t="str">
            <v>GIACCO PAOLO</v>
          </cell>
          <cell r="D260" t="str">
            <v>GIACCO PAOLO</v>
          </cell>
          <cell r="E260" t="str">
            <v>M</v>
          </cell>
          <cell r="F260" t="str">
            <v>I</v>
          </cell>
          <cell r="G260">
            <v>2</v>
          </cell>
          <cell r="H260" t="str">
            <v>Impiegato</v>
          </cell>
          <cell r="I260" t="str">
            <v>6</v>
          </cell>
          <cell r="J260">
            <v>40269</v>
          </cell>
          <cell r="L260">
            <v>33207</v>
          </cell>
          <cell r="M260">
            <v>33207</v>
          </cell>
          <cell r="N260">
            <v>41029</v>
          </cell>
          <cell r="O260">
            <v>22</v>
          </cell>
          <cell r="P260" t="str">
            <v>Assunzione - Motivi vari</v>
          </cell>
          <cell r="Q260" t="str">
            <v>T0740105</v>
          </cell>
          <cell r="R260" t="str">
            <v>TECNICO DISTRIBUZIONE</v>
          </cell>
          <cell r="S260" t="str">
            <v>0025T07</v>
          </cell>
          <cell r="T260" t="str">
            <v>0025-00|0025T07|TECNICO DISTRIBUZIONE|</v>
          </cell>
          <cell r="U260" t="str">
            <v>TECNICO DISTRIBUZIONE</v>
          </cell>
          <cell r="V260" t="str">
            <v>6</v>
          </cell>
          <cell r="W260" t="str">
            <v>COVN</v>
          </cell>
          <cell r="X260" t="str">
            <v>Tempo pieno - Normale</v>
          </cell>
          <cell r="Y260" t="str">
            <v>Napoletana Gas SpA</v>
          </cell>
          <cell r="AA260" t="str">
            <v>Non definito</v>
          </cell>
          <cell r="AB260" t="str">
            <v>020236</v>
          </cell>
          <cell r="AC260" t="str">
            <v>COVN</v>
          </cell>
          <cell r="AD260" t="str">
            <v>0025I20002</v>
          </cell>
          <cell r="AE260" t="str">
            <v>26829COVN</v>
          </cell>
          <cell r="AF260" t="str">
            <v>RR</v>
          </cell>
          <cell r="AG260" t="str">
            <v>NAP</v>
          </cell>
          <cell r="AH260" t="str">
            <v>Napoli</v>
          </cell>
          <cell r="AI260" t="str">
            <v>26829COVN</v>
          </cell>
          <cell r="AJ260" t="str">
            <v>Ruolo</v>
          </cell>
          <cell r="AK260" t="str">
            <v>Napoletana Gas SpA</v>
          </cell>
          <cell r="AM260" t="str">
            <v>Uffici tecnici e ammin. BRIN</v>
          </cell>
          <cell r="AN260" t="str">
            <v>Napoli</v>
          </cell>
          <cell r="AO260" t="str">
            <v>NA</v>
          </cell>
          <cell r="AP260" t="str">
            <v>0025-00</v>
          </cell>
          <cell r="AQ260" t="str">
            <v>Non definito</v>
          </cell>
          <cell r="AR260" t="str">
            <v>020236</v>
          </cell>
          <cell r="AS260" t="str">
            <v>COVN</v>
          </cell>
          <cell r="AT260" t="str">
            <v>In forza</v>
          </cell>
          <cell r="AU260" t="str">
            <v>Dipendente Standard</v>
          </cell>
          <cell r="AW260" t="str">
            <v>80021</v>
          </cell>
          <cell r="AX260" t="str">
            <v>NA</v>
          </cell>
          <cell r="AY260" t="str">
            <v>AFRAGOLA</v>
          </cell>
          <cell r="AZ260" t="str">
            <v>VIA PUCCINI 3</v>
          </cell>
          <cell r="BA260" t="str">
            <v>Recapito</v>
          </cell>
          <cell r="BD260" t="str">
            <v>Italia</v>
          </cell>
          <cell r="BE260" t="str">
            <v>NAPOLI</v>
          </cell>
          <cell r="BF260" t="str">
            <v>Trav. Benedetto Brin</v>
          </cell>
          <cell r="BG260" t="str">
            <v>80100</v>
          </cell>
          <cell r="BH260" t="str">
            <v>N</v>
          </cell>
          <cell r="BL260" t="str">
            <v>Italia</v>
          </cell>
          <cell r="BM260" t="str">
            <v>NA</v>
          </cell>
          <cell r="BN260">
            <v>24239</v>
          </cell>
          <cell r="BO260">
            <v>41029</v>
          </cell>
          <cell r="BP260">
            <v>46</v>
          </cell>
          <cell r="BR260" t="str">
            <v>AFRAGOLA</v>
          </cell>
          <cell r="BS260" t="str">
            <v>70</v>
          </cell>
          <cell r="BT260" t="str">
            <v>DISTRIBUZIONE GAS</v>
          </cell>
          <cell r="BU260" t="str">
            <v>Distribuzione gas</v>
          </cell>
          <cell r="BW260" t="str">
            <v>Diploma</v>
          </cell>
          <cell r="BX260" t="str">
            <v>Geometra</v>
          </cell>
          <cell r="BY260" t="str">
            <v>Diplomi professionali</v>
          </cell>
          <cell r="CA260" t="str">
            <v>501</v>
          </cell>
          <cell r="CB260" t="str">
            <v>0025-ND</v>
          </cell>
          <cell r="CC260" t="str">
            <v>Non definito</v>
          </cell>
          <cell r="CD260" t="str">
            <v>26829COVN</v>
          </cell>
          <cell r="CE260" t="str">
            <v>CENTRO OPERATIVO VESUVIANO - NOLANO</v>
          </cell>
          <cell r="CF260" t="str">
            <v>COVN</v>
          </cell>
          <cell r="CG260" t="str">
            <v>Napoletana Gas SpA</v>
          </cell>
          <cell r="CH260" t="str">
            <v>26800PAD</v>
          </cell>
          <cell r="CI260" t="str">
            <v>OPER</v>
          </cell>
          <cell r="CJ260" t="str">
            <v>26824OPER</v>
          </cell>
          <cell r="CK260" t="str">
            <v>26829COVN</v>
          </cell>
          <cell r="CL260" t="str">
            <v>00000 Unità selezionata</v>
          </cell>
          <cell r="CQ260" t="str">
            <v>MULTI-SOCIETARIA</v>
          </cell>
          <cell r="CR260" t="str">
            <v>0025-0002</v>
          </cell>
          <cell r="CS260" t="str">
            <v>BRIN</v>
          </cell>
          <cell r="CT260" t="str">
            <v>26824OPER</v>
          </cell>
          <cell r="CU260" t="str">
            <v>0025-00-SUD</v>
          </cell>
          <cell r="CV260" t="str">
            <v>POLO SUD</v>
          </cell>
          <cell r="CW260" t="str">
            <v>GCCPLA66E12A064P</v>
          </cell>
          <cell r="CY260" t="str">
            <v>Napoletana Gas SpA</v>
          </cell>
        </row>
        <row r="261">
          <cell r="A261" t="str">
            <v>0025001153</v>
          </cell>
          <cell r="B261" t="str">
            <v>NAP</v>
          </cell>
          <cell r="C261" t="str">
            <v>GIACCO GIOACCHINO</v>
          </cell>
          <cell r="D261" t="str">
            <v>GIACCO GIOACCHINO</v>
          </cell>
          <cell r="E261" t="str">
            <v>M</v>
          </cell>
          <cell r="F261" t="str">
            <v>I</v>
          </cell>
          <cell r="G261">
            <v>2</v>
          </cell>
          <cell r="H261" t="str">
            <v>Impiegato</v>
          </cell>
          <cell r="I261" t="str">
            <v>8</v>
          </cell>
          <cell r="J261">
            <v>40269</v>
          </cell>
          <cell r="K261">
            <v>38018</v>
          </cell>
          <cell r="L261">
            <v>33635</v>
          </cell>
          <cell r="M261">
            <v>33635</v>
          </cell>
          <cell r="N261">
            <v>41029</v>
          </cell>
          <cell r="O261">
            <v>20</v>
          </cell>
          <cell r="P261" t="str">
            <v>Assunzione - Motivi vari</v>
          </cell>
          <cell r="Q261" t="str">
            <v>R8377105</v>
          </cell>
          <cell r="R261" t="str">
            <v>RESPONSABILE PROCUREMENT LAVORI</v>
          </cell>
          <cell r="S261" t="str">
            <v>R83</v>
          </cell>
          <cell r="T261" t="str">
            <v>0025-00|R83|RESPONSABILE PROCUREMENT LAVORI|</v>
          </cell>
          <cell r="U261" t="str">
            <v>RESPONSABILE PROCUREMENT LAVORI</v>
          </cell>
          <cell r="V261" t="str">
            <v>8</v>
          </cell>
          <cell r="W261" t="str">
            <v>PROCU/LAVORI</v>
          </cell>
          <cell r="X261" t="str">
            <v>Tempo pieno - Normale</v>
          </cell>
          <cell r="Y261" t="str">
            <v>Napoletana Gas SpA</v>
          </cell>
          <cell r="AA261" t="str">
            <v>Non definito</v>
          </cell>
          <cell r="AB261" t="str">
            <v>020332</v>
          </cell>
          <cell r="AC261" t="str">
            <v>PROCU/LAVORI</v>
          </cell>
          <cell r="AD261" t="str">
            <v>0025I20002</v>
          </cell>
          <cell r="AE261" t="str">
            <v>31611PROCU/LAVORI</v>
          </cell>
          <cell r="AF261" t="str">
            <v>RR</v>
          </cell>
          <cell r="AG261" t="str">
            <v>NAP</v>
          </cell>
          <cell r="AH261" t="str">
            <v>Napoli</v>
          </cell>
          <cell r="AI261" t="str">
            <v>31610PROCU</v>
          </cell>
          <cell r="AJ261" t="str">
            <v>Ruolo</v>
          </cell>
          <cell r="AK261" t="str">
            <v>Napoletana Gas SpA</v>
          </cell>
          <cell r="AM261" t="str">
            <v>Uffici tecnici e ammin. BRIN</v>
          </cell>
          <cell r="AN261" t="str">
            <v>Napoli</v>
          </cell>
          <cell r="AO261" t="str">
            <v>NA</v>
          </cell>
          <cell r="AP261" t="str">
            <v>0025-00</v>
          </cell>
          <cell r="AQ261" t="str">
            <v>Non definito</v>
          </cell>
          <cell r="AR261" t="str">
            <v>020332</v>
          </cell>
          <cell r="AS261" t="str">
            <v>PROCU/LAVORI</v>
          </cell>
          <cell r="AT261" t="str">
            <v>In forza</v>
          </cell>
          <cell r="AU261" t="str">
            <v>Dipendente Standard</v>
          </cell>
          <cell r="AW261" t="str">
            <v>80026</v>
          </cell>
          <cell r="AX261" t="str">
            <v>NA</v>
          </cell>
          <cell r="AY261" t="str">
            <v>CASORIA</v>
          </cell>
          <cell r="AZ261" t="str">
            <v>VIA BRODOLINI N.25</v>
          </cell>
          <cell r="BA261" t="str">
            <v>Recapito</v>
          </cell>
          <cell r="BD261" t="str">
            <v>Italia</v>
          </cell>
          <cell r="BE261" t="str">
            <v>NAPOLI</v>
          </cell>
          <cell r="BF261" t="str">
            <v>Trav. Benedetto Brin</v>
          </cell>
          <cell r="BG261" t="str">
            <v>80100</v>
          </cell>
          <cell r="BH261" t="str">
            <v>N</v>
          </cell>
          <cell r="BL261" t="str">
            <v>Italia</v>
          </cell>
          <cell r="BM261" t="str">
            <v>NA</v>
          </cell>
          <cell r="BN261">
            <v>24141</v>
          </cell>
          <cell r="BO261">
            <v>41029</v>
          </cell>
          <cell r="BP261">
            <v>46</v>
          </cell>
          <cell r="BR261" t="str">
            <v>NAPOLI</v>
          </cell>
          <cell r="BS261" t="str">
            <v>30</v>
          </cell>
          <cell r="BT261" t="str">
            <v>APPROVVIGIONAMENTO BENI E SERVIZI</v>
          </cell>
          <cell r="BU261" t="str">
            <v>Approvvigionamento beni e servizi / No famiglia</v>
          </cell>
          <cell r="BW261" t="str">
            <v>Laurea II livello (oltre i tre anni)</v>
          </cell>
          <cell r="BX261" t="str">
            <v>Laurea giurisprudenza</v>
          </cell>
          <cell r="BY261" t="str">
            <v>Laurea in giurisprudenza  (oltre tre anni)</v>
          </cell>
          <cell r="CA261" t="str">
            <v>301</v>
          </cell>
          <cell r="CB261" t="str">
            <v>0025-ND</v>
          </cell>
          <cell r="CC261" t="str">
            <v>Non definito</v>
          </cell>
          <cell r="CD261" t="str">
            <v>31611PROCU/LAVORI</v>
          </cell>
          <cell r="CE261" t="str">
            <v>PROCUREMENT LAVORI</v>
          </cell>
          <cell r="CF261" t="str">
            <v>PROCU/LAVORI</v>
          </cell>
          <cell r="CG261" t="str">
            <v>Napoletana Gas SpA</v>
          </cell>
          <cell r="CH261" t="str">
            <v>26800PAD</v>
          </cell>
          <cell r="CI261" t="str">
            <v>PROCU</v>
          </cell>
          <cell r="CJ261" t="str">
            <v>31610PROCU</v>
          </cell>
          <cell r="CK261" t="str">
            <v>31611PROCU/LAVORI</v>
          </cell>
          <cell r="CL261" t="str">
            <v>00000 Unità selezionata</v>
          </cell>
          <cell r="CQ261" t="str">
            <v>MULTI-SOCIETARIA</v>
          </cell>
          <cell r="CR261" t="str">
            <v>0025-0002</v>
          </cell>
          <cell r="CS261" t="str">
            <v>BRIN</v>
          </cell>
          <cell r="CT261" t="str">
            <v>31610PROCU</v>
          </cell>
          <cell r="CU261" t="str">
            <v>0025-00-SUD</v>
          </cell>
          <cell r="CV261" t="str">
            <v>POLO SUD</v>
          </cell>
          <cell r="CW261" t="str">
            <v>GCCGCH66B03F839M</v>
          </cell>
          <cell r="CY261" t="str">
            <v>Napoletana Gas SpA</v>
          </cell>
        </row>
        <row r="262">
          <cell r="A262" t="str">
            <v>0025000909</v>
          </cell>
          <cell r="B262" t="str">
            <v>NAP</v>
          </cell>
          <cell r="C262" t="str">
            <v>GENTALAVIGNA ANTONIO</v>
          </cell>
          <cell r="D262" t="str">
            <v>GENTALAVIGNA ANTONIO</v>
          </cell>
          <cell r="E262" t="str">
            <v>M</v>
          </cell>
          <cell r="F262" t="str">
            <v>I</v>
          </cell>
          <cell r="G262">
            <v>2</v>
          </cell>
          <cell r="H262" t="str">
            <v>Impiegato</v>
          </cell>
          <cell r="I262" t="str">
            <v>6</v>
          </cell>
          <cell r="J262">
            <v>40269</v>
          </cell>
          <cell r="K262">
            <v>39783</v>
          </cell>
          <cell r="L262">
            <v>30538</v>
          </cell>
          <cell r="M262">
            <v>30538</v>
          </cell>
          <cell r="N262">
            <v>41029</v>
          </cell>
          <cell r="O262">
            <v>29</v>
          </cell>
          <cell r="P262" t="str">
            <v>Assunzione - Motivi vari</v>
          </cell>
          <cell r="Q262" t="str">
            <v>T0535105</v>
          </cell>
          <cell r="R262" t="str">
            <v>TECNICO TELECONTROLLI, STRUMENTI E ODORIZZAZIONE</v>
          </cell>
          <cell r="S262" t="str">
            <v>0025T05</v>
          </cell>
          <cell r="T262" t="str">
            <v>0025-00|0025T05|TECNICO TELECONTROLLI, STRUMENTI E ODORIZZAZIONE|</v>
          </cell>
          <cell r="U262" t="str">
            <v>TECNICO TELECONTROLLI, STRUMENTI E ODORIZZAZIONE</v>
          </cell>
          <cell r="V262" t="str">
            <v>6</v>
          </cell>
          <cell r="W262" t="str">
            <v>OPER/IMP/STM</v>
          </cell>
          <cell r="X262" t="str">
            <v>Tempo pieno - Normale</v>
          </cell>
          <cell r="Y262" t="str">
            <v>Napoletana Gas SpA</v>
          </cell>
          <cell r="AA262" t="str">
            <v>Non definito</v>
          </cell>
          <cell r="AB262" t="str">
            <v>020273</v>
          </cell>
          <cell r="AC262" t="str">
            <v>OPER/IMP/STM</v>
          </cell>
          <cell r="AD262" t="str">
            <v>0025I20002</v>
          </cell>
          <cell r="AE262" t="str">
            <v>26831OPER/IMP/STM</v>
          </cell>
          <cell r="AF262" t="str">
            <v>RR</v>
          </cell>
          <cell r="AG262" t="str">
            <v>NAP</v>
          </cell>
          <cell r="AH262" t="str">
            <v>Napoli</v>
          </cell>
          <cell r="AI262" t="str">
            <v>26831OPER/IMP/STM</v>
          </cell>
          <cell r="AJ262" t="str">
            <v>Ruolo</v>
          </cell>
          <cell r="AK262" t="str">
            <v>Napoletana Gas SpA</v>
          </cell>
          <cell r="AM262" t="str">
            <v>Uffici tecnici e ammin. BRIN</v>
          </cell>
          <cell r="AN262" t="str">
            <v>Napoli</v>
          </cell>
          <cell r="AO262" t="str">
            <v>NA</v>
          </cell>
          <cell r="AP262" t="str">
            <v>0025-00</v>
          </cell>
          <cell r="AQ262" t="str">
            <v>Non definito</v>
          </cell>
          <cell r="AR262" t="str">
            <v>020273</v>
          </cell>
          <cell r="AS262" t="str">
            <v>OPER/IMP/STM</v>
          </cell>
          <cell r="AT262" t="str">
            <v>In forza</v>
          </cell>
          <cell r="AU262" t="str">
            <v>Dipendente Standard</v>
          </cell>
          <cell r="AW262" t="str">
            <v>80125</v>
          </cell>
          <cell r="AX262" t="str">
            <v>NA</v>
          </cell>
          <cell r="AY262" t="str">
            <v>NAPOLI</v>
          </cell>
          <cell r="AZ262" t="str">
            <v>VIA TERRACINA N.368</v>
          </cell>
          <cell r="BA262" t="str">
            <v>Recapito</v>
          </cell>
          <cell r="BD262" t="str">
            <v>Italia</v>
          </cell>
          <cell r="BE262" t="str">
            <v>NAPOLI</v>
          </cell>
          <cell r="BF262" t="str">
            <v>Trav. Benedetto Brin</v>
          </cell>
          <cell r="BG262" t="str">
            <v>80100</v>
          </cell>
          <cell r="BH262" t="str">
            <v>N</v>
          </cell>
          <cell r="BL262" t="str">
            <v>Italia</v>
          </cell>
          <cell r="BM262" t="str">
            <v>NA</v>
          </cell>
          <cell r="BN262">
            <v>22107</v>
          </cell>
          <cell r="BO262">
            <v>41029</v>
          </cell>
          <cell r="BP262">
            <v>52</v>
          </cell>
          <cell r="BR262" t="str">
            <v>NAPOLI</v>
          </cell>
          <cell r="BS262" t="str">
            <v>70</v>
          </cell>
          <cell r="BT262" t="str">
            <v>DISTRIBUZIONE GAS</v>
          </cell>
          <cell r="BU262" t="str">
            <v>Distribuzione gas</v>
          </cell>
          <cell r="BW262" t="str">
            <v>Diploma</v>
          </cell>
          <cell r="BX262" t="str">
            <v>Altri dipl. amm. vari</v>
          </cell>
          <cell r="BY262" t="str">
            <v>Diplomi umanistici</v>
          </cell>
          <cell r="CA262" t="str">
            <v>699</v>
          </cell>
          <cell r="CB262" t="str">
            <v>0025-ND</v>
          </cell>
          <cell r="CC262" t="str">
            <v>Non definito</v>
          </cell>
          <cell r="CD262" t="str">
            <v>26831OPER/IMP/STM</v>
          </cell>
          <cell r="CE262" t="str">
            <v>SISTEMI DI TELECONTROLLO E MISURE</v>
          </cell>
          <cell r="CF262" t="str">
            <v>OPER/IMP/STM</v>
          </cell>
          <cell r="CG262" t="str">
            <v>Napoletana Gas SpA</v>
          </cell>
          <cell r="CH262" t="str">
            <v>26800PAD</v>
          </cell>
          <cell r="CI262" t="str">
            <v>OPER</v>
          </cell>
          <cell r="CJ262" t="str">
            <v>26824OPER</v>
          </cell>
          <cell r="CK262" t="str">
            <v>26830OPER/IMP</v>
          </cell>
          <cell r="CL262" t="str">
            <v>26831OPER/IMP/STM</v>
          </cell>
          <cell r="CM262" t="str">
            <v>00000 Unità selezionata</v>
          </cell>
          <cell r="CQ262" t="str">
            <v>MULTI-SOCIETARIA</v>
          </cell>
          <cell r="CR262" t="str">
            <v>0025-0002</v>
          </cell>
          <cell r="CS262" t="str">
            <v>BRIN</v>
          </cell>
          <cell r="CT262" t="str">
            <v>26824OPER</v>
          </cell>
          <cell r="CU262" t="str">
            <v>0025-00-SUD</v>
          </cell>
          <cell r="CV262" t="str">
            <v>POLO SUD</v>
          </cell>
          <cell r="CW262" t="str">
            <v>GNTNTN60L10F839V</v>
          </cell>
          <cell r="CY262" t="str">
            <v>Napoletana Gas SpA</v>
          </cell>
        </row>
        <row r="263">
          <cell r="A263" t="str">
            <v>0025000541</v>
          </cell>
          <cell r="B263" t="str">
            <v>NAP</v>
          </cell>
          <cell r="C263" t="str">
            <v>GEMITO ANTONIO</v>
          </cell>
          <cell r="D263" t="str">
            <v>GEMITO ANTONIO</v>
          </cell>
          <cell r="E263" t="str">
            <v>M</v>
          </cell>
          <cell r="F263" t="str">
            <v>O</v>
          </cell>
          <cell r="G263">
            <v>1</v>
          </cell>
          <cell r="H263" t="str">
            <v>Operaio</v>
          </cell>
          <cell r="I263" t="str">
            <v>3</v>
          </cell>
          <cell r="J263">
            <v>40269</v>
          </cell>
          <cell r="L263">
            <v>30536</v>
          </cell>
          <cell r="M263">
            <v>30536</v>
          </cell>
          <cell r="N263">
            <v>41029</v>
          </cell>
          <cell r="O263">
            <v>29</v>
          </cell>
          <cell r="P263" t="str">
            <v>Assunzione - Motivi vari</v>
          </cell>
          <cell r="Q263" t="str">
            <v>A1740105</v>
          </cell>
          <cell r="R263" t="str">
            <v>OPERAIO SPECIALISTA DISTRIBUZIONE</v>
          </cell>
          <cell r="S263" t="str">
            <v>0025A17</v>
          </cell>
          <cell r="T263" t="str">
            <v>0025-00|0025A17|OPERAIO SPECIALISTA DISTRIBUZIONE|</v>
          </cell>
          <cell r="U263" t="str">
            <v>OPERAIO SPECIALISTA DISTRIBUZIONE</v>
          </cell>
          <cell r="V263" t="str">
            <v>3</v>
          </cell>
          <cell r="W263" t="str">
            <v>COVN</v>
          </cell>
          <cell r="X263" t="str">
            <v>Tempo pieno - Normale</v>
          </cell>
          <cell r="Y263" t="str">
            <v>Napoletana Gas SpA</v>
          </cell>
          <cell r="AA263" t="str">
            <v>Non definito</v>
          </cell>
          <cell r="AB263" t="str">
            <v>020236</v>
          </cell>
          <cell r="AC263" t="str">
            <v>COVN</v>
          </cell>
          <cell r="AD263" t="str">
            <v>0025I20002</v>
          </cell>
          <cell r="AE263" t="str">
            <v>26829COVN</v>
          </cell>
          <cell r="AF263" t="str">
            <v>RR</v>
          </cell>
          <cell r="AG263" t="str">
            <v>NAP</v>
          </cell>
          <cell r="AH263" t="str">
            <v>Napoli</v>
          </cell>
          <cell r="AI263" t="str">
            <v>26829COVN</v>
          </cell>
          <cell r="AJ263" t="str">
            <v>Ruolo</v>
          </cell>
          <cell r="AK263" t="str">
            <v>Napoletana Gas SpA</v>
          </cell>
          <cell r="AM263" t="str">
            <v>Uffici tecnici e ammin. BRIN</v>
          </cell>
          <cell r="AN263" t="str">
            <v>Napoli</v>
          </cell>
          <cell r="AO263" t="str">
            <v>NA</v>
          </cell>
          <cell r="AP263" t="str">
            <v>0025-00</v>
          </cell>
          <cell r="AQ263" t="str">
            <v>Non definito</v>
          </cell>
          <cell r="AR263" t="str">
            <v>020236</v>
          </cell>
          <cell r="AS263" t="str">
            <v>COVN</v>
          </cell>
          <cell r="AT263" t="str">
            <v>In forza</v>
          </cell>
          <cell r="AU263" t="str">
            <v>Dipendente Standard</v>
          </cell>
          <cell r="AW263" t="str">
            <v>80013</v>
          </cell>
          <cell r="AX263" t="str">
            <v>NA</v>
          </cell>
          <cell r="AY263" t="str">
            <v>CASALNUOVO DI NAPOLI</v>
          </cell>
          <cell r="AZ263" t="str">
            <v>VIA CASAMANNA N.16</v>
          </cell>
          <cell r="BA263" t="str">
            <v>Recapito</v>
          </cell>
          <cell r="BD263" t="str">
            <v>Italia</v>
          </cell>
          <cell r="BE263" t="str">
            <v>NAPOLI</v>
          </cell>
          <cell r="BF263" t="str">
            <v>Trav. Benedetto Brin</v>
          </cell>
          <cell r="BG263" t="str">
            <v>80100</v>
          </cell>
          <cell r="BH263" t="str">
            <v>N</v>
          </cell>
          <cell r="BL263" t="str">
            <v>Italia</v>
          </cell>
          <cell r="BM263" t="str">
            <v>NA</v>
          </cell>
          <cell r="BN263">
            <v>21954</v>
          </cell>
          <cell r="BO263">
            <v>41029</v>
          </cell>
          <cell r="BP263">
            <v>52</v>
          </cell>
          <cell r="BR263" t="str">
            <v>NAPOLI</v>
          </cell>
          <cell r="BS263" t="str">
            <v>70</v>
          </cell>
          <cell r="BT263" t="str">
            <v>DISTRIBUZIONE GAS</v>
          </cell>
          <cell r="BU263" t="str">
            <v>Distribuzione gas</v>
          </cell>
          <cell r="BW263" t="str">
            <v>Inferiore Diploma</v>
          </cell>
          <cell r="BX263" t="str">
            <v>Frequenza med. inf.</v>
          </cell>
          <cell r="BY263" t="str">
            <v>Inferiore al Diploma</v>
          </cell>
          <cell r="CA263" t="str">
            <v>701</v>
          </cell>
          <cell r="CB263" t="str">
            <v>0025-ND</v>
          </cell>
          <cell r="CC263" t="str">
            <v>Non definito</v>
          </cell>
          <cell r="CD263" t="str">
            <v>26829COVN</v>
          </cell>
          <cell r="CE263" t="str">
            <v>CENTRO OPERATIVO VESUVIANO - NOLANO</v>
          </cell>
          <cell r="CF263" t="str">
            <v>COVN</v>
          </cell>
          <cell r="CG263" t="str">
            <v>Napoletana Gas SpA</v>
          </cell>
          <cell r="CH263" t="str">
            <v>26800PAD</v>
          </cell>
          <cell r="CI263" t="str">
            <v>OPER</v>
          </cell>
          <cell r="CJ263" t="str">
            <v>26824OPER</v>
          </cell>
          <cell r="CK263" t="str">
            <v>26829COVN</v>
          </cell>
          <cell r="CL263" t="str">
            <v>00000 Unità selezionata</v>
          </cell>
          <cell r="CQ263" t="str">
            <v>MULTI-SOCIETARIA</v>
          </cell>
          <cell r="CR263" t="str">
            <v>0025-0002</v>
          </cell>
          <cell r="CS263" t="str">
            <v>BRIN</v>
          </cell>
          <cell r="CT263" t="str">
            <v>26824OPER</v>
          </cell>
          <cell r="CU263" t="str">
            <v>0025-00-SUD</v>
          </cell>
          <cell r="CV263" t="str">
            <v>POLO SUD</v>
          </cell>
          <cell r="CW263" t="str">
            <v>GMTNTN60B08F839H</v>
          </cell>
          <cell r="CY263" t="str">
            <v>Napoletana Gas SpA</v>
          </cell>
        </row>
        <row r="264">
          <cell r="A264" t="str">
            <v>0025000838</v>
          </cell>
          <cell r="B264" t="str">
            <v>NAP</v>
          </cell>
          <cell r="C264" t="str">
            <v>GATTO ORNELLA</v>
          </cell>
          <cell r="D264" t="str">
            <v>GATTO ORNELLA</v>
          </cell>
          <cell r="E264" t="str">
            <v>F</v>
          </cell>
          <cell r="F264" t="str">
            <v>I</v>
          </cell>
          <cell r="G264">
            <v>2</v>
          </cell>
          <cell r="H264" t="str">
            <v>Impiegato</v>
          </cell>
          <cell r="I264" t="str">
            <v>7</v>
          </cell>
          <cell r="J264">
            <v>40269</v>
          </cell>
          <cell r="L264">
            <v>31959</v>
          </cell>
          <cell r="M264">
            <v>31959</v>
          </cell>
          <cell r="N264">
            <v>41029</v>
          </cell>
          <cell r="O264">
            <v>25</v>
          </cell>
          <cell r="P264" t="str">
            <v>Assunzione - Motivi vari</v>
          </cell>
          <cell r="Q264" t="str">
            <v>E5012105</v>
          </cell>
          <cell r="R264" t="str">
            <v>ESPERTO CASSA</v>
          </cell>
          <cell r="S264" t="str">
            <v>E50</v>
          </cell>
          <cell r="T264" t="str">
            <v>0025-00|E50|ESPERTO CASSA|</v>
          </cell>
          <cell r="U264" t="str">
            <v>ESPERTO CASSA</v>
          </cell>
          <cell r="V264" t="str">
            <v>7</v>
          </cell>
          <cell r="W264" t="str">
            <v>PIAMCO/AMBIL</v>
          </cell>
          <cell r="X264" t="str">
            <v>Tempo pieno - Normale</v>
          </cell>
          <cell r="Y264" t="str">
            <v>Napoletana Gas SpA</v>
          </cell>
          <cell r="AA264" t="str">
            <v>Non definito</v>
          </cell>
          <cell r="AB264" t="str">
            <v>104110</v>
          </cell>
          <cell r="AC264" t="str">
            <v>PIAMCO/AMBIL</v>
          </cell>
          <cell r="AD264" t="str">
            <v>0025I20002</v>
          </cell>
          <cell r="AE264" t="str">
            <v>31602PIAMCO/AMBIL</v>
          </cell>
          <cell r="AF264" t="str">
            <v>RR</v>
          </cell>
          <cell r="AG264" t="str">
            <v>NAP</v>
          </cell>
          <cell r="AH264" t="str">
            <v>Napoli</v>
          </cell>
          <cell r="AI264" t="str">
            <v>31602PIAMCO/AMBIL</v>
          </cell>
          <cell r="AJ264" t="str">
            <v>Ruolo</v>
          </cell>
          <cell r="AK264" t="str">
            <v>Napoletana Gas SpA</v>
          </cell>
          <cell r="AM264" t="str">
            <v>Uffici tecnici e ammin. BRIN</v>
          </cell>
          <cell r="AN264" t="str">
            <v>Napoli</v>
          </cell>
          <cell r="AO264" t="str">
            <v>NA</v>
          </cell>
          <cell r="AP264" t="str">
            <v>0025-00</v>
          </cell>
          <cell r="AQ264" t="str">
            <v>Non definito</v>
          </cell>
          <cell r="AR264" t="str">
            <v>104110</v>
          </cell>
          <cell r="AS264" t="str">
            <v>PIAMCO/AMBIL</v>
          </cell>
          <cell r="AT264" t="str">
            <v>In forza</v>
          </cell>
          <cell r="AU264" t="str">
            <v>Dipendente Standard</v>
          </cell>
          <cell r="AW264" t="str">
            <v>80055</v>
          </cell>
          <cell r="AX264" t="str">
            <v>NA</v>
          </cell>
          <cell r="AY264" t="str">
            <v>PORTICI</v>
          </cell>
          <cell r="AZ264" t="str">
            <v>VIA POLI,76-P.CO CASTALDO</v>
          </cell>
          <cell r="BA264" t="str">
            <v>Recapito</v>
          </cell>
          <cell r="BD264" t="str">
            <v>Italia</v>
          </cell>
          <cell r="BE264" t="str">
            <v>NAPOLI</v>
          </cell>
          <cell r="BF264" t="str">
            <v>Trav. Benedetto Brin</v>
          </cell>
          <cell r="BG264" t="str">
            <v>80100</v>
          </cell>
          <cell r="BH264" t="str">
            <v>N</v>
          </cell>
          <cell r="BL264" t="str">
            <v>Italia</v>
          </cell>
          <cell r="BM264" t="str">
            <v>NA</v>
          </cell>
          <cell r="BN264">
            <v>22543</v>
          </cell>
          <cell r="BO264">
            <v>41029</v>
          </cell>
          <cell r="BP264">
            <v>51</v>
          </cell>
          <cell r="BR264" t="str">
            <v>NAPOLI</v>
          </cell>
          <cell r="BS264" t="str">
            <v>03</v>
          </cell>
          <cell r="BT264" t="str">
            <v>AMMINISTRAZIONE, FINANZA E CONTROLLO</v>
          </cell>
          <cell r="BU264" t="str">
            <v>Amministrazione finanza e controllo</v>
          </cell>
          <cell r="BW264" t="str">
            <v>Diploma</v>
          </cell>
          <cell r="BX264" t="str">
            <v>Ragioniere</v>
          </cell>
          <cell r="BY264" t="str">
            <v>Diplomi professionali</v>
          </cell>
          <cell r="CA264" t="str">
            <v>601</v>
          </cell>
          <cell r="CB264" t="str">
            <v>0025-ND</v>
          </cell>
          <cell r="CC264" t="str">
            <v>Non definito</v>
          </cell>
          <cell r="CD264" t="str">
            <v>31602PIAMCO/AMBIL</v>
          </cell>
          <cell r="CE264" t="str">
            <v>AMMINISTRAZIONE E BILANCIO</v>
          </cell>
          <cell r="CF264" t="str">
            <v>PIAMCO/AMBIL</v>
          </cell>
          <cell r="CG264" t="str">
            <v>Napoletana Gas SpA</v>
          </cell>
          <cell r="CH264" t="str">
            <v>26800PAD</v>
          </cell>
          <cell r="CI264" t="str">
            <v>PIAMCO/AMBIL</v>
          </cell>
          <cell r="CJ264" t="str">
            <v>31600PIAMCO</v>
          </cell>
          <cell r="CK264" t="str">
            <v>31602PIAMCO/AMBIL</v>
          </cell>
          <cell r="CL264" t="str">
            <v>00000 Unità selezionata</v>
          </cell>
          <cell r="CQ264" t="str">
            <v>MULTI-SOCIETARIA</v>
          </cell>
          <cell r="CR264" t="str">
            <v>0025-0002</v>
          </cell>
          <cell r="CS264" t="str">
            <v>BRIN</v>
          </cell>
          <cell r="CT264" t="str">
            <v>31600PIAMCO</v>
          </cell>
          <cell r="CU264" t="str">
            <v>0025-00-SUD</v>
          </cell>
          <cell r="CV264" t="str">
            <v>POLO SUD</v>
          </cell>
          <cell r="CW264" t="str">
            <v>GTTRLL61P59F839R</v>
          </cell>
          <cell r="CY264" t="str">
            <v>Napoletana Gas SpA</v>
          </cell>
        </row>
        <row r="265">
          <cell r="A265" t="str">
            <v>0025001365</v>
          </cell>
          <cell r="B265" t="str">
            <v>NAP</v>
          </cell>
          <cell r="C265" t="str">
            <v>GAROFALO NICOLA</v>
          </cell>
          <cell r="D265" t="str">
            <v>GAROFALO NICOLA</v>
          </cell>
          <cell r="E265" t="str">
            <v>M</v>
          </cell>
          <cell r="F265" t="str">
            <v>O</v>
          </cell>
          <cell r="G265">
            <v>1</v>
          </cell>
          <cell r="H265" t="str">
            <v>Operaio</v>
          </cell>
          <cell r="I265" t="str">
            <v>3</v>
          </cell>
          <cell r="J265">
            <v>40269</v>
          </cell>
          <cell r="K265">
            <v>36404</v>
          </cell>
          <cell r="L265">
            <v>38657</v>
          </cell>
          <cell r="M265">
            <v>33137</v>
          </cell>
          <cell r="N265">
            <v>41029</v>
          </cell>
          <cell r="O265">
            <v>22</v>
          </cell>
          <cell r="P265" t="str">
            <v>Trasferimento - Da fusioni conferimenti (fusioni di societa')</v>
          </cell>
          <cell r="Q265" t="str">
            <v>A1725311</v>
          </cell>
          <cell r="R265" t="str">
            <v>OPERAIO SPECIALISTA DISTRIBUZIONE</v>
          </cell>
          <cell r="S265" t="str">
            <v>0025A17</v>
          </cell>
          <cell r="T265" t="str">
            <v>0025-00|0025A17|OPERAIO SPECIALISTA DISTRIBUZIONE|</v>
          </cell>
          <cell r="U265" t="str">
            <v>OPERAIO SPECIALISTA DISTRIBUZIONE</v>
          </cell>
          <cell r="V265" t="str">
            <v>3</v>
          </cell>
          <cell r="W265" t="str">
            <v>COCB</v>
          </cell>
          <cell r="X265" t="str">
            <v>Tempo pieno - Normale</v>
          </cell>
          <cell r="Y265" t="str">
            <v>Napoletana Gas SpA</v>
          </cell>
          <cell r="AA265" t="str">
            <v>Non definito</v>
          </cell>
          <cell r="AB265" t="str">
            <v>020233</v>
          </cell>
          <cell r="AC265" t="str">
            <v>COCB</v>
          </cell>
          <cell r="AD265" t="str">
            <v>0025I20100</v>
          </cell>
          <cell r="AE265" t="str">
            <v>26826COCB</v>
          </cell>
          <cell r="AF265" t="str">
            <v>RR</v>
          </cell>
          <cell r="AG265" t="str">
            <v>CSE</v>
          </cell>
          <cell r="AH265" t="str">
            <v>Napoli</v>
          </cell>
          <cell r="AI265" t="str">
            <v>26826COCB</v>
          </cell>
          <cell r="AJ265" t="str">
            <v>Ruolo</v>
          </cell>
          <cell r="AK265" t="str">
            <v>Napoletana Gas SpA</v>
          </cell>
          <cell r="AM265" t="str">
            <v>Sede Caserta</v>
          </cell>
          <cell r="AN265" t="str">
            <v>Caserta</v>
          </cell>
          <cell r="AO265" t="str">
            <v>CE</v>
          </cell>
          <cell r="AP265" t="str">
            <v>0025-00</v>
          </cell>
          <cell r="AQ265" t="str">
            <v>Non definito</v>
          </cell>
          <cell r="AR265" t="str">
            <v>020233</v>
          </cell>
          <cell r="AS265" t="str">
            <v>COCB</v>
          </cell>
          <cell r="AT265" t="str">
            <v>In forza</v>
          </cell>
          <cell r="AU265" t="str">
            <v>Dipendente Standard</v>
          </cell>
          <cell r="AW265" t="str">
            <v>81030</v>
          </cell>
          <cell r="AX265" t="str">
            <v>CE</v>
          </cell>
          <cell r="AY265" t="str">
            <v>LUSCIANO</v>
          </cell>
          <cell r="AZ265" t="str">
            <v>VIA TORRE 8</v>
          </cell>
          <cell r="BA265" t="str">
            <v>Recapito</v>
          </cell>
          <cell r="BD265" t="str">
            <v>Italia</v>
          </cell>
          <cell r="BE265" t="str">
            <v>CASERTA</v>
          </cell>
          <cell r="BF265" t="str">
            <v>Via dei Bersaglieri 5/7</v>
          </cell>
          <cell r="BG265" t="str">
            <v>81020</v>
          </cell>
          <cell r="BH265" t="str">
            <v>Y</v>
          </cell>
          <cell r="BI265" t="str">
            <v>Orfani e vedovi</v>
          </cell>
          <cell r="BJ265" t="str">
            <v>07</v>
          </cell>
          <cell r="BL265" t="str">
            <v>Italia</v>
          </cell>
          <cell r="BM265" t="str">
            <v>NA</v>
          </cell>
          <cell r="BN265">
            <v>22294</v>
          </cell>
          <cell r="BO265">
            <v>41029</v>
          </cell>
          <cell r="BP265">
            <v>51</v>
          </cell>
          <cell r="BR265" t="str">
            <v>NAPOLI</v>
          </cell>
          <cell r="BS265" t="str">
            <v>70</v>
          </cell>
          <cell r="BT265" t="str">
            <v>DISTRIBUZIONE GAS</v>
          </cell>
          <cell r="BU265" t="str">
            <v>Distribuzione gas</v>
          </cell>
          <cell r="BV265">
            <v>38657</v>
          </cell>
          <cell r="BW265" t="str">
            <v>Inferiore Diploma</v>
          </cell>
          <cell r="BX265" t="str">
            <v>Tit. inf. al diploma</v>
          </cell>
          <cell r="BY265" t="str">
            <v>Inferiore al Diploma</v>
          </cell>
          <cell r="CA265" t="str">
            <v>701</v>
          </cell>
          <cell r="CB265" t="str">
            <v>0025-ND</v>
          </cell>
          <cell r="CC265" t="str">
            <v>Non definito</v>
          </cell>
          <cell r="CD265" t="str">
            <v>26826COCB</v>
          </cell>
          <cell r="CE265" t="str">
            <v>CENTRO OPERATIVO CASERTA - BENEVENTO</v>
          </cell>
          <cell r="CF265" t="str">
            <v>COCB</v>
          </cell>
          <cell r="CG265" t="str">
            <v>Napoletana Gas SpA</v>
          </cell>
          <cell r="CH265" t="str">
            <v>26800PAD</v>
          </cell>
          <cell r="CI265" t="str">
            <v>OPER</v>
          </cell>
          <cell r="CJ265" t="str">
            <v>26824OPER</v>
          </cell>
          <cell r="CK265" t="str">
            <v>26826COCB</v>
          </cell>
          <cell r="CL265" t="str">
            <v>00000 Unità selezionata</v>
          </cell>
          <cell r="CQ265" t="str">
            <v>MULTI-SOCIETARIA</v>
          </cell>
          <cell r="CR265" t="str">
            <v>0025-0100</v>
          </cell>
          <cell r="CS265" t="str">
            <v>CASERTA LOC.  TORRETTA</v>
          </cell>
          <cell r="CT265" t="str">
            <v>26824OPER</v>
          </cell>
          <cell r="CU265" t="str">
            <v>0025-00-SUD</v>
          </cell>
          <cell r="CV265" t="str">
            <v>POLO SUD</v>
          </cell>
          <cell r="CW265" t="str">
            <v>GRFNCL61A13F839R</v>
          </cell>
          <cell r="CY265" t="str">
            <v>Napoletana Gas SpA</v>
          </cell>
        </row>
        <row r="266">
          <cell r="A266" t="str">
            <v>0025000561</v>
          </cell>
          <cell r="B266" t="str">
            <v>NAP</v>
          </cell>
          <cell r="C266" t="str">
            <v>GARGIULO VINCENZO</v>
          </cell>
          <cell r="D266" t="str">
            <v>GARGIULO VINCENZO</v>
          </cell>
          <cell r="E266" t="str">
            <v>M</v>
          </cell>
          <cell r="F266" t="str">
            <v>O</v>
          </cell>
          <cell r="G266">
            <v>1</v>
          </cell>
          <cell r="H266" t="str">
            <v>Operaio</v>
          </cell>
          <cell r="I266" t="str">
            <v>3</v>
          </cell>
          <cell r="J266">
            <v>40269</v>
          </cell>
          <cell r="L266">
            <v>30538</v>
          </cell>
          <cell r="M266">
            <v>30538</v>
          </cell>
          <cell r="N266">
            <v>41029</v>
          </cell>
          <cell r="O266">
            <v>29</v>
          </cell>
          <cell r="P266" t="str">
            <v>Assunzione - Motivi vari</v>
          </cell>
          <cell r="Q266" t="str">
            <v>A1722105</v>
          </cell>
          <cell r="R266" t="str">
            <v>OPERAIO SPECIALISTA DISTRIBUZIONE</v>
          </cell>
          <cell r="S266" t="str">
            <v>0025A17</v>
          </cell>
          <cell r="T266" t="str">
            <v>0025-00|0025A17|OPERAIO SPECIALISTA DISTRIBUZIONE|</v>
          </cell>
          <cell r="U266" t="str">
            <v>OPERAIO SPECIALISTA DISTRIBUZIONE</v>
          </cell>
          <cell r="V266" t="str">
            <v>3</v>
          </cell>
          <cell r="W266" t="str">
            <v>ATT</v>
          </cell>
          <cell r="X266" t="str">
            <v>Tempo pieno - Normale</v>
          </cell>
          <cell r="Y266" t="str">
            <v>Napoletana Gas SpA</v>
          </cell>
          <cell r="AA266" t="str">
            <v>Non definito</v>
          </cell>
          <cell r="AB266" t="str">
            <v>020261</v>
          </cell>
          <cell r="AC266" t="str">
            <v>ATT</v>
          </cell>
          <cell r="AD266" t="str">
            <v>0025I20002</v>
          </cell>
          <cell r="AE266" t="str">
            <v>26833ATT</v>
          </cell>
          <cell r="AF266" t="str">
            <v>RR</v>
          </cell>
          <cell r="AG266" t="str">
            <v>NAP</v>
          </cell>
          <cell r="AH266" t="str">
            <v>Napoli</v>
          </cell>
          <cell r="AI266" t="str">
            <v>26833ATT</v>
          </cell>
          <cell r="AJ266" t="str">
            <v>Ruolo</v>
          </cell>
          <cell r="AK266" t="str">
            <v>Napoletana Gas SpA</v>
          </cell>
          <cell r="AM266" t="str">
            <v>Uffici tecnici e ammin. BRIN</v>
          </cell>
          <cell r="AN266" t="str">
            <v>Napoli</v>
          </cell>
          <cell r="AO266" t="str">
            <v>NA</v>
          </cell>
          <cell r="AP266" t="str">
            <v>0025-00</v>
          </cell>
          <cell r="AQ266" t="str">
            <v>Non definito</v>
          </cell>
          <cell r="AR266" t="str">
            <v>020261</v>
          </cell>
          <cell r="AS266" t="str">
            <v>ATT</v>
          </cell>
          <cell r="AT266" t="str">
            <v>In forza</v>
          </cell>
          <cell r="AU266" t="str">
            <v>Dipendente Standard</v>
          </cell>
          <cell r="AW266" t="str">
            <v>80144</v>
          </cell>
          <cell r="AX266" t="str">
            <v>NA</v>
          </cell>
          <cell r="AY266" t="str">
            <v>NAPOLI</v>
          </cell>
          <cell r="AZ266" t="str">
            <v>TRAV. MAGLIONE, 26</v>
          </cell>
          <cell r="BA266" t="str">
            <v>Recapito</v>
          </cell>
          <cell r="BD266" t="str">
            <v>Italia</v>
          </cell>
          <cell r="BE266" t="str">
            <v>NAPOLI</v>
          </cell>
          <cell r="BF266" t="str">
            <v>Trav. Benedetto Brin</v>
          </cell>
          <cell r="BG266" t="str">
            <v>80100</v>
          </cell>
          <cell r="BH266" t="str">
            <v>N</v>
          </cell>
          <cell r="BL266" t="str">
            <v>Italia</v>
          </cell>
          <cell r="BM266" t="str">
            <v>NA</v>
          </cell>
          <cell r="BN266">
            <v>20278</v>
          </cell>
          <cell r="BO266">
            <v>41029</v>
          </cell>
          <cell r="BP266">
            <v>57</v>
          </cell>
          <cell r="BR266" t="str">
            <v>NAPOLI</v>
          </cell>
          <cell r="BS266" t="str">
            <v>70</v>
          </cell>
          <cell r="BT266" t="str">
            <v>DISTRIBUZIONE GAS</v>
          </cell>
          <cell r="BU266" t="str">
            <v>Distribuzione gas</v>
          </cell>
          <cell r="BW266" t="str">
            <v>Inferiore Diploma</v>
          </cell>
          <cell r="BX266" t="str">
            <v>Frequenza med. inf.</v>
          </cell>
          <cell r="BY266" t="str">
            <v>Inferiore al Diploma</v>
          </cell>
          <cell r="CA266" t="str">
            <v>701</v>
          </cell>
          <cell r="CB266" t="str">
            <v>0025-ND</v>
          </cell>
          <cell r="CC266" t="str">
            <v>Non definito</v>
          </cell>
          <cell r="CD266" t="str">
            <v>26833ATT</v>
          </cell>
          <cell r="CE266" t="str">
            <v>ATTIVAZIONE</v>
          </cell>
          <cell r="CF266" t="str">
            <v>ATT</v>
          </cell>
          <cell r="CG266" t="str">
            <v>Napoletana Gas SpA</v>
          </cell>
          <cell r="CH266" t="str">
            <v>26800PAD</v>
          </cell>
          <cell r="CI266" t="str">
            <v>OPER</v>
          </cell>
          <cell r="CJ266" t="str">
            <v>26824OPER</v>
          </cell>
          <cell r="CK266" t="str">
            <v>26832NAP</v>
          </cell>
          <cell r="CL266" t="str">
            <v>26833ATT</v>
          </cell>
          <cell r="CM266" t="str">
            <v>00000 Unità selezionata</v>
          </cell>
          <cell r="CQ266" t="str">
            <v>MULTI-SOCIETARIA</v>
          </cell>
          <cell r="CR266" t="str">
            <v>0025-0002</v>
          </cell>
          <cell r="CS266" t="str">
            <v>BRIN</v>
          </cell>
          <cell r="CT266" t="str">
            <v>26824OPER</v>
          </cell>
          <cell r="CU266" t="str">
            <v>0025-00-SUD</v>
          </cell>
          <cell r="CV266" t="str">
            <v>POLO SUD</v>
          </cell>
          <cell r="CW266" t="str">
            <v>GRGVCN55L08F839T</v>
          </cell>
          <cell r="CY266" t="str">
            <v>Napoletana Gas SpA</v>
          </cell>
        </row>
        <row r="267">
          <cell r="A267" t="str">
            <v>0025000934</v>
          </cell>
          <cell r="B267" t="str">
            <v>NAP</v>
          </cell>
          <cell r="C267" t="str">
            <v>GARGIULO VINCENZO</v>
          </cell>
          <cell r="D267" t="str">
            <v>GARGIULO VINCENZO</v>
          </cell>
          <cell r="E267" t="str">
            <v>M</v>
          </cell>
          <cell r="F267" t="str">
            <v>O</v>
          </cell>
          <cell r="G267">
            <v>1</v>
          </cell>
          <cell r="H267" t="str">
            <v>Operaio</v>
          </cell>
          <cell r="I267" t="str">
            <v>5</v>
          </cell>
          <cell r="J267">
            <v>40269</v>
          </cell>
          <cell r="L267">
            <v>30564</v>
          </cell>
          <cell r="M267">
            <v>30564</v>
          </cell>
          <cell r="N267">
            <v>41029</v>
          </cell>
          <cell r="O267">
            <v>29</v>
          </cell>
          <cell r="P267" t="str">
            <v>Assunzione - Motivi vari</v>
          </cell>
          <cell r="Q267" t="str">
            <v>C0739207</v>
          </cell>
          <cell r="R267" t="str">
            <v>CAPO NUCLEO/ESPERTO OPERATIVO</v>
          </cell>
          <cell r="S267" t="str">
            <v>0025C07</v>
          </cell>
          <cell r="T267" t="str">
            <v>0025-00|0025C07|CAPO NUCLEO/ESPERTO OPERATIVO|</v>
          </cell>
          <cell r="U267" t="str">
            <v>CAPO NUCLEO/ESPERTO OPERATIVO</v>
          </cell>
          <cell r="V267" t="str">
            <v>5</v>
          </cell>
          <cell r="W267" t="str">
            <v>COCN</v>
          </cell>
          <cell r="X267" t="str">
            <v>Tempo pieno - Normale</v>
          </cell>
          <cell r="Y267" t="str">
            <v>Napoletana Gas SpA</v>
          </cell>
          <cell r="AA267" t="str">
            <v>Non definito</v>
          </cell>
          <cell r="AB267" t="str">
            <v>020235</v>
          </cell>
          <cell r="AC267" t="str">
            <v>COCN</v>
          </cell>
          <cell r="AD267" t="str">
            <v>0025I20010</v>
          </cell>
          <cell r="AE267" t="str">
            <v>26827COCN</v>
          </cell>
          <cell r="AF267" t="str">
            <v>RR</v>
          </cell>
          <cell r="AG267" t="str">
            <v>CSD</v>
          </cell>
          <cell r="AH267" t="str">
            <v>Napoli</v>
          </cell>
          <cell r="AI267" t="str">
            <v>26827COCN</v>
          </cell>
          <cell r="AJ267" t="str">
            <v>Ruolo</v>
          </cell>
          <cell r="AK267" t="str">
            <v>Napoletana Gas SpA</v>
          </cell>
          <cell r="AM267" t="str">
            <v>Sede Castellammare</v>
          </cell>
          <cell r="AN267" t="str">
            <v>Napoli</v>
          </cell>
          <cell r="AO267" t="str">
            <v>NA</v>
          </cell>
          <cell r="AP267" t="str">
            <v>0025-00</v>
          </cell>
          <cell r="AQ267" t="str">
            <v>Non definito</v>
          </cell>
          <cell r="AR267" t="str">
            <v>020235</v>
          </cell>
          <cell r="AS267" t="str">
            <v>COCN</v>
          </cell>
          <cell r="AT267" t="str">
            <v>In forza</v>
          </cell>
          <cell r="AU267" t="str">
            <v>Dipendente Standard</v>
          </cell>
          <cell r="AW267" t="str">
            <v>80053</v>
          </cell>
          <cell r="AX267" t="str">
            <v>NA</v>
          </cell>
          <cell r="AY267" t="str">
            <v>CASTELLAMMARE DI STABIA</v>
          </cell>
          <cell r="AZ267" t="str">
            <v>VIA NUOVA EREMITAGGIO,7 P.CO EREMITAG</v>
          </cell>
          <cell r="BA267" t="str">
            <v>Recapito</v>
          </cell>
          <cell r="BD267" t="str">
            <v>Italia</v>
          </cell>
          <cell r="BE267" t="str">
            <v>CASTELLAMMARE DI STABIA</v>
          </cell>
          <cell r="BF267" t="str">
            <v>Via Gasometro,2</v>
          </cell>
          <cell r="BG267" t="str">
            <v>80053</v>
          </cell>
          <cell r="BH267" t="str">
            <v>N</v>
          </cell>
          <cell r="BL267" t="str">
            <v>Italia</v>
          </cell>
          <cell r="BM267" t="str">
            <v>NA</v>
          </cell>
          <cell r="BN267">
            <v>20462</v>
          </cell>
          <cell r="BO267">
            <v>41029</v>
          </cell>
          <cell r="BP267">
            <v>56</v>
          </cell>
          <cell r="BR267" t="str">
            <v>CASTELLAMMARE DI STABIA</v>
          </cell>
          <cell r="BS267" t="str">
            <v>70</v>
          </cell>
          <cell r="BT267" t="str">
            <v>DISTRIBUZIONE GAS</v>
          </cell>
          <cell r="BU267" t="str">
            <v>Distribuzione gas</v>
          </cell>
          <cell r="BW267" t="str">
            <v>Inferiore Diploma</v>
          </cell>
          <cell r="BX267" t="str">
            <v>Frequenza med. inf.</v>
          </cell>
          <cell r="BY267" t="str">
            <v>Inferiore al Diploma</v>
          </cell>
          <cell r="CA267" t="str">
            <v>701</v>
          </cell>
          <cell r="CB267" t="str">
            <v>0025-ND</v>
          </cell>
          <cell r="CC267" t="str">
            <v>Non definito</v>
          </cell>
          <cell r="CD267" t="str">
            <v>26827COCN</v>
          </cell>
          <cell r="CE267" t="str">
            <v>CENTRO OPERATIVO CASTELLAMMARE - NOCERA</v>
          </cell>
          <cell r="CF267" t="str">
            <v>COCN</v>
          </cell>
          <cell r="CG267" t="str">
            <v>Napoletana Gas SpA</v>
          </cell>
          <cell r="CH267" t="str">
            <v>26800PAD</v>
          </cell>
          <cell r="CI267" t="str">
            <v>OPER</v>
          </cell>
          <cell r="CJ267" t="str">
            <v>26824OPER</v>
          </cell>
          <cell r="CK267" t="str">
            <v>26827COCN</v>
          </cell>
          <cell r="CL267" t="str">
            <v>00000 Unità selezionata</v>
          </cell>
          <cell r="CQ267" t="str">
            <v>MULTI-SOCIETARIA</v>
          </cell>
          <cell r="CR267" t="str">
            <v>0025-0010</v>
          </cell>
          <cell r="CS267" t="str">
            <v>CAST. VIA GASOMETRO</v>
          </cell>
          <cell r="CT267" t="str">
            <v>26824OPER</v>
          </cell>
          <cell r="CU267" t="str">
            <v>0025-00-SUD</v>
          </cell>
          <cell r="CV267" t="str">
            <v>POLO SUD</v>
          </cell>
          <cell r="CW267" t="str">
            <v>GRGVCN56A08C129U</v>
          </cell>
          <cell r="CY267" t="str">
            <v>Napoletana Gas SpA</v>
          </cell>
        </row>
        <row r="268">
          <cell r="A268" t="str">
            <v>0025001324</v>
          </cell>
          <cell r="B268" t="str">
            <v>NAP</v>
          </cell>
          <cell r="C268" t="str">
            <v>GARGIULO PASQUALE</v>
          </cell>
          <cell r="D268" t="str">
            <v>GARGIULO PASQUALE</v>
          </cell>
          <cell r="E268" t="str">
            <v>M</v>
          </cell>
          <cell r="F268" t="str">
            <v>O</v>
          </cell>
          <cell r="G268">
            <v>1</v>
          </cell>
          <cell r="H268" t="str">
            <v>Operaio</v>
          </cell>
          <cell r="I268" t="str">
            <v>2</v>
          </cell>
          <cell r="J268">
            <v>40269</v>
          </cell>
          <cell r="L268">
            <v>35920</v>
          </cell>
          <cell r="M268">
            <v>35920</v>
          </cell>
          <cell r="N268">
            <v>41029</v>
          </cell>
          <cell r="O268">
            <v>14</v>
          </cell>
          <cell r="P268" t="str">
            <v>Assunzione - Motivi vari</v>
          </cell>
          <cell r="Q268" t="str">
            <v>A2335105</v>
          </cell>
          <cell r="R268" t="str">
            <v>ADDETTO CONTROLLO ODORIZZAZIONE</v>
          </cell>
          <cell r="S268" t="str">
            <v>0025A23</v>
          </cell>
          <cell r="T268" t="str">
            <v>0025-00|0025A23|ADDETTO CONTROLLO ODORIZZAZIONE|</v>
          </cell>
          <cell r="U268" t="str">
            <v>ADDETTO CONTROLLO ODORIZZAZIONE</v>
          </cell>
          <cell r="V268" t="str">
            <v>2</v>
          </cell>
          <cell r="W268" t="str">
            <v>OPER/IMP/STM</v>
          </cell>
          <cell r="X268" t="str">
            <v>Tempo pieno - Normale</v>
          </cell>
          <cell r="Y268" t="str">
            <v>Napoletana Gas SpA</v>
          </cell>
          <cell r="AA268" t="str">
            <v>Non definito</v>
          </cell>
          <cell r="AB268" t="str">
            <v>020273</v>
          </cell>
          <cell r="AC268" t="str">
            <v>OPER/IMP/STM</v>
          </cell>
          <cell r="AD268" t="str">
            <v>0025I20002</v>
          </cell>
          <cell r="AE268" t="str">
            <v>26831OPER/IMP/STM</v>
          </cell>
          <cell r="AF268" t="str">
            <v>RR</v>
          </cell>
          <cell r="AG268" t="str">
            <v>NAP</v>
          </cell>
          <cell r="AH268" t="str">
            <v>Napoli</v>
          </cell>
          <cell r="AI268" t="str">
            <v>26831OPER/IMP/STM</v>
          </cell>
          <cell r="AJ268" t="str">
            <v>Ruolo</v>
          </cell>
          <cell r="AK268" t="str">
            <v>Napoletana Gas SpA</v>
          </cell>
          <cell r="AM268" t="str">
            <v>Uffici tecnici e ammin. BRIN</v>
          </cell>
          <cell r="AN268" t="str">
            <v>Napoli</v>
          </cell>
          <cell r="AO268" t="str">
            <v>NA</v>
          </cell>
          <cell r="AP268" t="str">
            <v>0025-00</v>
          </cell>
          <cell r="AQ268" t="str">
            <v>Non definito</v>
          </cell>
          <cell r="AR268" t="str">
            <v>020273</v>
          </cell>
          <cell r="AS268" t="str">
            <v>OPER/IMP/STM</v>
          </cell>
          <cell r="AT268" t="str">
            <v>In forza</v>
          </cell>
          <cell r="AU268" t="str">
            <v>Dipendente Standard</v>
          </cell>
          <cell r="AW268" t="str">
            <v>80147</v>
          </cell>
          <cell r="AX268" t="str">
            <v>NA</v>
          </cell>
          <cell r="AY268" t="str">
            <v>NAPOLI</v>
          </cell>
          <cell r="AZ268" t="str">
            <v>VIA FIGURELLE,22-IS.3 INT.505</v>
          </cell>
          <cell r="BA268" t="str">
            <v>Recapito</v>
          </cell>
          <cell r="BD268" t="str">
            <v>Italia</v>
          </cell>
          <cell r="BE268" t="str">
            <v>NAPOLI</v>
          </cell>
          <cell r="BF268" t="str">
            <v>Trav. Benedetto Brin</v>
          </cell>
          <cell r="BG268" t="str">
            <v>80100</v>
          </cell>
          <cell r="BH268" t="str">
            <v>N</v>
          </cell>
          <cell r="BL268" t="str">
            <v>Italia</v>
          </cell>
          <cell r="BM268" t="str">
            <v>NA</v>
          </cell>
          <cell r="BN268">
            <v>23642</v>
          </cell>
          <cell r="BO268">
            <v>41029</v>
          </cell>
          <cell r="BP268">
            <v>48</v>
          </cell>
          <cell r="BR268" t="str">
            <v>NAPOLI</v>
          </cell>
          <cell r="BS268" t="str">
            <v>70</v>
          </cell>
          <cell r="BT268" t="str">
            <v>DISTRIBUZIONE GAS</v>
          </cell>
          <cell r="BU268" t="str">
            <v>Distribuzione gas</v>
          </cell>
          <cell r="BW268" t="str">
            <v>Inferiore Diploma</v>
          </cell>
          <cell r="BX268" t="str">
            <v>Frequenza med. inf.</v>
          </cell>
          <cell r="BY268" t="str">
            <v>Inferiore al Diploma</v>
          </cell>
          <cell r="CA268" t="str">
            <v>701</v>
          </cell>
          <cell r="CB268" t="str">
            <v>0025-ND</v>
          </cell>
          <cell r="CC268" t="str">
            <v>Non definito</v>
          </cell>
          <cell r="CD268" t="str">
            <v>26831OPER/IMP/STM</v>
          </cell>
          <cell r="CE268" t="str">
            <v>SISTEMI DI TELECONTROLLO E MISURE</v>
          </cell>
          <cell r="CF268" t="str">
            <v>OPER/IMP/STM</v>
          </cell>
          <cell r="CG268" t="str">
            <v>Napoletana Gas SpA</v>
          </cell>
          <cell r="CH268" t="str">
            <v>26800PAD</v>
          </cell>
          <cell r="CI268" t="str">
            <v>OPER</v>
          </cell>
          <cell r="CJ268" t="str">
            <v>26824OPER</v>
          </cell>
          <cell r="CK268" t="str">
            <v>26830OPER/IMP</v>
          </cell>
          <cell r="CL268" t="str">
            <v>26831OPER/IMP/STM</v>
          </cell>
          <cell r="CM268" t="str">
            <v>00000 Unità selezionata</v>
          </cell>
          <cell r="CQ268" t="str">
            <v>MULTI-SOCIETARIA</v>
          </cell>
          <cell r="CR268" t="str">
            <v>0025-0002</v>
          </cell>
          <cell r="CS268" t="str">
            <v>BRIN</v>
          </cell>
          <cell r="CT268" t="str">
            <v>26824OPER</v>
          </cell>
          <cell r="CU268" t="str">
            <v>0025-00-SUD</v>
          </cell>
          <cell r="CV268" t="str">
            <v>POLO SUD</v>
          </cell>
          <cell r="CW268" t="str">
            <v>GRGPQL64P22F839A</v>
          </cell>
          <cell r="CY268" t="str">
            <v>Napoletana Gas SpA</v>
          </cell>
        </row>
        <row r="269">
          <cell r="A269" t="str">
            <v>0025000404</v>
          </cell>
          <cell r="B269" t="str">
            <v>NAP</v>
          </cell>
          <cell r="C269" t="str">
            <v>GARGIULO FRANCO</v>
          </cell>
          <cell r="D269" t="str">
            <v>GARGIULO FRANCO</v>
          </cell>
          <cell r="E269" t="str">
            <v>M</v>
          </cell>
          <cell r="F269" t="str">
            <v>I</v>
          </cell>
          <cell r="G269">
            <v>2</v>
          </cell>
          <cell r="H269" t="str">
            <v>Impiegato</v>
          </cell>
          <cell r="I269" t="str">
            <v>7</v>
          </cell>
          <cell r="J269">
            <v>40422</v>
          </cell>
          <cell r="L269">
            <v>28811</v>
          </cell>
          <cell r="M269">
            <v>28811</v>
          </cell>
          <cell r="N269">
            <v>41029</v>
          </cell>
          <cell r="O269">
            <v>34</v>
          </cell>
          <cell r="P269" t="str">
            <v>Assunzione - Motivi vari</v>
          </cell>
          <cell r="Q269" t="str">
            <v>E2771105</v>
          </cell>
          <cell r="R269" t="str">
            <v>ESPERTO DATI RETE, PATRIMONIO E CARTOGRAFIA</v>
          </cell>
          <cell r="S269" t="str">
            <v>0025E27</v>
          </cell>
          <cell r="T269" t="str">
            <v>0025-00|0025E27|ESPERTO DATI RETE, PATRIMONIO E CARTOGRAFIA|</v>
          </cell>
          <cell r="U269" t="str">
            <v>ESPERTO DATI RETE, PATRIMONIO E CARTOGRAFIA</v>
          </cell>
          <cell r="V269" t="str">
            <v>7</v>
          </cell>
          <cell r="W269" t="str">
            <v>O/PSM/DRPC</v>
          </cell>
          <cell r="X269" t="str">
            <v>Tempo pieno - Normale</v>
          </cell>
          <cell r="Y269" t="str">
            <v>Napoletana Gas SpA</v>
          </cell>
          <cell r="AA269" t="str">
            <v>Non definito</v>
          </cell>
          <cell r="AB269" t="str">
            <v>020292</v>
          </cell>
          <cell r="AC269" t="str">
            <v>OPER/PSM/DRPC</v>
          </cell>
          <cell r="AD269" t="str">
            <v>0025I20002</v>
          </cell>
          <cell r="AE269" t="str">
            <v>30360OPER/PSM/DRPC</v>
          </cell>
          <cell r="AF269" t="str">
            <v>RR</v>
          </cell>
          <cell r="AG269" t="str">
            <v>NAP</v>
          </cell>
          <cell r="AH269" t="str">
            <v>Napoli</v>
          </cell>
          <cell r="AI269" t="str">
            <v>30360OPER/PSM/DRPC</v>
          </cell>
          <cell r="AJ269" t="str">
            <v>Ruolo</v>
          </cell>
          <cell r="AK269" t="str">
            <v>Napoletana Gas SpA</v>
          </cell>
          <cell r="AM269" t="str">
            <v>Uffici tecnici e ammin. BRIN</v>
          </cell>
          <cell r="AN269" t="str">
            <v>Napoli</v>
          </cell>
          <cell r="AO269" t="str">
            <v>NA</v>
          </cell>
          <cell r="AP269" t="str">
            <v>0025-00</v>
          </cell>
          <cell r="AQ269" t="str">
            <v>Non definito</v>
          </cell>
          <cell r="AR269" t="str">
            <v>020292</v>
          </cell>
          <cell r="AS269" t="str">
            <v>OPER/PSM/DRPC</v>
          </cell>
          <cell r="AT269" t="str">
            <v>In forza</v>
          </cell>
          <cell r="AU269" t="str">
            <v>Dipendente Standard</v>
          </cell>
          <cell r="AW269" t="str">
            <v>80124</v>
          </cell>
          <cell r="AX269" t="str">
            <v>NA</v>
          </cell>
          <cell r="AY269" t="str">
            <v>NAPOLI</v>
          </cell>
          <cell r="AZ269" t="str">
            <v>VIA S.DONA' N.7 IS.26</v>
          </cell>
          <cell r="BA269" t="str">
            <v>Recapito</v>
          </cell>
          <cell r="BD269" t="str">
            <v>Italia</v>
          </cell>
          <cell r="BE269" t="str">
            <v>NAPOLI</v>
          </cell>
          <cell r="BF269" t="str">
            <v>Trav. Benedetto Brin</v>
          </cell>
          <cell r="BG269" t="str">
            <v>80100</v>
          </cell>
          <cell r="BH269" t="str">
            <v>N</v>
          </cell>
          <cell r="BL269" t="str">
            <v>Italia</v>
          </cell>
          <cell r="BM269" t="str">
            <v>NA</v>
          </cell>
          <cell r="BN269">
            <v>19383</v>
          </cell>
          <cell r="BO269">
            <v>41029</v>
          </cell>
          <cell r="BP269">
            <v>59</v>
          </cell>
          <cell r="BR269" t="str">
            <v>NAPOLI</v>
          </cell>
          <cell r="BS269" t="str">
            <v>70</v>
          </cell>
          <cell r="BT269" t="str">
            <v>DISTRIBUZIONE GAS</v>
          </cell>
          <cell r="BU269" t="str">
            <v>Distribuzione gas</v>
          </cell>
          <cell r="BW269" t="str">
            <v>Inferiore Diploma</v>
          </cell>
          <cell r="BX269" t="str">
            <v>Altre qualifiche</v>
          </cell>
          <cell r="BY269" t="str">
            <v>Inferiore al Diploma</v>
          </cell>
          <cell r="CA269" t="str">
            <v>701</v>
          </cell>
          <cell r="CB269" t="str">
            <v>0025-ND</v>
          </cell>
          <cell r="CC269" t="str">
            <v>Non definito</v>
          </cell>
          <cell r="CD269" t="str">
            <v>30360OPER/PSM/DRPC</v>
          </cell>
          <cell r="CE269" t="str">
            <v>DATI RETE, PATRIMONIO E CARTOGRAFIA</v>
          </cell>
          <cell r="CF269" t="str">
            <v>O/PSM/DRPC</v>
          </cell>
          <cell r="CG269" t="str">
            <v>Napoletana Gas SpA</v>
          </cell>
          <cell r="CH269" t="str">
            <v>26800PAD</v>
          </cell>
          <cell r="CI269" t="str">
            <v>OPER</v>
          </cell>
          <cell r="CJ269" t="str">
            <v>26824OPER</v>
          </cell>
          <cell r="CK269" t="str">
            <v>30349OPER/PSM</v>
          </cell>
          <cell r="CL269" t="str">
            <v>30360OPER/PSM/DRPC</v>
          </cell>
          <cell r="CM269" t="str">
            <v>00000 Unità selezionata</v>
          </cell>
          <cell r="CQ269" t="str">
            <v>MULTI-SOCIETARIA</v>
          </cell>
          <cell r="CR269" t="str">
            <v>0025-0002</v>
          </cell>
          <cell r="CS269" t="str">
            <v>BRIN</v>
          </cell>
          <cell r="CT269" t="str">
            <v>26824OPER</v>
          </cell>
          <cell r="CU269" t="str">
            <v>0025-00-SUD</v>
          </cell>
          <cell r="CV269" t="str">
            <v>POLO SUD</v>
          </cell>
          <cell r="CW269" t="str">
            <v>GRGFNC53A24F839U</v>
          </cell>
          <cell r="CY269" t="str">
            <v>Napoletana Gas SpA</v>
          </cell>
        </row>
        <row r="270">
          <cell r="A270" t="str">
            <v>0025000911</v>
          </cell>
          <cell r="B270" t="str">
            <v>NAP</v>
          </cell>
          <cell r="C270" t="str">
            <v>GARBIN FRANCESCO</v>
          </cell>
          <cell r="D270" t="str">
            <v>GARBIN FRANCESCO</v>
          </cell>
          <cell r="E270" t="str">
            <v>M</v>
          </cell>
          <cell r="F270" t="str">
            <v>O</v>
          </cell>
          <cell r="G270">
            <v>1</v>
          </cell>
          <cell r="H270" t="str">
            <v>Operaio</v>
          </cell>
          <cell r="I270" t="str">
            <v>3</v>
          </cell>
          <cell r="J270">
            <v>40269</v>
          </cell>
          <cell r="K270">
            <v>39783</v>
          </cell>
          <cell r="L270">
            <v>32599</v>
          </cell>
          <cell r="M270">
            <v>31026</v>
          </cell>
          <cell r="N270">
            <v>41029</v>
          </cell>
          <cell r="O270">
            <v>28</v>
          </cell>
          <cell r="P270" t="str">
            <v>Assunzione - Motivi vari</v>
          </cell>
          <cell r="Q270" t="str">
            <v>C0336105</v>
          </cell>
          <cell r="R270" t="str">
            <v>CAPO SQUADRA/SPECIALISTA IMPIANTI</v>
          </cell>
          <cell r="S270" t="str">
            <v>0025C03</v>
          </cell>
          <cell r="T270" t="str">
            <v>0025-00|0025C03|CAPO SQUADRA/SPECIALISTA IMPIANTI|</v>
          </cell>
          <cell r="U270" t="str">
            <v>CAPO SQUADRA/SPECIALISTA IMPIANTI</v>
          </cell>
          <cell r="V270" t="str">
            <v>3</v>
          </cell>
          <cell r="W270" t="str">
            <v>OP/IMP/IPRM</v>
          </cell>
          <cell r="X270" t="str">
            <v>Tempo pieno - Normale</v>
          </cell>
          <cell r="Y270" t="str">
            <v>Napoletana Gas SpA</v>
          </cell>
          <cell r="AA270" t="str">
            <v>Non definito</v>
          </cell>
          <cell r="AB270" t="str">
            <v>020271</v>
          </cell>
          <cell r="AC270" t="str">
            <v>OPER/IMP/IPRM</v>
          </cell>
          <cell r="AD270" t="str">
            <v>0025I20002</v>
          </cell>
          <cell r="AE270" t="str">
            <v>26843OPER/IMP/IPRM</v>
          </cell>
          <cell r="AF270" t="str">
            <v>RR</v>
          </cell>
          <cell r="AG270" t="str">
            <v>NAP</v>
          </cell>
          <cell r="AH270" t="str">
            <v>Napoli</v>
          </cell>
          <cell r="AI270" t="str">
            <v>26843OPER/IMP/IPRM</v>
          </cell>
          <cell r="AJ270" t="str">
            <v>Ruolo</v>
          </cell>
          <cell r="AK270" t="str">
            <v>Napoletana Gas SpA</v>
          </cell>
          <cell r="AM270" t="str">
            <v>Uffici tecnici e ammin. BRIN</v>
          </cell>
          <cell r="AN270" t="str">
            <v>Napoli</v>
          </cell>
          <cell r="AO270" t="str">
            <v>NA</v>
          </cell>
          <cell r="AP270" t="str">
            <v>0025-00</v>
          </cell>
          <cell r="AQ270" t="str">
            <v>Non definito</v>
          </cell>
          <cell r="AR270" t="str">
            <v>020271</v>
          </cell>
          <cell r="AS270" t="str">
            <v>OPER/IMP/IPRM</v>
          </cell>
          <cell r="AT270" t="str">
            <v>In forza</v>
          </cell>
          <cell r="AU270" t="str">
            <v>Dipendente Standard</v>
          </cell>
          <cell r="AW270" t="str">
            <v>80125</v>
          </cell>
          <cell r="AX270" t="str">
            <v>NA</v>
          </cell>
          <cell r="AY270" t="str">
            <v>NAPOLI</v>
          </cell>
          <cell r="AZ270" t="str">
            <v>VIA CONSALVO 169 LOTTO 11</v>
          </cell>
          <cell r="BA270" t="str">
            <v>Recapito</v>
          </cell>
          <cell r="BD270" t="str">
            <v>Italia</v>
          </cell>
          <cell r="BE270" t="str">
            <v>NAPOLI</v>
          </cell>
          <cell r="BF270" t="str">
            <v>Trav. Benedetto Brin</v>
          </cell>
          <cell r="BG270" t="str">
            <v>80100</v>
          </cell>
          <cell r="BH270" t="str">
            <v>N</v>
          </cell>
          <cell r="BL270" t="str">
            <v>Italia</v>
          </cell>
          <cell r="BM270" t="str">
            <v>NA</v>
          </cell>
          <cell r="BN270">
            <v>22318</v>
          </cell>
          <cell r="BO270">
            <v>41029</v>
          </cell>
          <cell r="BP270">
            <v>51</v>
          </cell>
          <cell r="BR270" t="str">
            <v>NAPOLI</v>
          </cell>
          <cell r="BS270" t="str">
            <v>70</v>
          </cell>
          <cell r="BT270" t="str">
            <v>DISTRIBUZIONE GAS</v>
          </cell>
          <cell r="BU270" t="str">
            <v>Distribuzione gas</v>
          </cell>
          <cell r="BW270" t="str">
            <v>Diploma</v>
          </cell>
          <cell r="BX270" t="str">
            <v>Tecn. ind. mecc.</v>
          </cell>
          <cell r="BY270" t="str">
            <v>Diplomi professionali</v>
          </cell>
          <cell r="CA270" t="str">
            <v>599</v>
          </cell>
          <cell r="CB270" t="str">
            <v>0025-ND</v>
          </cell>
          <cell r="CC270" t="str">
            <v>Non definito</v>
          </cell>
          <cell r="CD270" t="str">
            <v>26843OPER/IMP/IPRM</v>
          </cell>
          <cell r="CE270" t="str">
            <v>IMPIANTI GAS</v>
          </cell>
          <cell r="CF270" t="str">
            <v>OP/IMP/IPRM</v>
          </cell>
          <cell r="CG270" t="str">
            <v>Napoletana Gas SpA</v>
          </cell>
          <cell r="CH270" t="str">
            <v>26800PAD</v>
          </cell>
          <cell r="CI270" t="str">
            <v>OPER</v>
          </cell>
          <cell r="CJ270" t="str">
            <v>26824OPER</v>
          </cell>
          <cell r="CK270" t="str">
            <v>26830OPER/IMP</v>
          </cell>
          <cell r="CL270" t="str">
            <v>26843OPER/IMP/IPRM</v>
          </cell>
          <cell r="CM270" t="str">
            <v>00000 Unità selezionata</v>
          </cell>
          <cell r="CQ270" t="str">
            <v>MULTI-SOCIETARIA</v>
          </cell>
          <cell r="CR270" t="str">
            <v>0025-0002</v>
          </cell>
          <cell r="CS270" t="str">
            <v>BRIN</v>
          </cell>
          <cell r="CT270" t="str">
            <v>26824OPER</v>
          </cell>
          <cell r="CU270" t="str">
            <v>0025-00-SUD</v>
          </cell>
          <cell r="CV270" t="str">
            <v>POLO SUD</v>
          </cell>
          <cell r="CW270" t="str">
            <v>GRBFNC61B06F839I</v>
          </cell>
          <cell r="CY270" t="str">
            <v>Napoletana Gas SpA</v>
          </cell>
        </row>
        <row r="271">
          <cell r="A271" t="str">
            <v>0025001298</v>
          </cell>
          <cell r="B271" t="str">
            <v>NAP</v>
          </cell>
          <cell r="C271" t="str">
            <v>GAMBARDELLA ANTONIO</v>
          </cell>
          <cell r="D271" t="str">
            <v>GAMBARDELLA ANTONIO</v>
          </cell>
          <cell r="E271" t="str">
            <v>M</v>
          </cell>
          <cell r="F271" t="str">
            <v>I</v>
          </cell>
          <cell r="G271">
            <v>2</v>
          </cell>
          <cell r="H271" t="str">
            <v>Impiegato</v>
          </cell>
          <cell r="I271" t="str">
            <v>7</v>
          </cell>
          <cell r="J271">
            <v>40269</v>
          </cell>
          <cell r="K271">
            <v>40210</v>
          </cell>
          <cell r="L271">
            <v>34516</v>
          </cell>
          <cell r="M271">
            <v>30488</v>
          </cell>
          <cell r="N271">
            <v>41029</v>
          </cell>
          <cell r="O271">
            <v>29</v>
          </cell>
          <cell r="P271" t="str">
            <v>Assunzione - Motivi vari</v>
          </cell>
          <cell r="Q271" t="str">
            <v>E1633103</v>
          </cell>
          <cell r="R271" t="str">
            <v>ACCERTATORE</v>
          </cell>
          <cell r="S271" t="str">
            <v>0025E16</v>
          </cell>
          <cell r="T271" t="str">
            <v>0025-00|0025E16|ACCERTATORE|</v>
          </cell>
          <cell r="U271" t="str">
            <v>ACCERTATORE</v>
          </cell>
          <cell r="V271" t="str">
            <v>7</v>
          </cell>
          <cell r="W271" t="str">
            <v>ADOC</v>
          </cell>
          <cell r="X271" t="str">
            <v>Tempo pieno - Normale</v>
          </cell>
          <cell r="Y271" t="str">
            <v>Napoletana Gas SpA</v>
          </cell>
          <cell r="AA271" t="str">
            <v>Non definito</v>
          </cell>
          <cell r="AB271" t="str">
            <v>020281</v>
          </cell>
          <cell r="AC271" t="str">
            <v>ADOC</v>
          </cell>
          <cell r="AD271" t="str">
            <v>0025I20001</v>
          </cell>
          <cell r="AE271" t="str">
            <v>26836ADOC</v>
          </cell>
          <cell r="AF271" t="str">
            <v>RR</v>
          </cell>
          <cell r="AG271" t="str">
            <v>NAP</v>
          </cell>
          <cell r="AH271" t="str">
            <v>Napoli</v>
          </cell>
          <cell r="AI271" t="str">
            <v>26836ADOC</v>
          </cell>
          <cell r="AJ271" t="str">
            <v>Ruolo</v>
          </cell>
          <cell r="AK271" t="str">
            <v>Napoletana Gas SpA</v>
          </cell>
          <cell r="AM271" t="str">
            <v>Uffici tecnici e ammin. Fuorigrotta</v>
          </cell>
          <cell r="AN271" t="str">
            <v>Napoli</v>
          </cell>
          <cell r="AO271" t="str">
            <v>NA</v>
          </cell>
          <cell r="AP271" t="str">
            <v>0025-00</v>
          </cell>
          <cell r="AQ271" t="str">
            <v>Non definito</v>
          </cell>
          <cell r="AR271" t="str">
            <v>020281</v>
          </cell>
          <cell r="AS271" t="str">
            <v>ADOC</v>
          </cell>
          <cell r="AT271" t="str">
            <v>In forza</v>
          </cell>
          <cell r="AU271" t="str">
            <v>Dipendente Standard</v>
          </cell>
          <cell r="AW271" t="str">
            <v>80078</v>
          </cell>
          <cell r="AX271" t="str">
            <v>NA</v>
          </cell>
          <cell r="AY271" t="str">
            <v>POZZUOLI</v>
          </cell>
          <cell r="AZ271" t="str">
            <v>VIA MONTENUOVO LICOLA PATRIA 26</v>
          </cell>
          <cell r="BA271" t="str">
            <v>Recapito</v>
          </cell>
          <cell r="BD271" t="str">
            <v>Italia</v>
          </cell>
          <cell r="BE271" t="str">
            <v>NAPOLI</v>
          </cell>
          <cell r="BF271" t="str">
            <v>Via G. Leopardi 170</v>
          </cell>
          <cell r="BG271" t="str">
            <v>80125</v>
          </cell>
          <cell r="BH271" t="str">
            <v>N</v>
          </cell>
          <cell r="BL271" t="str">
            <v>Italia</v>
          </cell>
          <cell r="BM271" t="str">
            <v>NA</v>
          </cell>
          <cell r="BN271">
            <v>21571</v>
          </cell>
          <cell r="BO271">
            <v>41029</v>
          </cell>
          <cell r="BP271">
            <v>53</v>
          </cell>
          <cell r="BR271" t="str">
            <v>POZZUOLI</v>
          </cell>
          <cell r="BS271" t="str">
            <v>70</v>
          </cell>
          <cell r="BT271" t="str">
            <v>DISTRIBUZIONE GAS</v>
          </cell>
          <cell r="BU271" t="str">
            <v>Distribuzione gas</v>
          </cell>
          <cell r="BW271" t="str">
            <v>Diploma</v>
          </cell>
          <cell r="BX271" t="str">
            <v>Dipl. per. meccanico</v>
          </cell>
          <cell r="BY271" t="str">
            <v>Diplomi professionali</v>
          </cell>
          <cell r="CA271" t="str">
            <v>504</v>
          </cell>
          <cell r="CB271" t="str">
            <v>0025-ND</v>
          </cell>
          <cell r="CC271" t="str">
            <v>Non definito</v>
          </cell>
          <cell r="CD271" t="str">
            <v>26836ADOC</v>
          </cell>
          <cell r="CE271" t="str">
            <v>ACCERTAMENTO DOCUMENTALE</v>
          </cell>
          <cell r="CF271" t="str">
            <v>ADOC</v>
          </cell>
          <cell r="CG271" t="str">
            <v>Napoletana Gas SpA</v>
          </cell>
          <cell r="CH271" t="str">
            <v>26800PAD</v>
          </cell>
          <cell r="CI271" t="str">
            <v>OPER</v>
          </cell>
          <cell r="CJ271" t="str">
            <v>26824OPER</v>
          </cell>
          <cell r="CK271" t="str">
            <v>31926SERTEC(PROSSIMA APERTURA)</v>
          </cell>
          <cell r="CL271" t="str">
            <v>26836ADOC</v>
          </cell>
          <cell r="CM271" t="str">
            <v>00000 Unità selezionata</v>
          </cell>
          <cell r="CQ271" t="str">
            <v>MULTI-SOCIETARIA</v>
          </cell>
          <cell r="CR271" t="str">
            <v>0025-0004</v>
          </cell>
          <cell r="CS271" t="str">
            <v>V.LEOPARDI</v>
          </cell>
          <cell r="CT271" t="str">
            <v>26824OPER</v>
          </cell>
          <cell r="CU271" t="str">
            <v>0025-00-SUD</v>
          </cell>
          <cell r="CV271" t="str">
            <v>POLO SUD</v>
          </cell>
          <cell r="CW271" t="str">
            <v>GMBNTN59A21G964E</v>
          </cell>
          <cell r="CY271" t="str">
            <v>Napoletana Gas SpA</v>
          </cell>
        </row>
        <row r="272">
          <cell r="A272" t="str">
            <v>0025000788</v>
          </cell>
          <cell r="B272" t="str">
            <v>NAP</v>
          </cell>
          <cell r="C272" t="str">
            <v>GALLUCCIO CAMILLO</v>
          </cell>
          <cell r="D272" t="str">
            <v>GALLUCCIO CAMILLO</v>
          </cell>
          <cell r="E272" t="str">
            <v>M</v>
          </cell>
          <cell r="F272" t="str">
            <v>I</v>
          </cell>
          <cell r="G272">
            <v>2</v>
          </cell>
          <cell r="H272" t="str">
            <v>Impiegato</v>
          </cell>
          <cell r="I272" t="str">
            <v>4</v>
          </cell>
          <cell r="J272">
            <v>40269</v>
          </cell>
          <cell r="K272">
            <v>37500</v>
          </cell>
          <cell r="L272">
            <v>31600</v>
          </cell>
          <cell r="M272">
            <v>31600</v>
          </cell>
          <cell r="N272">
            <v>41029</v>
          </cell>
          <cell r="O272">
            <v>26</v>
          </cell>
          <cell r="P272" t="str">
            <v>Assunzione - Motivi vari</v>
          </cell>
          <cell r="Q272" t="str">
            <v>A3259105</v>
          </cell>
          <cell r="R272" t="str">
            <v>ADDETTO LETTURE</v>
          </cell>
          <cell r="S272" t="str">
            <v>A32</v>
          </cell>
          <cell r="T272" t="str">
            <v>0025-00|A32|ADDETTO LETTURE|</v>
          </cell>
          <cell r="U272" t="str">
            <v>ADDETTO LETTURE</v>
          </cell>
          <cell r="V272" t="str">
            <v>4</v>
          </cell>
          <cell r="W272" t="str">
            <v>COMM/PROLET</v>
          </cell>
          <cell r="X272" t="str">
            <v>Part time - Normale</v>
          </cell>
          <cell r="Y272" t="str">
            <v>Napoletana Gas SpA</v>
          </cell>
          <cell r="AA272" t="str">
            <v>Non definito</v>
          </cell>
          <cell r="AB272" t="str">
            <v>020450</v>
          </cell>
          <cell r="AD272" t="str">
            <v>0025I20002</v>
          </cell>
          <cell r="AE272" t="str">
            <v>31608COMM/PROLET</v>
          </cell>
          <cell r="AF272" t="str">
            <v>RR</v>
          </cell>
          <cell r="AG272" t="str">
            <v>NAP</v>
          </cell>
          <cell r="AH272" t="str">
            <v>Napoli</v>
          </cell>
          <cell r="AI272" t="str">
            <v>31608COMM/PROLET</v>
          </cell>
          <cell r="AJ272" t="str">
            <v>Ruolo</v>
          </cell>
          <cell r="AK272" t="str">
            <v>Napoletana Gas SpA</v>
          </cell>
          <cell r="AM272" t="str">
            <v>Uffici tecnici e ammin. BRIN</v>
          </cell>
          <cell r="AN272" t="str">
            <v>Napoli</v>
          </cell>
          <cell r="AO272" t="str">
            <v>NA</v>
          </cell>
          <cell r="AP272" t="str">
            <v>0025-00</v>
          </cell>
          <cell r="AQ272" t="str">
            <v>Non definito</v>
          </cell>
          <cell r="AR272" t="str">
            <v>020450</v>
          </cell>
          <cell r="AT272" t="str">
            <v>In forza</v>
          </cell>
          <cell r="AU272" t="str">
            <v>Dipendente Standard</v>
          </cell>
          <cell r="AW272" t="str">
            <v>80026</v>
          </cell>
          <cell r="AX272" t="str">
            <v>NA</v>
          </cell>
          <cell r="AY272" t="str">
            <v>CASORIA</v>
          </cell>
          <cell r="AZ272" t="str">
            <v>VIA PIO XII 24</v>
          </cell>
          <cell r="BA272" t="str">
            <v>Recapito</v>
          </cell>
          <cell r="BD272" t="str">
            <v>Italia</v>
          </cell>
          <cell r="BE272" t="str">
            <v>NAPOLI</v>
          </cell>
          <cell r="BF272" t="str">
            <v>Trav. Benedetto Brin</v>
          </cell>
          <cell r="BG272" t="str">
            <v>80100</v>
          </cell>
          <cell r="BH272" t="str">
            <v>Y</v>
          </cell>
          <cell r="BI272" t="str">
            <v>Sordomuto</v>
          </cell>
          <cell r="BJ272" t="str">
            <v>06</v>
          </cell>
          <cell r="BK272" t="str">
            <v>69</v>
          </cell>
          <cell r="BL272" t="str">
            <v>Italia</v>
          </cell>
          <cell r="BM272" t="str">
            <v>NA</v>
          </cell>
          <cell r="BN272">
            <v>23057</v>
          </cell>
          <cell r="BO272">
            <v>41029</v>
          </cell>
          <cell r="BP272">
            <v>49</v>
          </cell>
          <cell r="BR272" t="str">
            <v>ISCHIA</v>
          </cell>
          <cell r="BS272" t="str">
            <v>70</v>
          </cell>
          <cell r="BT272" t="str">
            <v>DISTRIBUZIONE GAS</v>
          </cell>
          <cell r="BU272" t="str">
            <v>Distribuzione gas</v>
          </cell>
          <cell r="BV272">
            <v>31600</v>
          </cell>
          <cell r="BW272" t="str">
            <v>Diploma</v>
          </cell>
          <cell r="BX272" t="str">
            <v>Ragioniere</v>
          </cell>
          <cell r="BY272" t="str">
            <v>Diplomi professionali</v>
          </cell>
          <cell r="CA272" t="str">
            <v>601</v>
          </cell>
          <cell r="CB272" t="str">
            <v>0025-ND</v>
          </cell>
          <cell r="CC272" t="str">
            <v>Non definito</v>
          </cell>
          <cell r="CD272" t="str">
            <v>31608COMM/PROLET</v>
          </cell>
          <cell r="CE272" t="str">
            <v>PROCESSO LETTURE</v>
          </cell>
          <cell r="CF272" t="str">
            <v>COMM/PROLET</v>
          </cell>
          <cell r="CG272" t="str">
            <v>Napoletana Gas SpA</v>
          </cell>
          <cell r="CH272" t="str">
            <v>26800PAD</v>
          </cell>
          <cell r="CI272" t="str">
            <v>COMM</v>
          </cell>
          <cell r="CJ272" t="str">
            <v>31604COMM</v>
          </cell>
          <cell r="CK272" t="str">
            <v>31608COMM/PROLET</v>
          </cell>
          <cell r="CL272" t="str">
            <v>00000 Unità selezionata</v>
          </cell>
          <cell r="CQ272" t="str">
            <v>MULTI-SOCIETARIA</v>
          </cell>
          <cell r="CR272" t="str">
            <v>0025-0002</v>
          </cell>
          <cell r="CS272" t="str">
            <v>BRIN</v>
          </cell>
          <cell r="CT272" t="str">
            <v>31604COMM</v>
          </cell>
          <cell r="CU272" t="str">
            <v>0025-00-SUD</v>
          </cell>
          <cell r="CV272" t="str">
            <v>POLO SUD</v>
          </cell>
          <cell r="CW272" t="str">
            <v>GLLCLL63B15E329J</v>
          </cell>
          <cell r="CY272" t="str">
            <v>Napoletana Gas SpA</v>
          </cell>
        </row>
        <row r="273">
          <cell r="A273" t="str">
            <v>0025000983</v>
          </cell>
          <cell r="B273" t="str">
            <v>NAP</v>
          </cell>
          <cell r="C273" t="str">
            <v>GALIERO ARMANDO</v>
          </cell>
          <cell r="D273" t="str">
            <v>GALIERO ARMANDO</v>
          </cell>
          <cell r="E273" t="str">
            <v>M</v>
          </cell>
          <cell r="F273" t="str">
            <v>O</v>
          </cell>
          <cell r="G273">
            <v>1</v>
          </cell>
          <cell r="H273" t="str">
            <v>Operaio</v>
          </cell>
          <cell r="I273" t="str">
            <v>3</v>
          </cell>
          <cell r="J273">
            <v>40269</v>
          </cell>
          <cell r="L273">
            <v>33203</v>
          </cell>
          <cell r="M273">
            <v>33203</v>
          </cell>
          <cell r="N273">
            <v>41029</v>
          </cell>
          <cell r="O273">
            <v>22</v>
          </cell>
          <cell r="P273" t="str">
            <v>Assunzione - Motivi vari</v>
          </cell>
          <cell r="Q273" t="str">
            <v>C1420311</v>
          </cell>
          <cell r="R273" t="str">
            <v>CAPO SQUADRA/SPECIALISTA POLIVALENTE DISTRIBUZIONE (ACQUA)</v>
          </cell>
          <cell r="S273" t="str">
            <v>0025C14</v>
          </cell>
          <cell r="T273" t="str">
            <v>0025-00|0025C14|CAPO SQUADRA/SPECIALISTA POLIVALENTE DISTRIBUZIONE (ACQUA)|</v>
          </cell>
          <cell r="U273" t="str">
            <v>CAPO SQUADRA/SPECIALISTA POLIVALENTE DISTRIBUZIONE (ACQUA)</v>
          </cell>
          <cell r="V273" t="str">
            <v>3</v>
          </cell>
          <cell r="W273" t="str">
            <v>ATTMAN</v>
          </cell>
          <cell r="X273" t="str">
            <v>Tempo pieno - Normale</v>
          </cell>
          <cell r="Y273" t="str">
            <v>Napoletana Gas SpA</v>
          </cell>
          <cell r="AA273" t="str">
            <v>Non definito</v>
          </cell>
          <cell r="AB273" t="str">
            <v>021610</v>
          </cell>
          <cell r="AC273" t="str">
            <v>ATIDR</v>
          </cell>
          <cell r="AD273" t="str">
            <v>0025I20100</v>
          </cell>
          <cell r="AE273" t="str">
            <v>26823ATTMAN</v>
          </cell>
          <cell r="AF273" t="str">
            <v>RR</v>
          </cell>
          <cell r="AG273" t="str">
            <v>CSE</v>
          </cell>
          <cell r="AH273" t="str">
            <v>Napoli</v>
          </cell>
          <cell r="AI273" t="str">
            <v>26823ATTMAN</v>
          </cell>
          <cell r="AJ273" t="str">
            <v>Ruolo</v>
          </cell>
          <cell r="AK273" t="str">
            <v>Napoletana Gas SpA</v>
          </cell>
          <cell r="AM273" t="str">
            <v>Sede Caserta</v>
          </cell>
          <cell r="AN273" t="str">
            <v>Caserta</v>
          </cell>
          <cell r="AO273" t="str">
            <v>CE</v>
          </cell>
          <cell r="AP273" t="str">
            <v>0025-00</v>
          </cell>
          <cell r="AQ273" t="str">
            <v>Non definito</v>
          </cell>
          <cell r="AR273" t="str">
            <v>021610</v>
          </cell>
          <cell r="AS273" t="str">
            <v>ATIDR</v>
          </cell>
          <cell r="AT273" t="str">
            <v>In forza</v>
          </cell>
          <cell r="AU273" t="str">
            <v>Dipendente Standard</v>
          </cell>
          <cell r="AW273" t="str">
            <v>80012</v>
          </cell>
          <cell r="AX273" t="str">
            <v>NA</v>
          </cell>
          <cell r="AY273" t="str">
            <v>CALVIZZANO</v>
          </cell>
          <cell r="AZ273" t="str">
            <v>VIA MOLINO 30</v>
          </cell>
          <cell r="BA273" t="str">
            <v>Recapito</v>
          </cell>
          <cell r="BD273" t="str">
            <v>Italia</v>
          </cell>
          <cell r="BE273" t="str">
            <v>CASERTA</v>
          </cell>
          <cell r="BF273" t="str">
            <v>Via dei Bersaglieri 5/7</v>
          </cell>
          <cell r="BG273" t="str">
            <v>81020</v>
          </cell>
          <cell r="BH273" t="str">
            <v>N</v>
          </cell>
          <cell r="BL273" t="str">
            <v>Italia</v>
          </cell>
          <cell r="BM273" t="str">
            <v>NA</v>
          </cell>
          <cell r="BN273">
            <v>25659</v>
          </cell>
          <cell r="BO273">
            <v>41029</v>
          </cell>
          <cell r="BP273">
            <v>42</v>
          </cell>
          <cell r="BR273" t="str">
            <v>MUGNANO DI NAPOLI</v>
          </cell>
          <cell r="BS273" t="str">
            <v>90</v>
          </cell>
          <cell r="BT273" t="str">
            <v>ALTRE ATTIVITA' PRODUTTIVE</v>
          </cell>
          <cell r="BU273" t="str">
            <v>Altre attivita' produttive  / No famiglia</v>
          </cell>
          <cell r="BW273" t="str">
            <v>Inferiore Diploma</v>
          </cell>
          <cell r="BX273" t="str">
            <v>Frequenza med. inf.</v>
          </cell>
          <cell r="BY273" t="str">
            <v>Inferiore al Diploma</v>
          </cell>
          <cell r="CA273" t="str">
            <v>701</v>
          </cell>
          <cell r="CB273" t="str">
            <v>0025-ND</v>
          </cell>
          <cell r="CC273" t="str">
            <v>Non definito</v>
          </cell>
          <cell r="CD273" t="str">
            <v>26823ATTMAN</v>
          </cell>
          <cell r="CE273" t="str">
            <v>ATTIVAZIONE E MANUTENZIONE</v>
          </cell>
          <cell r="CF273" t="str">
            <v>ATTMAN</v>
          </cell>
          <cell r="CG273" t="str">
            <v>Napoletana Gas SpA</v>
          </cell>
          <cell r="CH273" t="str">
            <v>26800PAD</v>
          </cell>
          <cell r="CI273" t="str">
            <v>OPER</v>
          </cell>
          <cell r="CJ273" t="str">
            <v>26824OPER</v>
          </cell>
          <cell r="CK273" t="str">
            <v>26825ATIDR</v>
          </cell>
          <cell r="CL273" t="str">
            <v>26822UOA</v>
          </cell>
          <cell r="CM273" t="str">
            <v>26823ATTMAN</v>
          </cell>
          <cell r="CN273" t="str">
            <v>00000 Unità selezionata</v>
          </cell>
          <cell r="CQ273" t="str">
            <v>MULTI-SOCIETARIA</v>
          </cell>
          <cell r="CR273" t="str">
            <v>0025-0100</v>
          </cell>
          <cell r="CS273" t="str">
            <v>CASERTA LOC.  TORRETTA</v>
          </cell>
          <cell r="CT273" t="str">
            <v>26824OPER</v>
          </cell>
          <cell r="CU273" t="str">
            <v>0025-00-SUD</v>
          </cell>
          <cell r="CV273" t="str">
            <v>POLO SUD</v>
          </cell>
          <cell r="CW273" t="str">
            <v>GLRRND70D01F799U</v>
          </cell>
          <cell r="CY273" t="str">
            <v>Napoletana Gas SpA</v>
          </cell>
        </row>
        <row r="274">
          <cell r="A274" t="str">
            <v>0025001363</v>
          </cell>
          <cell r="B274" t="str">
            <v>NAP</v>
          </cell>
          <cell r="C274" t="str">
            <v>GALENO SIMONE</v>
          </cell>
          <cell r="D274" t="str">
            <v>GALENO SIMONE</v>
          </cell>
          <cell r="E274" t="str">
            <v>M</v>
          </cell>
          <cell r="F274" t="str">
            <v>I</v>
          </cell>
          <cell r="G274">
            <v>2</v>
          </cell>
          <cell r="H274" t="str">
            <v>Impiegato</v>
          </cell>
          <cell r="I274" t="str">
            <v>6</v>
          </cell>
          <cell r="J274">
            <v>40269</v>
          </cell>
          <cell r="K274">
            <v>35977</v>
          </cell>
          <cell r="L274">
            <v>38657</v>
          </cell>
          <cell r="M274">
            <v>33267</v>
          </cell>
          <cell r="N274">
            <v>41029</v>
          </cell>
          <cell r="O274">
            <v>21</v>
          </cell>
          <cell r="P274" t="str">
            <v>Trasferimento - Da fusioni conferimenti (fusioni di societa')</v>
          </cell>
          <cell r="Q274" t="str">
            <v>O2880311</v>
          </cell>
          <cell r="R274" t="str">
            <v>OPERATORE MISURA</v>
          </cell>
          <cell r="S274" t="str">
            <v>0025O28</v>
          </cell>
          <cell r="T274" t="str">
            <v>0025-00|0025O28|OPERATORE MISURA|</v>
          </cell>
          <cell r="U274" t="str">
            <v>OPERATORE MISURA</v>
          </cell>
          <cell r="V274" t="str">
            <v>6</v>
          </cell>
          <cell r="W274" t="str">
            <v>O/PSM/MISURA</v>
          </cell>
          <cell r="X274" t="str">
            <v>Tempo pieno - Normale</v>
          </cell>
          <cell r="Y274" t="str">
            <v>Napoletana Gas SpA</v>
          </cell>
          <cell r="AA274" t="str">
            <v>Non definito</v>
          </cell>
          <cell r="AB274" t="str">
            <v>304000</v>
          </cell>
          <cell r="AC274" t="str">
            <v>OPER/PSM/MISURA</v>
          </cell>
          <cell r="AD274" t="str">
            <v>0025I20100</v>
          </cell>
          <cell r="AE274" t="str">
            <v>30361OPER/PSM/MISURA</v>
          </cell>
          <cell r="AF274" t="str">
            <v>RR</v>
          </cell>
          <cell r="AG274" t="str">
            <v>CSE</v>
          </cell>
          <cell r="AH274" t="str">
            <v>Caserta</v>
          </cell>
          <cell r="AI274" t="str">
            <v>30361OPER/PSM/MISURA</v>
          </cell>
          <cell r="AJ274" t="str">
            <v>Ruolo</v>
          </cell>
          <cell r="AK274" t="str">
            <v>Napoletana Gas SpA</v>
          </cell>
          <cell r="AM274" t="str">
            <v>Sede Caserta</v>
          </cell>
          <cell r="AN274" t="str">
            <v>Caserta</v>
          </cell>
          <cell r="AO274" t="str">
            <v>CE</v>
          </cell>
          <cell r="AP274" t="str">
            <v>0025-00</v>
          </cell>
          <cell r="AQ274" t="str">
            <v>Non definito</v>
          </cell>
          <cell r="AR274" t="str">
            <v>304000</v>
          </cell>
          <cell r="AS274" t="str">
            <v>OPER/PSM/MISURA</v>
          </cell>
          <cell r="AT274" t="str">
            <v>In forza</v>
          </cell>
          <cell r="AU274" t="str">
            <v>Dipendente Standard</v>
          </cell>
          <cell r="AW274" t="str">
            <v>81055</v>
          </cell>
          <cell r="AX274" t="str">
            <v>CE</v>
          </cell>
          <cell r="AY274" t="str">
            <v>SANTA MARIA CAPUA VETERE</v>
          </cell>
          <cell r="AZ274" t="str">
            <v>VIA NAPOLI TRAVERSA PRIV 10</v>
          </cell>
          <cell r="BA274" t="str">
            <v>Recapito</v>
          </cell>
          <cell r="BD274" t="str">
            <v>Italia</v>
          </cell>
          <cell r="BE274" t="str">
            <v>CASERTA</v>
          </cell>
          <cell r="BF274" t="str">
            <v>Via dei Bersaglieri 5/7</v>
          </cell>
          <cell r="BG274" t="str">
            <v>81020</v>
          </cell>
          <cell r="BH274" t="str">
            <v>N</v>
          </cell>
          <cell r="BL274" t="str">
            <v>Italia</v>
          </cell>
          <cell r="BM274" t="str">
            <v>CE</v>
          </cell>
          <cell r="BN274">
            <v>21562</v>
          </cell>
          <cell r="BO274">
            <v>41029</v>
          </cell>
          <cell r="BP274">
            <v>53</v>
          </cell>
          <cell r="BR274" t="str">
            <v>SANTA MARIA CAPUA VETERE</v>
          </cell>
          <cell r="BS274" t="str">
            <v>70</v>
          </cell>
          <cell r="BT274" t="str">
            <v>DISTRIBUZIONE GAS</v>
          </cell>
          <cell r="BU274" t="str">
            <v>Distribuzione gas</v>
          </cell>
          <cell r="BW274" t="str">
            <v>Diploma</v>
          </cell>
          <cell r="BX274" t="str">
            <v>Geometra</v>
          </cell>
          <cell r="BY274" t="str">
            <v>Diplomi professionali</v>
          </cell>
          <cell r="CA274" t="str">
            <v>501</v>
          </cell>
          <cell r="CB274" t="str">
            <v>0025-ND</v>
          </cell>
          <cell r="CC274" t="str">
            <v>Non definito</v>
          </cell>
          <cell r="CD274" t="str">
            <v>30361OPER/PSM/MISURA</v>
          </cell>
          <cell r="CE274" t="str">
            <v>MISURA</v>
          </cell>
          <cell r="CF274" t="str">
            <v>O/PSM/MISURA</v>
          </cell>
          <cell r="CG274" t="str">
            <v>Napoletana Gas SpA</v>
          </cell>
          <cell r="CH274" t="str">
            <v>26800PAD</v>
          </cell>
          <cell r="CI274" t="str">
            <v>OPER</v>
          </cell>
          <cell r="CJ274" t="str">
            <v>26824OPER</v>
          </cell>
          <cell r="CK274" t="str">
            <v>30349OPER/PSM</v>
          </cell>
          <cell r="CL274" t="str">
            <v>30361OPER/PSM/MISURA</v>
          </cell>
          <cell r="CM274" t="str">
            <v>00000 Unità selezionata</v>
          </cell>
          <cell r="CQ274" t="str">
            <v>MULTI-SOCIETARIA</v>
          </cell>
          <cell r="CR274" t="str">
            <v>0025-0100</v>
          </cell>
          <cell r="CS274" t="str">
            <v>CASERTA LOC.  TORRETTA</v>
          </cell>
          <cell r="CT274" t="str">
            <v>26824OPER</v>
          </cell>
          <cell r="CU274" t="str">
            <v>0025-00-SUD</v>
          </cell>
          <cell r="CV274" t="str">
            <v>POLO SUD</v>
          </cell>
          <cell r="CW274" t="str">
            <v>GLNSMN59A12I234T</v>
          </cell>
          <cell r="CY274" t="str">
            <v>Napoletana Gas SpA</v>
          </cell>
        </row>
        <row r="275">
          <cell r="A275" t="str">
            <v>0025000570</v>
          </cell>
          <cell r="B275" t="str">
            <v>NAP</v>
          </cell>
          <cell r="C275" t="str">
            <v>FUSCO SALVATORE</v>
          </cell>
          <cell r="D275" t="str">
            <v>FUSCO SALVATORE</v>
          </cell>
          <cell r="E275" t="str">
            <v>M</v>
          </cell>
          <cell r="F275" t="str">
            <v>I</v>
          </cell>
          <cell r="G275">
            <v>2</v>
          </cell>
          <cell r="H275" t="str">
            <v>Impiegato</v>
          </cell>
          <cell r="I275" t="str">
            <v>7</v>
          </cell>
          <cell r="J275">
            <v>40269</v>
          </cell>
          <cell r="L275">
            <v>30550</v>
          </cell>
          <cell r="M275">
            <v>30550</v>
          </cell>
          <cell r="N275">
            <v>41029</v>
          </cell>
          <cell r="O275">
            <v>29</v>
          </cell>
          <cell r="P275" t="str">
            <v>Assunzione - Motivi vari</v>
          </cell>
          <cell r="Q275" t="str">
            <v>T0675105</v>
          </cell>
          <cell r="R275" t="str">
            <v>TECNICO EXPERT DISTRIBUZIONE</v>
          </cell>
          <cell r="S275" t="str">
            <v>0025T06</v>
          </cell>
          <cell r="T275" t="str">
            <v>0025-00|0025T06|TECNICO EXPERT DISTRIBUZIONE|</v>
          </cell>
          <cell r="U275" t="str">
            <v>TECNICO EXPERT DISTRIBUZIONE</v>
          </cell>
          <cell r="V275" t="str">
            <v>7</v>
          </cell>
          <cell r="W275" t="str">
            <v>COST</v>
          </cell>
          <cell r="X275" t="str">
            <v>Tempo pieno - Normale</v>
          </cell>
          <cell r="Y275" t="str">
            <v>Napoletana Gas SpA</v>
          </cell>
          <cell r="AA275" t="str">
            <v>Non definito</v>
          </cell>
          <cell r="AB275" t="str">
            <v>020265</v>
          </cell>
          <cell r="AC275" t="str">
            <v>COST</v>
          </cell>
          <cell r="AD275" t="str">
            <v>0025I20002</v>
          </cell>
          <cell r="AE275" t="str">
            <v>26871COST</v>
          </cell>
          <cell r="AF275" t="str">
            <v>RR</v>
          </cell>
          <cell r="AG275" t="str">
            <v>NAP</v>
          </cell>
          <cell r="AH275" t="str">
            <v>Napoli</v>
          </cell>
          <cell r="AI275" t="str">
            <v>26871COST</v>
          </cell>
          <cell r="AJ275" t="str">
            <v>Ruolo</v>
          </cell>
          <cell r="AK275" t="str">
            <v>Napoletana Gas SpA</v>
          </cell>
          <cell r="AM275" t="str">
            <v>Uffici tecnici e ammin. BRIN</v>
          </cell>
          <cell r="AN275" t="str">
            <v>Napoli</v>
          </cell>
          <cell r="AO275" t="str">
            <v>NA</v>
          </cell>
          <cell r="AP275" t="str">
            <v>0025-00</v>
          </cell>
          <cell r="AQ275" t="str">
            <v>Non definito</v>
          </cell>
          <cell r="AR275" t="str">
            <v>020265</v>
          </cell>
          <cell r="AS275" t="str">
            <v>COST</v>
          </cell>
          <cell r="AT275" t="str">
            <v>In forza</v>
          </cell>
          <cell r="AU275" t="str">
            <v>Dipendente Standard</v>
          </cell>
          <cell r="AW275" t="str">
            <v>80023</v>
          </cell>
          <cell r="AX275" t="str">
            <v>NA</v>
          </cell>
          <cell r="AY275" t="str">
            <v>CAIVANO</v>
          </cell>
          <cell r="AZ275" t="str">
            <v>VIA FELICE CAVALLOTTI N.14</v>
          </cell>
          <cell r="BA275" t="str">
            <v>Recapito</v>
          </cell>
          <cell r="BD275" t="str">
            <v>Italia</v>
          </cell>
          <cell r="BE275" t="str">
            <v>NAPOLI</v>
          </cell>
          <cell r="BF275" t="str">
            <v>Trav. Benedetto Brin</v>
          </cell>
          <cell r="BG275" t="str">
            <v>80100</v>
          </cell>
          <cell r="BH275" t="str">
            <v>N</v>
          </cell>
          <cell r="BL275" t="str">
            <v>Italia</v>
          </cell>
          <cell r="BM275" t="str">
            <v>NA</v>
          </cell>
          <cell r="BN275">
            <v>21443</v>
          </cell>
          <cell r="BO275">
            <v>41029</v>
          </cell>
          <cell r="BP275">
            <v>54</v>
          </cell>
          <cell r="BR275" t="str">
            <v>NAPOLI</v>
          </cell>
          <cell r="BS275" t="str">
            <v>70</v>
          </cell>
          <cell r="BT275" t="str">
            <v>DISTRIBUZIONE GAS</v>
          </cell>
          <cell r="BU275" t="str">
            <v>Distribuzione gas</v>
          </cell>
          <cell r="BW275" t="str">
            <v>Diploma</v>
          </cell>
          <cell r="BX275" t="str">
            <v>Geometra</v>
          </cell>
          <cell r="BY275" t="str">
            <v>Diplomi professionali</v>
          </cell>
          <cell r="CA275" t="str">
            <v>501</v>
          </cell>
          <cell r="CB275" t="str">
            <v>0025-ND</v>
          </cell>
          <cell r="CC275" t="str">
            <v>Non definito</v>
          </cell>
          <cell r="CD275" t="str">
            <v>26871COST</v>
          </cell>
          <cell r="CE275" t="str">
            <v>ATTIVITÀ COSTRUZIONI NUOVE RETI</v>
          </cell>
          <cell r="CF275" t="str">
            <v>COST</v>
          </cell>
          <cell r="CG275" t="str">
            <v>Napoletana Gas SpA</v>
          </cell>
          <cell r="CH275" t="str">
            <v>26800PAD</v>
          </cell>
          <cell r="CI275" t="str">
            <v>OPER</v>
          </cell>
          <cell r="CJ275" t="str">
            <v>26824OPER</v>
          </cell>
          <cell r="CK275" t="str">
            <v>26871COST</v>
          </cell>
          <cell r="CL275" t="str">
            <v>00000 Unità selezionata</v>
          </cell>
          <cell r="CQ275" t="str">
            <v>MULTI-SOCIETARIA</v>
          </cell>
          <cell r="CR275" t="str">
            <v>0025-0002</v>
          </cell>
          <cell r="CS275" t="str">
            <v>BRIN</v>
          </cell>
          <cell r="CT275" t="str">
            <v>26824OPER</v>
          </cell>
          <cell r="CU275" t="str">
            <v>0025-00-SUD</v>
          </cell>
          <cell r="CV275" t="str">
            <v>POLO SUD</v>
          </cell>
          <cell r="CW275" t="str">
            <v>FSCSVT58P15F839N</v>
          </cell>
          <cell r="CY275" t="str">
            <v>Napoletana Gas SpA</v>
          </cell>
        </row>
        <row r="276">
          <cell r="A276" t="str">
            <v>0025001188</v>
          </cell>
          <cell r="B276" t="str">
            <v>NAP</v>
          </cell>
          <cell r="C276" t="str">
            <v>FUSCO ROSARIO</v>
          </cell>
          <cell r="D276" t="str">
            <v>FUSCO ROSARIO</v>
          </cell>
          <cell r="E276" t="str">
            <v>M</v>
          </cell>
          <cell r="F276" t="str">
            <v>I</v>
          </cell>
          <cell r="G276">
            <v>2</v>
          </cell>
          <cell r="H276" t="str">
            <v>Impiegato</v>
          </cell>
          <cell r="I276" t="str">
            <v>6</v>
          </cell>
          <cell r="J276">
            <v>40269</v>
          </cell>
          <cell r="L276">
            <v>33756</v>
          </cell>
          <cell r="M276">
            <v>33756</v>
          </cell>
          <cell r="N276">
            <v>41029</v>
          </cell>
          <cell r="O276">
            <v>20</v>
          </cell>
          <cell r="P276" t="str">
            <v>Assunzione - Motivi vari</v>
          </cell>
          <cell r="Q276" t="str">
            <v>T1030105</v>
          </cell>
          <cell r="R276" t="str">
            <v>TECNICO RICERCA PREVENTIVA DISPERSIONI</v>
          </cell>
          <cell r="S276" t="str">
            <v>0025T10</v>
          </cell>
          <cell r="T276" t="str">
            <v>0025-00|0025T10|TECNICO RICERCA PREVENTIVA DISPERSIONI|</v>
          </cell>
          <cell r="U276" t="str">
            <v>TECNICO RICERCA PREVENTIVA DISPERSIONI</v>
          </cell>
          <cell r="V276" t="str">
            <v>6</v>
          </cell>
          <cell r="W276" t="str">
            <v>OPER/IMP/RPD</v>
          </cell>
          <cell r="X276" t="str">
            <v>Tempo pieno - Normale</v>
          </cell>
          <cell r="Y276" t="str">
            <v>Napoletana Gas SpA</v>
          </cell>
          <cell r="AA276" t="str">
            <v>Non definito</v>
          </cell>
          <cell r="AB276" t="str">
            <v>020286</v>
          </cell>
          <cell r="AC276" t="str">
            <v>OPER/IMP/RPD</v>
          </cell>
          <cell r="AD276" t="str">
            <v>0025I20002</v>
          </cell>
          <cell r="AE276" t="str">
            <v>26840OPER/IMP/RPD</v>
          </cell>
          <cell r="AF276" t="str">
            <v>RR</v>
          </cell>
          <cell r="AG276" t="str">
            <v>NAP</v>
          </cell>
          <cell r="AH276" t="str">
            <v>Napoli</v>
          </cell>
          <cell r="AI276" t="str">
            <v>26840OPER/IMP/RPD</v>
          </cell>
          <cell r="AJ276" t="str">
            <v>Ruolo</v>
          </cell>
          <cell r="AK276" t="str">
            <v>Napoletana Gas SpA</v>
          </cell>
          <cell r="AM276" t="str">
            <v>Uffici tecnici e ammin. BRIN</v>
          </cell>
          <cell r="AN276" t="str">
            <v>Napoli</v>
          </cell>
          <cell r="AO276" t="str">
            <v>NA</v>
          </cell>
          <cell r="AP276" t="str">
            <v>0025-00</v>
          </cell>
          <cell r="AQ276" t="str">
            <v>Non definito</v>
          </cell>
          <cell r="AR276" t="str">
            <v>020286</v>
          </cell>
          <cell r="AS276" t="str">
            <v>OPER/IMP/RPD</v>
          </cell>
          <cell r="AT276" t="str">
            <v>In forza</v>
          </cell>
          <cell r="AU276" t="str">
            <v>Dipendente Standard</v>
          </cell>
          <cell r="AW276" t="str">
            <v>80040</v>
          </cell>
          <cell r="AX276" t="str">
            <v>NA</v>
          </cell>
          <cell r="AY276" t="str">
            <v>CERCOLA</v>
          </cell>
          <cell r="AZ276" t="str">
            <v>VIALE DEI FIORI N.1 SCALA F INT.5</v>
          </cell>
          <cell r="BA276" t="str">
            <v>Recapito</v>
          </cell>
          <cell r="BD276" t="str">
            <v>Italia</v>
          </cell>
          <cell r="BE276" t="str">
            <v>NAPOLI</v>
          </cell>
          <cell r="BF276" t="str">
            <v>Trav. Benedetto Brin</v>
          </cell>
          <cell r="BG276" t="str">
            <v>80100</v>
          </cell>
          <cell r="BH276" t="str">
            <v>N</v>
          </cell>
          <cell r="BL276" t="str">
            <v>Italia</v>
          </cell>
          <cell r="BM276" t="str">
            <v>NA</v>
          </cell>
          <cell r="BN276">
            <v>24131</v>
          </cell>
          <cell r="BO276">
            <v>41029</v>
          </cell>
          <cell r="BP276">
            <v>46</v>
          </cell>
          <cell r="BR276" t="str">
            <v>NAPOLI</v>
          </cell>
          <cell r="BS276" t="str">
            <v>70</v>
          </cell>
          <cell r="BT276" t="str">
            <v>DISTRIBUZIONE GAS</v>
          </cell>
          <cell r="BU276" t="str">
            <v>Distribuzione gas</v>
          </cell>
          <cell r="BW276" t="str">
            <v>Laurea II livello (oltre i tre anni)</v>
          </cell>
          <cell r="BX276" t="str">
            <v>Laurea in altro</v>
          </cell>
          <cell r="BY276" t="str">
            <v>Altre lauree  (oltre tre anni)</v>
          </cell>
          <cell r="CA276" t="str">
            <v>801</v>
          </cell>
          <cell r="CB276" t="str">
            <v>0025-ND</v>
          </cell>
          <cell r="CC276" t="str">
            <v>Non definito</v>
          </cell>
          <cell r="CD276" t="str">
            <v>26840OPER/IMP/RPD</v>
          </cell>
          <cell r="CE276" t="str">
            <v>RICERCA PREVENTIVA DISPERSIONI</v>
          </cell>
          <cell r="CF276" t="str">
            <v>OPER/IMP/RPD</v>
          </cell>
          <cell r="CG276" t="str">
            <v>Napoletana Gas SpA</v>
          </cell>
          <cell r="CH276" t="str">
            <v>26800PAD</v>
          </cell>
          <cell r="CI276" t="str">
            <v>OPER</v>
          </cell>
          <cell r="CJ276" t="str">
            <v>26824OPER</v>
          </cell>
          <cell r="CK276" t="str">
            <v>26830OPER/IMP</v>
          </cell>
          <cell r="CL276" t="str">
            <v>26840OPER/IMP/RPD</v>
          </cell>
          <cell r="CM276" t="str">
            <v>00000 Unità selezionata</v>
          </cell>
          <cell r="CQ276" t="str">
            <v>MULTI-SOCIETARIA</v>
          </cell>
          <cell r="CR276" t="str">
            <v>0025-0002</v>
          </cell>
          <cell r="CS276" t="str">
            <v>BRIN</v>
          </cell>
          <cell r="CT276" t="str">
            <v>26824OPER</v>
          </cell>
          <cell r="CU276" t="str">
            <v>0025-00-SUD</v>
          </cell>
          <cell r="CV276" t="str">
            <v>POLO SUD</v>
          </cell>
          <cell r="CW276" t="str">
            <v>FSCRSR66A24F839H</v>
          </cell>
          <cell r="CY276" t="str">
            <v>Napoletana Gas SpA</v>
          </cell>
        </row>
        <row r="277">
          <cell r="A277" t="str">
            <v>0025001126</v>
          </cell>
          <cell r="B277" t="str">
            <v>NAP</v>
          </cell>
          <cell r="C277" t="str">
            <v>FURIANO VINCENZO</v>
          </cell>
          <cell r="D277" t="str">
            <v>FURIANO VINCENZO</v>
          </cell>
          <cell r="E277" t="str">
            <v>M</v>
          </cell>
          <cell r="F277" t="str">
            <v>O</v>
          </cell>
          <cell r="G277">
            <v>1</v>
          </cell>
          <cell r="H277" t="str">
            <v>Operaio</v>
          </cell>
          <cell r="I277" t="str">
            <v>3</v>
          </cell>
          <cell r="J277">
            <v>40269</v>
          </cell>
          <cell r="L277">
            <v>33573</v>
          </cell>
          <cell r="M277">
            <v>33573</v>
          </cell>
          <cell r="N277">
            <v>41029</v>
          </cell>
          <cell r="O277">
            <v>21</v>
          </cell>
          <cell r="P277" t="str">
            <v>Assunzione - Motivi vari</v>
          </cell>
          <cell r="Q277" t="str">
            <v>C0336105</v>
          </cell>
          <cell r="R277" t="str">
            <v>CAPO SQUADRA/SPECIALISTA IMPIANTI</v>
          </cell>
          <cell r="S277" t="str">
            <v>0025C03</v>
          </cell>
          <cell r="T277" t="str">
            <v>0025-00|0025C03|CAPO SQUADRA/SPECIALISTA IMPIANTI|</v>
          </cell>
          <cell r="U277" t="str">
            <v>CAPO SQUADRA/SPECIALISTA IMPIANTI</v>
          </cell>
          <cell r="V277" t="str">
            <v>3</v>
          </cell>
          <cell r="W277" t="str">
            <v>OP/IMP/IPRM</v>
          </cell>
          <cell r="X277" t="str">
            <v>Tempo pieno - Normale</v>
          </cell>
          <cell r="Y277" t="str">
            <v>Napoletana Gas SpA</v>
          </cell>
          <cell r="AA277" t="str">
            <v>Non definito</v>
          </cell>
          <cell r="AB277" t="str">
            <v>020271</v>
          </cell>
          <cell r="AC277" t="str">
            <v>OPER/IMP/IPRM</v>
          </cell>
          <cell r="AD277" t="str">
            <v>0025I20002</v>
          </cell>
          <cell r="AE277" t="str">
            <v>26843OPER/IMP/IPRM</v>
          </cell>
          <cell r="AF277" t="str">
            <v>RR</v>
          </cell>
          <cell r="AG277" t="str">
            <v>NAP</v>
          </cell>
          <cell r="AH277" t="str">
            <v>Caserta</v>
          </cell>
          <cell r="AI277" t="str">
            <v>26843OPER/IMP/IPRM</v>
          </cell>
          <cell r="AJ277" t="str">
            <v>Ruolo</v>
          </cell>
          <cell r="AK277" t="str">
            <v>Napoletana Gas SpA</v>
          </cell>
          <cell r="AM277" t="str">
            <v>Uffici tecnici e ammin. BRIN</v>
          </cell>
          <cell r="AN277" t="str">
            <v>Napoli</v>
          </cell>
          <cell r="AO277" t="str">
            <v>NA</v>
          </cell>
          <cell r="AP277" t="str">
            <v>0025-00</v>
          </cell>
          <cell r="AQ277" t="str">
            <v>Non definito</v>
          </cell>
          <cell r="AR277" t="str">
            <v>020271</v>
          </cell>
          <cell r="AS277" t="str">
            <v>OPER/IMP/IPRM</v>
          </cell>
          <cell r="AT277" t="str">
            <v>In forza</v>
          </cell>
          <cell r="AU277" t="str">
            <v>Dipendente Standard</v>
          </cell>
          <cell r="AW277" t="str">
            <v>80040</v>
          </cell>
          <cell r="AX277" t="str">
            <v>NA</v>
          </cell>
          <cell r="AY277" t="str">
            <v>CERCOLA</v>
          </cell>
          <cell r="AZ277" t="str">
            <v>VIALE DELLE AZALEE N.5</v>
          </cell>
          <cell r="BA277" t="str">
            <v>Recapito</v>
          </cell>
          <cell r="BD277" t="str">
            <v>Italia</v>
          </cell>
          <cell r="BE277" t="str">
            <v>NAPOLI</v>
          </cell>
          <cell r="BF277" t="str">
            <v>Trav. Benedetto Brin</v>
          </cell>
          <cell r="BG277" t="str">
            <v>80100</v>
          </cell>
          <cell r="BH277" t="str">
            <v>N</v>
          </cell>
          <cell r="BL277" t="str">
            <v>Italia</v>
          </cell>
          <cell r="BM277" t="str">
            <v>NA</v>
          </cell>
          <cell r="BN277">
            <v>24126</v>
          </cell>
          <cell r="BO277">
            <v>41029</v>
          </cell>
          <cell r="BP277">
            <v>46</v>
          </cell>
          <cell r="BR277" t="str">
            <v>NAPOLI</v>
          </cell>
          <cell r="BS277" t="str">
            <v>70</v>
          </cell>
          <cell r="BT277" t="str">
            <v>DISTRIBUZIONE GAS</v>
          </cell>
          <cell r="BU277" t="str">
            <v>Distribuzione gas</v>
          </cell>
          <cell r="BW277" t="str">
            <v>Diploma</v>
          </cell>
          <cell r="BX277" t="str">
            <v>Altri dipl. tecnici</v>
          </cell>
          <cell r="BY277" t="str">
            <v>Diplomi professionali</v>
          </cell>
          <cell r="CA277" t="str">
            <v>599</v>
          </cell>
          <cell r="CB277" t="str">
            <v>0025-ND</v>
          </cell>
          <cell r="CC277" t="str">
            <v>Non definito</v>
          </cell>
          <cell r="CD277" t="str">
            <v>26843OPER/IMP/IPRM</v>
          </cell>
          <cell r="CE277" t="str">
            <v>IMPIANTI GAS</v>
          </cell>
          <cell r="CF277" t="str">
            <v>OP/IMP/IPRM</v>
          </cell>
          <cell r="CG277" t="str">
            <v>Napoletana Gas SpA</v>
          </cell>
          <cell r="CH277" t="str">
            <v>26800PAD</v>
          </cell>
          <cell r="CI277" t="str">
            <v>OPER</v>
          </cell>
          <cell r="CJ277" t="str">
            <v>26824OPER</v>
          </cell>
          <cell r="CK277" t="str">
            <v>26830OPER/IMP</v>
          </cell>
          <cell r="CL277" t="str">
            <v>26843OPER/IMP/IPRM</v>
          </cell>
          <cell r="CM277" t="str">
            <v>00000 Unità selezionata</v>
          </cell>
          <cell r="CQ277" t="str">
            <v>MULTI-SOCIETARIA</v>
          </cell>
          <cell r="CR277" t="str">
            <v>0025-0002</v>
          </cell>
          <cell r="CS277" t="str">
            <v>BRIN</v>
          </cell>
          <cell r="CT277" t="str">
            <v>26824OPER</v>
          </cell>
          <cell r="CU277" t="str">
            <v>0025-00-SUD</v>
          </cell>
          <cell r="CV277" t="str">
            <v>POLO SUD</v>
          </cell>
          <cell r="CW277" t="str">
            <v>FRNVCN66A19F839Z</v>
          </cell>
          <cell r="CY277" t="str">
            <v>Napoletana Gas SpA</v>
          </cell>
        </row>
        <row r="278">
          <cell r="A278" t="str">
            <v>0025001089</v>
          </cell>
          <cell r="B278" t="str">
            <v>NAP</v>
          </cell>
          <cell r="C278" t="str">
            <v>FRESA ADONELLA</v>
          </cell>
          <cell r="D278" t="str">
            <v>FRESA ADONELLA</v>
          </cell>
          <cell r="E278" t="str">
            <v>F</v>
          </cell>
          <cell r="F278" t="str">
            <v>I</v>
          </cell>
          <cell r="G278">
            <v>2</v>
          </cell>
          <cell r="H278" t="str">
            <v>Impiegato</v>
          </cell>
          <cell r="I278" t="str">
            <v>6</v>
          </cell>
          <cell r="J278">
            <v>40269</v>
          </cell>
          <cell r="L278">
            <v>33504</v>
          </cell>
          <cell r="M278">
            <v>33504</v>
          </cell>
          <cell r="N278">
            <v>41029</v>
          </cell>
          <cell r="O278">
            <v>21</v>
          </cell>
          <cell r="P278" t="str">
            <v>Assunzione - Motivi vari</v>
          </cell>
          <cell r="Q278" t="str">
            <v>O0918311</v>
          </cell>
          <cell r="R278" t="str">
            <v>OPERATORE GESTIONE CLIENTI ACQUA</v>
          </cell>
          <cell r="S278" t="str">
            <v>0025O09</v>
          </cell>
          <cell r="T278" t="str">
            <v>0025-00|0025O09|OPERATORE GESTIONE CLIENTI ACQUA|</v>
          </cell>
          <cell r="U278" t="str">
            <v>OPERATORE GESTIONE CLIENTI ACQUA</v>
          </cell>
          <cell r="V278" t="str">
            <v>6</v>
          </cell>
          <cell r="W278" t="str">
            <v>GCA</v>
          </cell>
          <cell r="X278" t="str">
            <v>Tempo pieno - Normale</v>
          </cell>
          <cell r="Y278" t="str">
            <v>Napoletana Gas SpA</v>
          </cell>
          <cell r="AA278" t="str">
            <v>Non definito</v>
          </cell>
          <cell r="AB278" t="str">
            <v>021610</v>
          </cell>
          <cell r="AC278" t="str">
            <v>ATIDR</v>
          </cell>
          <cell r="AD278" t="str">
            <v>0025I20100</v>
          </cell>
          <cell r="AE278" t="str">
            <v>26821GCA</v>
          </cell>
          <cell r="AF278" t="str">
            <v>RR</v>
          </cell>
          <cell r="AG278" t="str">
            <v>CSE</v>
          </cell>
          <cell r="AH278" t="str">
            <v>Caserta</v>
          </cell>
          <cell r="AI278" t="str">
            <v>26821GCA</v>
          </cell>
          <cell r="AJ278" t="str">
            <v>Ruolo</v>
          </cell>
          <cell r="AK278" t="str">
            <v>Napoletana Gas SpA</v>
          </cell>
          <cell r="AM278" t="str">
            <v>Sede Caserta</v>
          </cell>
          <cell r="AN278" t="str">
            <v>Caserta</v>
          </cell>
          <cell r="AO278" t="str">
            <v>CE</v>
          </cell>
          <cell r="AP278" t="str">
            <v>0025-00</v>
          </cell>
          <cell r="AQ278" t="str">
            <v>Non definito</v>
          </cell>
          <cell r="AR278" t="str">
            <v>021610</v>
          </cell>
          <cell r="AS278" t="str">
            <v>ATIDR</v>
          </cell>
          <cell r="AT278" t="str">
            <v>In forza</v>
          </cell>
          <cell r="AU278" t="str">
            <v>Dipendente Standard</v>
          </cell>
          <cell r="AW278" t="str">
            <v>81100</v>
          </cell>
          <cell r="AX278" t="str">
            <v>CE</v>
          </cell>
          <cell r="AY278" t="str">
            <v>CASERTA</v>
          </cell>
          <cell r="AZ278" t="str">
            <v>VIA RUGGIERO PARCO DEI CEDRI</v>
          </cell>
          <cell r="BA278" t="str">
            <v>Recapito</v>
          </cell>
          <cell r="BD278" t="str">
            <v>Italia</v>
          </cell>
          <cell r="BE278" t="str">
            <v>CASERTA</v>
          </cell>
          <cell r="BF278" t="str">
            <v>Via dei Bersaglieri 5/7</v>
          </cell>
          <cell r="BG278" t="str">
            <v>81020</v>
          </cell>
          <cell r="BH278" t="str">
            <v>N</v>
          </cell>
          <cell r="BL278" t="str">
            <v>Italia</v>
          </cell>
          <cell r="BM278" t="str">
            <v>CE</v>
          </cell>
          <cell r="BN278">
            <v>25426</v>
          </cell>
          <cell r="BO278">
            <v>41029</v>
          </cell>
          <cell r="BP278">
            <v>43</v>
          </cell>
          <cell r="BR278" t="str">
            <v>CASERTA</v>
          </cell>
          <cell r="BS278" t="str">
            <v>90</v>
          </cell>
          <cell r="BT278" t="str">
            <v>ALTRE ATTIVITA' PRODUTTIVE</v>
          </cell>
          <cell r="BU278" t="str">
            <v>Altre attivita' produttive  / No famiglia</v>
          </cell>
          <cell r="BW278" t="str">
            <v>Diploma</v>
          </cell>
          <cell r="BX278" t="str">
            <v>Mat. linguistica</v>
          </cell>
          <cell r="BY278" t="str">
            <v>Diplomi umanistici</v>
          </cell>
          <cell r="CA278" t="str">
            <v>604</v>
          </cell>
          <cell r="CB278" t="str">
            <v>0025-ND</v>
          </cell>
          <cell r="CC278" t="str">
            <v>Non definito</v>
          </cell>
          <cell r="CD278" t="str">
            <v>26821GCA</v>
          </cell>
          <cell r="CE278" t="str">
            <v>GESTIONE CLIENTI ACQUA</v>
          </cell>
          <cell r="CF278" t="str">
            <v>GCA</v>
          </cell>
          <cell r="CG278" t="str">
            <v>Napoletana Gas SpA</v>
          </cell>
          <cell r="CH278" t="str">
            <v>26800PAD</v>
          </cell>
          <cell r="CI278" t="str">
            <v>OPER</v>
          </cell>
          <cell r="CJ278" t="str">
            <v>26824OPER</v>
          </cell>
          <cell r="CK278" t="str">
            <v>26825ATIDR</v>
          </cell>
          <cell r="CL278" t="str">
            <v>26821GCA</v>
          </cell>
          <cell r="CM278" t="str">
            <v>00000 Unità selezionata</v>
          </cell>
          <cell r="CQ278" t="str">
            <v>MULTI-SOCIETARIA</v>
          </cell>
          <cell r="CR278" t="str">
            <v>0025-0100</v>
          </cell>
          <cell r="CS278" t="str">
            <v>CASERTA LOC.  TORRETTA</v>
          </cell>
          <cell r="CT278" t="str">
            <v>26824OPER</v>
          </cell>
          <cell r="CU278" t="str">
            <v>0025-00-SUD</v>
          </cell>
          <cell r="CV278" t="str">
            <v>POLO SUD</v>
          </cell>
          <cell r="CW278" t="str">
            <v>FRSDLL69M51B963M</v>
          </cell>
          <cell r="CY278" t="str">
            <v>Napoletana Gas SpA</v>
          </cell>
        </row>
        <row r="279">
          <cell r="A279" t="str">
            <v>0025001181</v>
          </cell>
          <cell r="B279" t="str">
            <v>NAP</v>
          </cell>
          <cell r="C279" t="str">
            <v>FRATTULILLO DOMENICO</v>
          </cell>
          <cell r="D279" t="str">
            <v>FRATTULILLO DOMENICO</v>
          </cell>
          <cell r="E279" t="str">
            <v>M</v>
          </cell>
          <cell r="F279" t="str">
            <v>I</v>
          </cell>
          <cell r="G279">
            <v>2</v>
          </cell>
          <cell r="H279" t="str">
            <v>Impiegato</v>
          </cell>
          <cell r="I279" t="str">
            <v>8</v>
          </cell>
          <cell r="J279">
            <v>40269</v>
          </cell>
          <cell r="K279">
            <v>39508</v>
          </cell>
          <cell r="L279">
            <v>33695</v>
          </cell>
          <cell r="M279">
            <v>33695</v>
          </cell>
          <cell r="N279">
            <v>41029</v>
          </cell>
          <cell r="O279">
            <v>20</v>
          </cell>
          <cell r="P279" t="str">
            <v>Assunzione - Motivi vari</v>
          </cell>
          <cell r="Q279" t="str">
            <v>E1853105</v>
          </cell>
          <cell r="R279" t="str">
            <v>ESPERTO SENIOR SISTEMA QUALITA', AMBIENTE E SICUREZZA</v>
          </cell>
          <cell r="S279" t="str">
            <v>0025E18</v>
          </cell>
          <cell r="T279" t="str">
            <v>0025-00|0025E18|ESPERTO SENIOR SISTEMA QUALITA' AMBIENTE E SICUREZZA|</v>
          </cell>
          <cell r="U279" t="str">
            <v>ESPERTO SENIOR SISTEMA QUALITA' AMBIENTE E SICUREZZA</v>
          </cell>
          <cell r="V279" t="str">
            <v>8</v>
          </cell>
          <cell r="W279" t="str">
            <v>HSEQ</v>
          </cell>
          <cell r="X279" t="str">
            <v>Tempo pieno - Normale</v>
          </cell>
          <cell r="Y279" t="str">
            <v>Napoletana Gas SpA</v>
          </cell>
          <cell r="AA279" t="str">
            <v>Non definito</v>
          </cell>
          <cell r="AB279" t="str">
            <v>020600</v>
          </cell>
          <cell r="AC279" t="str">
            <v>HSEQ</v>
          </cell>
          <cell r="AD279" t="str">
            <v>0025I20002</v>
          </cell>
          <cell r="AE279" t="str">
            <v>31609HSEQ</v>
          </cell>
          <cell r="AF279" t="str">
            <v>RR</v>
          </cell>
          <cell r="AG279" t="str">
            <v>NAP</v>
          </cell>
          <cell r="AH279" t="str">
            <v>Napoli</v>
          </cell>
          <cell r="AI279" t="str">
            <v>31609HSEQ</v>
          </cell>
          <cell r="AJ279" t="str">
            <v>Ruolo</v>
          </cell>
          <cell r="AK279" t="str">
            <v>Napoletana Gas SpA</v>
          </cell>
          <cell r="AM279" t="str">
            <v>Uffici tecnici e ammin. BRIN</v>
          </cell>
          <cell r="AN279" t="str">
            <v>Napoli</v>
          </cell>
          <cell r="AO279" t="str">
            <v>NA</v>
          </cell>
          <cell r="AP279" t="str">
            <v>0025-00</v>
          </cell>
          <cell r="AQ279" t="str">
            <v>Non definito</v>
          </cell>
          <cell r="AR279" t="str">
            <v>020700</v>
          </cell>
          <cell r="AS279" t="str">
            <v>HSEQ/QUAS</v>
          </cell>
          <cell r="AT279" t="str">
            <v>In forza</v>
          </cell>
          <cell r="AU279" t="str">
            <v>Dipendente Standard</v>
          </cell>
          <cell r="AW279" t="str">
            <v>80027</v>
          </cell>
          <cell r="AX279" t="str">
            <v>NA</v>
          </cell>
          <cell r="AY279" t="str">
            <v>FRATTAMAGGIORE</v>
          </cell>
          <cell r="AZ279" t="str">
            <v>VIA CARBONARI, 4</v>
          </cell>
          <cell r="BA279" t="str">
            <v>Recapito</v>
          </cell>
          <cell r="BD279" t="str">
            <v>Italia</v>
          </cell>
          <cell r="BE279" t="str">
            <v>NAPOLI</v>
          </cell>
          <cell r="BF279" t="str">
            <v>Trav. Benedetto Brin</v>
          </cell>
          <cell r="BG279" t="str">
            <v>80100</v>
          </cell>
          <cell r="BH279" t="str">
            <v>N</v>
          </cell>
          <cell r="BL279" t="str">
            <v>Italia</v>
          </cell>
          <cell r="BM279" t="str">
            <v>NA</v>
          </cell>
          <cell r="BN279">
            <v>23554</v>
          </cell>
          <cell r="BO279">
            <v>41029</v>
          </cell>
          <cell r="BP279">
            <v>48</v>
          </cell>
          <cell r="BR279" t="str">
            <v>NAPOLI</v>
          </cell>
          <cell r="BS279" t="str">
            <v>12</v>
          </cell>
          <cell r="BT279" t="str">
            <v>SISTEMI DI QUALITA' (QUALITA' TOTALE)</v>
          </cell>
          <cell r="BU279" t="str">
            <v>Sistemi Qualita'</v>
          </cell>
          <cell r="BW279" t="str">
            <v>Diploma</v>
          </cell>
          <cell r="BX279" t="str">
            <v>Mat. scientifica / classica</v>
          </cell>
          <cell r="BY279" t="str">
            <v>Diplomi umanistici</v>
          </cell>
          <cell r="CA279" t="str">
            <v>602</v>
          </cell>
          <cell r="CB279" t="str">
            <v>0025-ND</v>
          </cell>
          <cell r="CC279" t="str">
            <v>Non definito</v>
          </cell>
          <cell r="CD279" t="str">
            <v>31609HSEQ</v>
          </cell>
          <cell r="CE279" t="str">
            <v>HEALTH, SAFETY, ENVIRONMENT &amp; QUALITY</v>
          </cell>
          <cell r="CF279" t="str">
            <v>HSEQ</v>
          </cell>
          <cell r="CG279" t="str">
            <v>Napoletana Gas SpA</v>
          </cell>
          <cell r="CH279" t="str">
            <v>26800PAD</v>
          </cell>
          <cell r="CI279" t="str">
            <v>HSEQ</v>
          </cell>
          <cell r="CJ279" t="str">
            <v>31609HSEQ</v>
          </cell>
          <cell r="CK279" t="str">
            <v>00000 Unità selezionata</v>
          </cell>
          <cell r="CQ279" t="str">
            <v>MULTI-SOCIETARIA</v>
          </cell>
          <cell r="CR279" t="str">
            <v>0025-0002</v>
          </cell>
          <cell r="CS279" t="str">
            <v>BRIN</v>
          </cell>
          <cell r="CT279" t="str">
            <v>26800PAD</v>
          </cell>
          <cell r="CU279" t="str">
            <v>0025-00-SUD</v>
          </cell>
          <cell r="CV279" t="str">
            <v>POLO SUD</v>
          </cell>
          <cell r="CW279" t="str">
            <v>FRTDNC64H26F839O</v>
          </cell>
          <cell r="CY279" t="str">
            <v>Napoletana Gas SpA</v>
          </cell>
        </row>
        <row r="280">
          <cell r="A280" t="str">
            <v>0025001194</v>
          </cell>
          <cell r="B280" t="str">
            <v>NAP</v>
          </cell>
          <cell r="C280" t="str">
            <v>FRASCOGNA LUIGI</v>
          </cell>
          <cell r="D280" t="str">
            <v>FRASCOGNA LUIGI</v>
          </cell>
          <cell r="E280" t="str">
            <v>M</v>
          </cell>
          <cell r="F280" t="str">
            <v>O</v>
          </cell>
          <cell r="G280">
            <v>1</v>
          </cell>
          <cell r="H280" t="str">
            <v>Operaio</v>
          </cell>
          <cell r="I280" t="str">
            <v>2</v>
          </cell>
          <cell r="J280">
            <v>40269</v>
          </cell>
          <cell r="L280">
            <v>33786</v>
          </cell>
          <cell r="M280">
            <v>33786</v>
          </cell>
          <cell r="N280">
            <v>41029</v>
          </cell>
          <cell r="O280">
            <v>20</v>
          </cell>
          <cell r="P280" t="str">
            <v>Assunzione - Motivi vari</v>
          </cell>
          <cell r="Q280" t="str">
            <v>A2628105</v>
          </cell>
          <cell r="R280" t="str">
            <v>ADDETTO MOVIMENTAZIONE MATERIALE</v>
          </cell>
          <cell r="S280" t="str">
            <v>0025A26</v>
          </cell>
          <cell r="T280" t="str">
            <v>0025-00|0025A26|ADDETTO MOVIMENTAZIONE MATERIALE|</v>
          </cell>
          <cell r="U280" t="str">
            <v>ADDETTO MOVIMENTAZIONE MATERIALE</v>
          </cell>
          <cell r="V280" t="str">
            <v>2</v>
          </cell>
          <cell r="W280" t="str">
            <v>MAG</v>
          </cell>
          <cell r="X280" t="str">
            <v>Tempo pieno - Normale</v>
          </cell>
          <cell r="Y280" t="str">
            <v>Napoletana Gas SpA</v>
          </cell>
          <cell r="AA280" t="str">
            <v>Non definito</v>
          </cell>
          <cell r="AB280" t="str">
            <v>020331</v>
          </cell>
          <cell r="AC280" t="str">
            <v>MAG</v>
          </cell>
          <cell r="AD280" t="str">
            <v>0025I20002</v>
          </cell>
          <cell r="AE280" t="str">
            <v>26838MAG</v>
          </cell>
          <cell r="AF280" t="str">
            <v>RR</v>
          </cell>
          <cell r="AG280" t="str">
            <v>NAP</v>
          </cell>
          <cell r="AH280" t="str">
            <v>Napoli</v>
          </cell>
          <cell r="AI280" t="str">
            <v>26838MAG</v>
          </cell>
          <cell r="AJ280" t="str">
            <v>Ruolo</v>
          </cell>
          <cell r="AK280" t="str">
            <v>Napoletana Gas SpA</v>
          </cell>
          <cell r="AM280" t="str">
            <v>Uffici tecnici e ammin. BRIN</v>
          </cell>
          <cell r="AN280" t="str">
            <v>Napoli</v>
          </cell>
          <cell r="AO280" t="str">
            <v>NA</v>
          </cell>
          <cell r="AP280" t="str">
            <v>0025-00</v>
          </cell>
          <cell r="AQ280" t="str">
            <v>Non definito</v>
          </cell>
          <cell r="AR280" t="str">
            <v>020331</v>
          </cell>
          <cell r="AS280" t="str">
            <v>MAG</v>
          </cell>
          <cell r="AT280" t="str">
            <v>In forza</v>
          </cell>
          <cell r="AU280" t="str">
            <v>Dipendente Standard</v>
          </cell>
          <cell r="AW280" t="str">
            <v>80014</v>
          </cell>
          <cell r="AX280" t="str">
            <v>NA</v>
          </cell>
          <cell r="AY280" t="str">
            <v>GIUGLIANO IN CAMPANIA</v>
          </cell>
          <cell r="AZ280" t="str">
            <v>VIA GIUSEPPE VERDI N.12/6</v>
          </cell>
          <cell r="BA280" t="str">
            <v>Recapito</v>
          </cell>
          <cell r="BD280" t="str">
            <v>Italia</v>
          </cell>
          <cell r="BE280" t="str">
            <v>NAPOLI</v>
          </cell>
          <cell r="BF280" t="str">
            <v>Trav. Benedetto Brin</v>
          </cell>
          <cell r="BG280" t="str">
            <v>80100</v>
          </cell>
          <cell r="BH280" t="str">
            <v>N</v>
          </cell>
          <cell r="BL280" t="str">
            <v>Italia</v>
          </cell>
          <cell r="BM280" t="str">
            <v>NA</v>
          </cell>
          <cell r="BN280">
            <v>20243</v>
          </cell>
          <cell r="BO280">
            <v>41029</v>
          </cell>
          <cell r="BP280">
            <v>57</v>
          </cell>
          <cell r="BR280" t="str">
            <v>GIUGLIANO IN CAMPANIA</v>
          </cell>
          <cell r="BS280" t="str">
            <v>70</v>
          </cell>
          <cell r="BT280" t="str">
            <v>DISTRIBUZIONE GAS</v>
          </cell>
          <cell r="BU280" t="str">
            <v>Distribuzione gas</v>
          </cell>
          <cell r="BW280" t="str">
            <v>Inferiore Diploma</v>
          </cell>
          <cell r="BX280" t="str">
            <v>Frequenza med. inf.</v>
          </cell>
          <cell r="BY280" t="str">
            <v>Inferiore al Diploma</v>
          </cell>
          <cell r="CA280" t="str">
            <v>701</v>
          </cell>
          <cell r="CB280" t="str">
            <v>0025-ND</v>
          </cell>
          <cell r="CC280" t="str">
            <v>Non definito</v>
          </cell>
          <cell r="CD280" t="str">
            <v>26838MAG</v>
          </cell>
          <cell r="CE280" t="str">
            <v>GESTIONE MAGAZZINI</v>
          </cell>
          <cell r="CF280" t="str">
            <v>MAG</v>
          </cell>
          <cell r="CG280" t="str">
            <v>Napoletana Gas SpA</v>
          </cell>
          <cell r="CH280" t="str">
            <v>26800PAD</v>
          </cell>
          <cell r="CI280" t="str">
            <v>OPER</v>
          </cell>
          <cell r="CJ280" t="str">
            <v>26824OPER</v>
          </cell>
          <cell r="CK280" t="str">
            <v>31926SERTEC(PROSSIMA APERTURA)</v>
          </cell>
          <cell r="CL280" t="str">
            <v>26838MAG</v>
          </cell>
          <cell r="CM280" t="str">
            <v>00000 Unità selezionata</v>
          </cell>
          <cell r="CQ280" t="str">
            <v>MULTI-SOCIETARIA</v>
          </cell>
          <cell r="CR280" t="str">
            <v>0025-0002</v>
          </cell>
          <cell r="CS280" t="str">
            <v>BRIN</v>
          </cell>
          <cell r="CT280" t="str">
            <v>26824OPER</v>
          </cell>
          <cell r="CU280" t="str">
            <v>0025-00-SUD</v>
          </cell>
          <cell r="CV280" t="str">
            <v>POLO SUD</v>
          </cell>
          <cell r="CW280" t="str">
            <v>FRSLGU55H03E054T</v>
          </cell>
          <cell r="CY280" t="str">
            <v>Napoletana Gas SpA</v>
          </cell>
        </row>
        <row r="281">
          <cell r="A281" t="str">
            <v>0025000540</v>
          </cell>
          <cell r="B281" t="str">
            <v>NAP</v>
          </cell>
          <cell r="C281" t="str">
            <v>FRASCA PIO</v>
          </cell>
          <cell r="D281" t="str">
            <v>FRASCA PIO</v>
          </cell>
          <cell r="E281" t="str">
            <v>M</v>
          </cell>
          <cell r="F281" t="str">
            <v>O</v>
          </cell>
          <cell r="G281">
            <v>1</v>
          </cell>
          <cell r="H281" t="str">
            <v>Operaio</v>
          </cell>
          <cell r="I281" t="str">
            <v>4</v>
          </cell>
          <cell r="J281">
            <v>40269</v>
          </cell>
          <cell r="L281">
            <v>30536</v>
          </cell>
          <cell r="M281">
            <v>30536</v>
          </cell>
          <cell r="N281">
            <v>41029</v>
          </cell>
          <cell r="O281">
            <v>29</v>
          </cell>
          <cell r="P281" t="str">
            <v>Assunzione - Motivi vari</v>
          </cell>
          <cell r="Q281" t="str">
            <v>C0837105</v>
          </cell>
          <cell r="R281" t="str">
            <v>COORDINATORE SQUADRE/ESPERTO IMPIANTI ELETTRICI E PROT.CATOD</v>
          </cell>
          <cell r="S281" t="str">
            <v>0025C08</v>
          </cell>
          <cell r="T281" t="str">
            <v>0025-00|0025C08|COORDINATORE SQUADRE/ESPERTO IMPIANTI ELETTRICI E PROT.CATOD|</v>
          </cell>
          <cell r="U281" t="str">
            <v>COORDINATORE SQUADRE/ESPERTO IMPIANTI ELETTRICI E PROT.CATOD</v>
          </cell>
          <cell r="V281" t="str">
            <v>4</v>
          </cell>
          <cell r="W281" t="str">
            <v>OP/IMP/IEPC</v>
          </cell>
          <cell r="X281" t="str">
            <v>Tempo pieno - Normale</v>
          </cell>
          <cell r="Y281" t="str">
            <v>Napoletana Gas SpA</v>
          </cell>
          <cell r="AA281" t="str">
            <v>Non definito</v>
          </cell>
          <cell r="AB281" t="str">
            <v>020272</v>
          </cell>
          <cell r="AC281" t="str">
            <v>OPER/IMP/IEPC</v>
          </cell>
          <cell r="AD281" t="str">
            <v>0025I20002</v>
          </cell>
          <cell r="AE281" t="str">
            <v>26842OPER/IMP/IEPC</v>
          </cell>
          <cell r="AF281" t="str">
            <v>RR</v>
          </cell>
          <cell r="AG281" t="str">
            <v>NAP</v>
          </cell>
          <cell r="AH281" t="str">
            <v>Napoli</v>
          </cell>
          <cell r="AI281" t="str">
            <v>26842OPER/IMP/IEPC</v>
          </cell>
          <cell r="AJ281" t="str">
            <v>Ruolo</v>
          </cell>
          <cell r="AK281" t="str">
            <v>Napoletana Gas SpA</v>
          </cell>
          <cell r="AM281" t="str">
            <v>Uffici tecnici e ammin. BRIN</v>
          </cell>
          <cell r="AN281" t="str">
            <v>Napoli</v>
          </cell>
          <cell r="AO281" t="str">
            <v>NA</v>
          </cell>
          <cell r="AP281" t="str">
            <v>0025-00</v>
          </cell>
          <cell r="AQ281" t="str">
            <v>Non definito</v>
          </cell>
          <cell r="AR281" t="str">
            <v>020272</v>
          </cell>
          <cell r="AS281" t="str">
            <v>OPER/IMP/IEPC</v>
          </cell>
          <cell r="AT281" t="str">
            <v>In forza</v>
          </cell>
          <cell r="AU281" t="str">
            <v>Dipendente Standard</v>
          </cell>
          <cell r="AW281" t="str">
            <v>80125</v>
          </cell>
          <cell r="AX281" t="str">
            <v>NA</v>
          </cell>
          <cell r="AY281" t="str">
            <v>NAPOLI</v>
          </cell>
          <cell r="AZ281" t="str">
            <v>VIA ARLOTTA ENRICO N.6</v>
          </cell>
          <cell r="BA281" t="str">
            <v>Recapito</v>
          </cell>
          <cell r="BD281" t="str">
            <v>Italia</v>
          </cell>
          <cell r="BE281" t="str">
            <v>NAPOLI</v>
          </cell>
          <cell r="BF281" t="str">
            <v>Trav. Benedetto Brin</v>
          </cell>
          <cell r="BG281" t="str">
            <v>80100</v>
          </cell>
          <cell r="BH281" t="str">
            <v>N</v>
          </cell>
          <cell r="BL281" t="str">
            <v>Italia</v>
          </cell>
          <cell r="BM281" t="str">
            <v>NA</v>
          </cell>
          <cell r="BN281">
            <v>20501</v>
          </cell>
          <cell r="BO281">
            <v>41029</v>
          </cell>
          <cell r="BP281">
            <v>56</v>
          </cell>
          <cell r="BR281" t="str">
            <v>NAPOLI</v>
          </cell>
          <cell r="BS281" t="str">
            <v>70</v>
          </cell>
          <cell r="BT281" t="str">
            <v>DISTRIBUZIONE GAS</v>
          </cell>
          <cell r="BU281" t="str">
            <v>Distribuzione gas</v>
          </cell>
          <cell r="BW281" t="str">
            <v>Inferiore Diploma</v>
          </cell>
          <cell r="BX281" t="str">
            <v>Frequenza med. inf.</v>
          </cell>
          <cell r="BY281" t="str">
            <v>Inferiore al Diploma</v>
          </cell>
          <cell r="CA281" t="str">
            <v>701</v>
          </cell>
          <cell r="CB281" t="str">
            <v>0025-ND</v>
          </cell>
          <cell r="CC281" t="str">
            <v>Non definito</v>
          </cell>
          <cell r="CD281" t="str">
            <v>26842OPER/IMP/IEPC</v>
          </cell>
          <cell r="CE281" t="str">
            <v>IMPIANTI ELETTRICI E PROTEZIONE CATODICA</v>
          </cell>
          <cell r="CF281" t="str">
            <v>OP/IMP/IEPC</v>
          </cell>
          <cell r="CG281" t="str">
            <v>Napoletana Gas SpA</v>
          </cell>
          <cell r="CH281" t="str">
            <v>26800PAD</v>
          </cell>
          <cell r="CI281" t="str">
            <v>OPER</v>
          </cell>
          <cell r="CJ281" t="str">
            <v>26824OPER</v>
          </cell>
          <cell r="CK281" t="str">
            <v>26830OPER/IMP</v>
          </cell>
          <cell r="CL281" t="str">
            <v>26842OPER/IMP/IEPC</v>
          </cell>
          <cell r="CM281" t="str">
            <v>00000 Unità selezionata</v>
          </cell>
          <cell r="CQ281" t="str">
            <v>MULTI-SOCIETARIA</v>
          </cell>
          <cell r="CR281" t="str">
            <v>0025-0002</v>
          </cell>
          <cell r="CS281" t="str">
            <v>BRIN</v>
          </cell>
          <cell r="CT281" t="str">
            <v>26824OPER</v>
          </cell>
          <cell r="CU281" t="str">
            <v>0025-00-SUD</v>
          </cell>
          <cell r="CV281" t="str">
            <v>POLO SUD</v>
          </cell>
          <cell r="CW281" t="str">
            <v>FRSPIO56B16F839R</v>
          </cell>
          <cell r="CY281" t="str">
            <v>Napoletana Gas SpA</v>
          </cell>
        </row>
        <row r="282">
          <cell r="A282" t="str">
            <v>0025000781</v>
          </cell>
          <cell r="B282" t="str">
            <v>NAP</v>
          </cell>
          <cell r="C282" t="str">
            <v>FORMISANO PASQUALE</v>
          </cell>
          <cell r="D282" t="str">
            <v>FORMISANO PASQUALE</v>
          </cell>
          <cell r="E282" t="str">
            <v>M</v>
          </cell>
          <cell r="F282" t="str">
            <v>O</v>
          </cell>
          <cell r="G282">
            <v>1</v>
          </cell>
          <cell r="H282" t="str">
            <v>Operaio</v>
          </cell>
          <cell r="I282" t="str">
            <v>3</v>
          </cell>
          <cell r="J282">
            <v>40269</v>
          </cell>
          <cell r="K282">
            <v>40118</v>
          </cell>
          <cell r="L282">
            <v>31580</v>
          </cell>
          <cell r="M282">
            <v>31580</v>
          </cell>
          <cell r="N282">
            <v>41029</v>
          </cell>
          <cell r="O282">
            <v>26</v>
          </cell>
          <cell r="P282" t="str">
            <v>Assunzione - Motivi vari</v>
          </cell>
          <cell r="Q282" t="str">
            <v>A1740105</v>
          </cell>
          <cell r="R282" t="str">
            <v>OPERAIO SPECIALISTA DISTRIBUZIONE</v>
          </cell>
          <cell r="S282" t="str">
            <v>0025A17</v>
          </cell>
          <cell r="T282" t="str">
            <v>0025-00|0025A17|OPERAIO SPECIALISTA DISTRIBUZIONE|</v>
          </cell>
          <cell r="U282" t="str">
            <v>OPERAIO SPECIALISTA DISTRIBUZIONE</v>
          </cell>
          <cell r="V282" t="str">
            <v>3</v>
          </cell>
          <cell r="W282" t="str">
            <v>COVN</v>
          </cell>
          <cell r="X282" t="str">
            <v>Tempo pieno - Normale</v>
          </cell>
          <cell r="Y282" t="str">
            <v>Napoletana Gas SpA</v>
          </cell>
          <cell r="AA282" t="str">
            <v>Non definito</v>
          </cell>
          <cell r="AB282" t="str">
            <v>020236</v>
          </cell>
          <cell r="AC282" t="str">
            <v>COVN</v>
          </cell>
          <cell r="AD282" t="str">
            <v>0025I20002</v>
          </cell>
          <cell r="AE282" t="str">
            <v>26829COVN</v>
          </cell>
          <cell r="AF282" t="str">
            <v>RR</v>
          </cell>
          <cell r="AG282" t="str">
            <v>NAP</v>
          </cell>
          <cell r="AH282" t="str">
            <v>Napoli</v>
          </cell>
          <cell r="AI282" t="str">
            <v>26829COVN</v>
          </cell>
          <cell r="AJ282" t="str">
            <v>Ruolo</v>
          </cell>
          <cell r="AK282" t="str">
            <v>Napoletana Gas SpA</v>
          </cell>
          <cell r="AM282" t="str">
            <v>Uffici tecnici e ammin. BRIN</v>
          </cell>
          <cell r="AN282" t="str">
            <v>Napoli</v>
          </cell>
          <cell r="AO282" t="str">
            <v>NA</v>
          </cell>
          <cell r="AP282" t="str">
            <v>0025-00</v>
          </cell>
          <cell r="AQ282" t="str">
            <v>Non definito</v>
          </cell>
          <cell r="AR282" t="str">
            <v>020236</v>
          </cell>
          <cell r="AS282" t="str">
            <v>COVN</v>
          </cell>
          <cell r="AT282" t="str">
            <v>In forza</v>
          </cell>
          <cell r="AU282" t="str">
            <v>Dipendente Standard</v>
          </cell>
          <cell r="AW282" t="str">
            <v>80056</v>
          </cell>
          <cell r="AX282" t="str">
            <v>NA</v>
          </cell>
          <cell r="AY282" t="str">
            <v>ERCOLANO</v>
          </cell>
          <cell r="AZ282" t="str">
            <v>VIA BARCAIOLA 22 IS.Q INT.141</v>
          </cell>
          <cell r="BA282" t="str">
            <v>Recapito</v>
          </cell>
          <cell r="BD282" t="str">
            <v>Italia</v>
          </cell>
          <cell r="BE282" t="str">
            <v>NAPOLI</v>
          </cell>
          <cell r="BF282" t="str">
            <v>Trav. Benedetto Brin</v>
          </cell>
          <cell r="BG282" t="str">
            <v>80100</v>
          </cell>
          <cell r="BH282" t="str">
            <v>N</v>
          </cell>
          <cell r="BL282" t="str">
            <v>Italia</v>
          </cell>
          <cell r="BM282" t="str">
            <v>NA</v>
          </cell>
          <cell r="BN282">
            <v>18506</v>
          </cell>
          <cell r="BO282">
            <v>41029</v>
          </cell>
          <cell r="BP282">
            <v>62</v>
          </cell>
          <cell r="BR282" t="str">
            <v>PORTICI</v>
          </cell>
          <cell r="BS282" t="str">
            <v>70</v>
          </cell>
          <cell r="BT282" t="str">
            <v>DISTRIBUZIONE GAS</v>
          </cell>
          <cell r="BU282" t="str">
            <v>Distribuzione gas</v>
          </cell>
          <cell r="BW282" t="str">
            <v>Inferiore Diploma</v>
          </cell>
          <cell r="BX282" t="str">
            <v>Frequenza med. inf.</v>
          </cell>
          <cell r="BY282" t="str">
            <v>Inferiore al Diploma</v>
          </cell>
          <cell r="CA282" t="str">
            <v>701</v>
          </cell>
          <cell r="CB282" t="str">
            <v>0025-ND</v>
          </cell>
          <cell r="CC282" t="str">
            <v>Non definito</v>
          </cell>
          <cell r="CD282" t="str">
            <v>26829COVN</v>
          </cell>
          <cell r="CE282" t="str">
            <v>CENTRO OPERATIVO VESUVIANO - NOLANO</v>
          </cell>
          <cell r="CF282" t="str">
            <v>COVN</v>
          </cell>
          <cell r="CG282" t="str">
            <v>Napoletana Gas SpA</v>
          </cell>
          <cell r="CH282" t="str">
            <v>26800PAD</v>
          </cell>
          <cell r="CI282" t="str">
            <v>OPER</v>
          </cell>
          <cell r="CJ282" t="str">
            <v>26824OPER</v>
          </cell>
          <cell r="CK282" t="str">
            <v>26829COVN</v>
          </cell>
          <cell r="CL282" t="str">
            <v>00000 Unità selezionata</v>
          </cell>
          <cell r="CQ282" t="str">
            <v>MULTI-SOCIETARIA</v>
          </cell>
          <cell r="CR282" t="str">
            <v>0025-0002</v>
          </cell>
          <cell r="CS282" t="str">
            <v>BRIN</v>
          </cell>
          <cell r="CT282" t="str">
            <v>26824OPER</v>
          </cell>
          <cell r="CU282" t="str">
            <v>0025-00-SUD</v>
          </cell>
          <cell r="CV282" t="str">
            <v>POLO SUD</v>
          </cell>
          <cell r="CW282" t="str">
            <v>FRMPQL50M31G902Q</v>
          </cell>
          <cell r="CY282" t="str">
            <v>Napoletana Gas SpA</v>
          </cell>
        </row>
        <row r="283">
          <cell r="A283" t="str">
            <v>0025001187</v>
          </cell>
          <cell r="B283" t="str">
            <v>NAP</v>
          </cell>
          <cell r="C283" t="str">
            <v>FONTANA ALESSANDRO</v>
          </cell>
          <cell r="D283" t="str">
            <v>FONTANA ALESSANDRO</v>
          </cell>
          <cell r="E283" t="str">
            <v>M</v>
          </cell>
          <cell r="F283" t="str">
            <v>I</v>
          </cell>
          <cell r="G283">
            <v>2</v>
          </cell>
          <cell r="H283" t="str">
            <v>Impiegato</v>
          </cell>
          <cell r="I283" t="str">
            <v>4</v>
          </cell>
          <cell r="J283">
            <v>40269</v>
          </cell>
          <cell r="L283">
            <v>33725</v>
          </cell>
          <cell r="M283">
            <v>33725</v>
          </cell>
          <cell r="N283">
            <v>41029</v>
          </cell>
          <cell r="O283">
            <v>20</v>
          </cell>
          <cell r="P283" t="str">
            <v>Assunzione - Motivi vari</v>
          </cell>
          <cell r="Q283" t="str">
            <v>A3080105</v>
          </cell>
          <cell r="R283" t="str">
            <v>ADDETTO MISURA</v>
          </cell>
          <cell r="S283" t="str">
            <v>0025A30</v>
          </cell>
          <cell r="T283" t="str">
            <v>0025-00|0025A30|ADDETTO MISURA|</v>
          </cell>
          <cell r="U283" t="str">
            <v>ADDETTO MISURA</v>
          </cell>
          <cell r="V283" t="str">
            <v>4</v>
          </cell>
          <cell r="W283" t="str">
            <v>O/PSM/MISURA</v>
          </cell>
          <cell r="X283" t="str">
            <v>Tempo pieno - Normale</v>
          </cell>
          <cell r="Y283" t="str">
            <v>Napoletana Gas SpA</v>
          </cell>
          <cell r="AA283" t="str">
            <v>Non definito</v>
          </cell>
          <cell r="AB283" t="str">
            <v>304000</v>
          </cell>
          <cell r="AC283" t="str">
            <v>OPER/PSM/MISURA</v>
          </cell>
          <cell r="AD283" t="str">
            <v>0025I20002</v>
          </cell>
          <cell r="AE283" t="str">
            <v>30361OPER/PSM/MISURA</v>
          </cell>
          <cell r="AF283" t="str">
            <v>RR</v>
          </cell>
          <cell r="AG283" t="str">
            <v>NAP</v>
          </cell>
          <cell r="AH283" t="str">
            <v>Napoli</v>
          </cell>
          <cell r="AI283" t="str">
            <v>30361OPER/PSM/MISURA</v>
          </cell>
          <cell r="AJ283" t="str">
            <v>Ruolo</v>
          </cell>
          <cell r="AK283" t="str">
            <v>Napoletana Gas SpA</v>
          </cell>
          <cell r="AM283" t="str">
            <v>Uffici tecnici e ammin. BRIN</v>
          </cell>
          <cell r="AN283" t="str">
            <v>Napoli</v>
          </cell>
          <cell r="AO283" t="str">
            <v>NA</v>
          </cell>
          <cell r="AP283" t="str">
            <v>0025-00</v>
          </cell>
          <cell r="AQ283" t="str">
            <v>Non definito</v>
          </cell>
          <cell r="AR283" t="str">
            <v>304000</v>
          </cell>
          <cell r="AS283" t="str">
            <v>OPER/PSM/MISURA</v>
          </cell>
          <cell r="AT283" t="str">
            <v>In forza</v>
          </cell>
          <cell r="AU283" t="str">
            <v>Dipendente Standard</v>
          </cell>
          <cell r="AW283" t="str">
            <v>81030</v>
          </cell>
          <cell r="AX283" t="str">
            <v>CE</v>
          </cell>
          <cell r="AY283" t="str">
            <v>CASAPESENNA</v>
          </cell>
          <cell r="AZ283" t="str">
            <v>CORSO ITALIA, 72</v>
          </cell>
          <cell r="BA283" t="str">
            <v>Recapito</v>
          </cell>
          <cell r="BD283" t="str">
            <v>Italia</v>
          </cell>
          <cell r="BE283" t="str">
            <v>NAPOLI</v>
          </cell>
          <cell r="BF283" t="str">
            <v>Trav. Benedetto Brin</v>
          </cell>
          <cell r="BG283" t="str">
            <v>80100</v>
          </cell>
          <cell r="BH283" t="str">
            <v>N</v>
          </cell>
          <cell r="BL283" t="str">
            <v>Italia</v>
          </cell>
          <cell r="BM283" t="str">
            <v>CE</v>
          </cell>
          <cell r="BN283">
            <v>24176</v>
          </cell>
          <cell r="BO283">
            <v>41029</v>
          </cell>
          <cell r="BP283">
            <v>46</v>
          </cell>
          <cell r="BR283" t="str">
            <v>SAN CIPRIANO D'AVERSA</v>
          </cell>
          <cell r="BS283" t="str">
            <v>70</v>
          </cell>
          <cell r="BT283" t="str">
            <v>DISTRIBUZIONE GAS</v>
          </cell>
          <cell r="BU283" t="str">
            <v>Distribuzione gas</v>
          </cell>
          <cell r="BW283" t="str">
            <v>Diploma</v>
          </cell>
          <cell r="BX283" t="str">
            <v>Ragioniere</v>
          </cell>
          <cell r="BY283" t="str">
            <v>Diplomi professionali</v>
          </cell>
          <cell r="CA283" t="str">
            <v>601</v>
          </cell>
          <cell r="CB283" t="str">
            <v>0025-ND</v>
          </cell>
          <cell r="CC283" t="str">
            <v>Non definito</v>
          </cell>
          <cell r="CD283" t="str">
            <v>30361OPER/PSM/MISURA</v>
          </cell>
          <cell r="CE283" t="str">
            <v>MISURA</v>
          </cell>
          <cell r="CF283" t="str">
            <v>O/PSM/MISURA</v>
          </cell>
          <cell r="CG283" t="str">
            <v>Napoletana Gas SpA</v>
          </cell>
          <cell r="CH283" t="str">
            <v>26800PAD</v>
          </cell>
          <cell r="CI283" t="str">
            <v>OPER</v>
          </cell>
          <cell r="CJ283" t="str">
            <v>26824OPER</v>
          </cell>
          <cell r="CK283" t="str">
            <v>30349OPER/PSM</v>
          </cell>
          <cell r="CL283" t="str">
            <v>30361OPER/PSM/MISURA</v>
          </cell>
          <cell r="CM283" t="str">
            <v>00000 Unità selezionata</v>
          </cell>
          <cell r="CQ283" t="str">
            <v>MULTI-SOCIETARIA</v>
          </cell>
          <cell r="CR283" t="str">
            <v>0025-0002</v>
          </cell>
          <cell r="CS283" t="str">
            <v>BRIN</v>
          </cell>
          <cell r="CT283" t="str">
            <v>26824OPER</v>
          </cell>
          <cell r="CU283" t="str">
            <v>0025-00-SUD</v>
          </cell>
          <cell r="CV283" t="str">
            <v>POLO SUD</v>
          </cell>
          <cell r="CW283" t="str">
            <v>FNTLSN66C10H798A</v>
          </cell>
          <cell r="CY283" t="str">
            <v>Napoletana Gas SpA</v>
          </cell>
        </row>
        <row r="284">
          <cell r="A284" t="str">
            <v>0025001107</v>
          </cell>
          <cell r="B284" t="str">
            <v>NAP</v>
          </cell>
          <cell r="C284" t="str">
            <v>FISCHETTI BARTOLOMEO</v>
          </cell>
          <cell r="D284" t="str">
            <v>FISCHETTI BARTOLOMEO</v>
          </cell>
          <cell r="E284" t="str">
            <v>M</v>
          </cell>
          <cell r="F284" t="str">
            <v>O</v>
          </cell>
          <cell r="G284">
            <v>1</v>
          </cell>
          <cell r="H284" t="str">
            <v>Operaio</v>
          </cell>
          <cell r="I284" t="str">
            <v>3</v>
          </cell>
          <cell r="J284">
            <v>40269</v>
          </cell>
          <cell r="L284">
            <v>33543</v>
          </cell>
          <cell r="M284">
            <v>33543</v>
          </cell>
          <cell r="N284">
            <v>41029</v>
          </cell>
          <cell r="O284">
            <v>21</v>
          </cell>
          <cell r="P284" t="str">
            <v>Assunzione - Motivi vari</v>
          </cell>
          <cell r="Q284" t="str">
            <v>A1725311</v>
          </cell>
          <cell r="R284" t="str">
            <v>OPERAIO SPECIALISTA DISTRIBUZIONE</v>
          </cell>
          <cell r="S284" t="str">
            <v>0025A17</v>
          </cell>
          <cell r="T284" t="str">
            <v>0025-00|0025A17|OPERAIO SPECIALISTA DISTRIBUZIONE|</v>
          </cell>
          <cell r="U284" t="str">
            <v>OPERAIO SPECIALISTA DISTRIBUZIONE</v>
          </cell>
          <cell r="V284" t="str">
            <v>3</v>
          </cell>
          <cell r="W284" t="str">
            <v>COCB</v>
          </cell>
          <cell r="X284" t="str">
            <v>Tempo pieno - Normale</v>
          </cell>
          <cell r="Y284" t="str">
            <v>Napoletana Gas SpA</v>
          </cell>
          <cell r="AA284" t="str">
            <v>Non definito</v>
          </cell>
          <cell r="AB284" t="str">
            <v>020233</v>
          </cell>
          <cell r="AC284" t="str">
            <v>COCB</v>
          </cell>
          <cell r="AD284" t="str">
            <v>0025I20100</v>
          </cell>
          <cell r="AE284" t="str">
            <v>26826COCB</v>
          </cell>
          <cell r="AF284" t="str">
            <v>RR</v>
          </cell>
          <cell r="AG284" t="str">
            <v>CSE</v>
          </cell>
          <cell r="AH284" t="str">
            <v>Caserta</v>
          </cell>
          <cell r="AI284" t="str">
            <v>26826COCB</v>
          </cell>
          <cell r="AJ284" t="str">
            <v>Ruolo</v>
          </cell>
          <cell r="AK284" t="str">
            <v>Napoletana Gas SpA</v>
          </cell>
          <cell r="AM284" t="str">
            <v>Sede Caserta</v>
          </cell>
          <cell r="AN284" t="str">
            <v>Caserta</v>
          </cell>
          <cell r="AO284" t="str">
            <v>CE</v>
          </cell>
          <cell r="AP284" t="str">
            <v>0025-00</v>
          </cell>
          <cell r="AQ284" t="str">
            <v>Non definito</v>
          </cell>
          <cell r="AR284" t="str">
            <v>020233</v>
          </cell>
          <cell r="AS284" t="str">
            <v>COCB</v>
          </cell>
          <cell r="AT284" t="str">
            <v>In forza</v>
          </cell>
          <cell r="AU284" t="str">
            <v>Dipendente Standard</v>
          </cell>
          <cell r="AW284" t="str">
            <v>81024</v>
          </cell>
          <cell r="AX284" t="str">
            <v>CE</v>
          </cell>
          <cell r="AY284" t="str">
            <v>MADDALONI</v>
          </cell>
          <cell r="AZ284" t="str">
            <v>VIA CAMPOLONGO, 99</v>
          </cell>
          <cell r="BA284" t="str">
            <v>Recapito</v>
          </cell>
          <cell r="BD284" t="str">
            <v>Italia</v>
          </cell>
          <cell r="BE284" t="str">
            <v>CASERTA</v>
          </cell>
          <cell r="BF284" t="str">
            <v>Via dei Bersaglieri 5/7</v>
          </cell>
          <cell r="BG284" t="str">
            <v>81020</v>
          </cell>
          <cell r="BH284" t="str">
            <v>N</v>
          </cell>
          <cell r="BL284" t="str">
            <v>Italia</v>
          </cell>
          <cell r="BM284" t="str">
            <v>CE</v>
          </cell>
          <cell r="BN284">
            <v>22627</v>
          </cell>
          <cell r="BO284">
            <v>41029</v>
          </cell>
          <cell r="BP284">
            <v>51</v>
          </cell>
          <cell r="BR284" t="str">
            <v>MADDALONI</v>
          </cell>
          <cell r="BS284" t="str">
            <v>70</v>
          </cell>
          <cell r="BT284" t="str">
            <v>DISTRIBUZIONE GAS</v>
          </cell>
          <cell r="BU284" t="str">
            <v>Distribuzione gas</v>
          </cell>
          <cell r="BW284" t="str">
            <v>Inferiore Diploma</v>
          </cell>
          <cell r="BX284" t="str">
            <v>Frequenza med. inf.</v>
          </cell>
          <cell r="BY284" t="str">
            <v>Inferiore al Diploma</v>
          </cell>
          <cell r="CA284" t="str">
            <v>701</v>
          </cell>
          <cell r="CB284" t="str">
            <v>0025-ND</v>
          </cell>
          <cell r="CC284" t="str">
            <v>Non definito</v>
          </cell>
          <cell r="CD284" t="str">
            <v>26826COCB</v>
          </cell>
          <cell r="CE284" t="str">
            <v>CENTRO OPERATIVO CASERTA - BENEVENTO</v>
          </cell>
          <cell r="CF284" t="str">
            <v>COCB</v>
          </cell>
          <cell r="CG284" t="str">
            <v>Napoletana Gas SpA</v>
          </cell>
          <cell r="CH284" t="str">
            <v>26800PAD</v>
          </cell>
          <cell r="CI284" t="str">
            <v>OPER</v>
          </cell>
          <cell r="CJ284" t="str">
            <v>26824OPER</v>
          </cell>
          <cell r="CK284" t="str">
            <v>26826COCB</v>
          </cell>
          <cell r="CL284" t="str">
            <v>00000 Unità selezionata</v>
          </cell>
          <cell r="CQ284" t="str">
            <v>MULTI-SOCIETARIA</v>
          </cell>
          <cell r="CR284" t="str">
            <v>0025-0100</v>
          </cell>
          <cell r="CS284" t="str">
            <v>CASERTA LOC.  TORRETTA</v>
          </cell>
          <cell r="CT284" t="str">
            <v>26824OPER</v>
          </cell>
          <cell r="CU284" t="str">
            <v>0025-00-SUD</v>
          </cell>
          <cell r="CV284" t="str">
            <v>POLO SUD</v>
          </cell>
          <cell r="CW284" t="str">
            <v>FSCBTL61T12E791Y</v>
          </cell>
          <cell r="CY284" t="str">
            <v>Napoletana Gas SpA</v>
          </cell>
        </row>
        <row r="285">
          <cell r="A285" t="str">
            <v>0025001362</v>
          </cell>
          <cell r="B285" t="str">
            <v>NAP</v>
          </cell>
          <cell r="C285" t="str">
            <v>FIORENTINO VINCENZO</v>
          </cell>
          <cell r="D285" t="str">
            <v>FIORENTINO VINCENZO</v>
          </cell>
          <cell r="E285" t="str">
            <v>M</v>
          </cell>
          <cell r="F285" t="str">
            <v>I</v>
          </cell>
          <cell r="G285">
            <v>2</v>
          </cell>
          <cell r="H285" t="str">
            <v>Impiegato</v>
          </cell>
          <cell r="I285" t="str">
            <v>6</v>
          </cell>
          <cell r="J285">
            <v>40269</v>
          </cell>
          <cell r="K285">
            <v>35886</v>
          </cell>
          <cell r="L285">
            <v>38657</v>
          </cell>
          <cell r="M285">
            <v>32478</v>
          </cell>
          <cell r="N285">
            <v>41029</v>
          </cell>
          <cell r="O285">
            <v>24</v>
          </cell>
          <cell r="P285" t="str">
            <v>Trasferimento - Da fusioni conferimenti (fusioni di societa')</v>
          </cell>
          <cell r="Q285" t="str">
            <v>T0725311</v>
          </cell>
          <cell r="R285" t="str">
            <v>TECNICO DISTRIBUZIONE</v>
          </cell>
          <cell r="S285" t="str">
            <v>0025T07</v>
          </cell>
          <cell r="T285" t="str">
            <v>0025-00|0025T07|TECNICO DISTRIBUZIONE|</v>
          </cell>
          <cell r="U285" t="str">
            <v>TECNICO DISTRIBUZIONE</v>
          </cell>
          <cell r="V285" t="str">
            <v>6</v>
          </cell>
          <cell r="W285" t="str">
            <v>COCB</v>
          </cell>
          <cell r="X285" t="str">
            <v>Tempo pieno - Normale</v>
          </cell>
          <cell r="Y285" t="str">
            <v>Napoletana Gas SpA</v>
          </cell>
          <cell r="AA285" t="str">
            <v>Non definito</v>
          </cell>
          <cell r="AB285" t="str">
            <v>020233</v>
          </cell>
          <cell r="AC285" t="str">
            <v>COCB</v>
          </cell>
          <cell r="AD285" t="str">
            <v>0025I20100</v>
          </cell>
          <cell r="AE285" t="str">
            <v>26826COCB</v>
          </cell>
          <cell r="AF285" t="str">
            <v>RR</v>
          </cell>
          <cell r="AG285" t="str">
            <v>CSE</v>
          </cell>
          <cell r="AH285" t="str">
            <v>Caserta</v>
          </cell>
          <cell r="AI285" t="str">
            <v>26826COCB</v>
          </cell>
          <cell r="AJ285" t="str">
            <v>Ruolo</v>
          </cell>
          <cell r="AK285" t="str">
            <v>Napoletana Gas SpA</v>
          </cell>
          <cell r="AM285" t="str">
            <v>Sede Caserta</v>
          </cell>
          <cell r="AN285" t="str">
            <v>Caserta</v>
          </cell>
          <cell r="AO285" t="str">
            <v>CE</v>
          </cell>
          <cell r="AP285" t="str">
            <v>0025-00</v>
          </cell>
          <cell r="AQ285" t="str">
            <v>Non definito</v>
          </cell>
          <cell r="AR285" t="str">
            <v>020233</v>
          </cell>
          <cell r="AS285" t="str">
            <v>COCB</v>
          </cell>
          <cell r="AT285" t="str">
            <v>In forza</v>
          </cell>
          <cell r="AU285" t="str">
            <v>Dipendente Standard</v>
          </cell>
          <cell r="AW285" t="str">
            <v>81020</v>
          </cell>
          <cell r="AX285" t="str">
            <v>CE</v>
          </cell>
          <cell r="AY285" t="str">
            <v>SAN MARCO EVANGELISTA</v>
          </cell>
          <cell r="AZ285" t="str">
            <v>VIA S. ROSA 7</v>
          </cell>
          <cell r="BA285" t="str">
            <v>Recapito</v>
          </cell>
          <cell r="BD285" t="str">
            <v>Italia</v>
          </cell>
          <cell r="BE285" t="str">
            <v>CASERTA</v>
          </cell>
          <cell r="BF285" t="str">
            <v>Via dei Bersaglieri 5/7</v>
          </cell>
          <cell r="BG285" t="str">
            <v>81020</v>
          </cell>
          <cell r="BH285" t="str">
            <v>N</v>
          </cell>
          <cell r="BL285" t="str">
            <v>Italia</v>
          </cell>
          <cell r="BM285" t="str">
            <v>CE</v>
          </cell>
          <cell r="BN285">
            <v>22097</v>
          </cell>
          <cell r="BO285">
            <v>41029</v>
          </cell>
          <cell r="BP285">
            <v>52</v>
          </cell>
          <cell r="BR285" t="str">
            <v>MADDALONI</v>
          </cell>
          <cell r="BS285" t="str">
            <v>70</v>
          </cell>
          <cell r="BT285" t="str">
            <v>DISTRIBUZIONE GAS</v>
          </cell>
          <cell r="BU285" t="str">
            <v>Distribuzione gas</v>
          </cell>
          <cell r="BW285" t="str">
            <v>Inferiore Diploma</v>
          </cell>
          <cell r="BX285" t="str">
            <v>Tit. inf. al diploma</v>
          </cell>
          <cell r="BY285" t="str">
            <v>Inferiore al Diploma</v>
          </cell>
          <cell r="CA285" t="str">
            <v>701</v>
          </cell>
          <cell r="CB285" t="str">
            <v>0025-ND</v>
          </cell>
          <cell r="CC285" t="str">
            <v>Non definito</v>
          </cell>
          <cell r="CD285" t="str">
            <v>26826COCB</v>
          </cell>
          <cell r="CE285" t="str">
            <v>CENTRO OPERATIVO CASERTA - BENEVENTO</v>
          </cell>
          <cell r="CF285" t="str">
            <v>COCB</v>
          </cell>
          <cell r="CG285" t="str">
            <v>Napoletana Gas SpA</v>
          </cell>
          <cell r="CH285" t="str">
            <v>26800PAD</v>
          </cell>
          <cell r="CI285" t="str">
            <v>OPER</v>
          </cell>
          <cell r="CJ285" t="str">
            <v>26824OPER</v>
          </cell>
          <cell r="CK285" t="str">
            <v>26826COCB</v>
          </cell>
          <cell r="CL285" t="str">
            <v>00000 Unità selezionata</v>
          </cell>
          <cell r="CQ285" t="str">
            <v>MULTI-SOCIETARIA</v>
          </cell>
          <cell r="CR285" t="str">
            <v>0025-0100</v>
          </cell>
          <cell r="CS285" t="str">
            <v>CASERTA LOC.  TORRETTA</v>
          </cell>
          <cell r="CT285" t="str">
            <v>26824OPER</v>
          </cell>
          <cell r="CU285" t="str">
            <v>0025-00-SUD</v>
          </cell>
          <cell r="CV285" t="str">
            <v>POLO SUD</v>
          </cell>
          <cell r="CW285" t="str">
            <v>FRNVCN60H30E791Z</v>
          </cell>
          <cell r="CY285" t="str">
            <v>Napoletana Gas SpA</v>
          </cell>
        </row>
        <row r="286">
          <cell r="A286" t="str">
            <v>0025001029</v>
          </cell>
          <cell r="B286" t="str">
            <v>NAP</v>
          </cell>
          <cell r="C286" t="str">
            <v>FIORENTINO FABIO</v>
          </cell>
          <cell r="D286" t="str">
            <v>FIORENTINO FABIO</v>
          </cell>
          <cell r="E286" t="str">
            <v>M</v>
          </cell>
          <cell r="F286" t="str">
            <v>I</v>
          </cell>
          <cell r="G286">
            <v>2</v>
          </cell>
          <cell r="H286" t="str">
            <v>Impiegato</v>
          </cell>
          <cell r="I286" t="str">
            <v>6</v>
          </cell>
          <cell r="J286">
            <v>40269</v>
          </cell>
          <cell r="L286">
            <v>33270</v>
          </cell>
          <cell r="M286">
            <v>33270</v>
          </cell>
          <cell r="N286">
            <v>41029</v>
          </cell>
          <cell r="O286">
            <v>21</v>
          </cell>
          <cell r="P286" t="str">
            <v>Assunzione - Motivi vari</v>
          </cell>
          <cell r="Q286" t="str">
            <v>O1628105</v>
          </cell>
          <cell r="R286" t="str">
            <v>OPERATORE GESTIONE RIFIUTI, ATTREZZATURE E DPI</v>
          </cell>
          <cell r="S286" t="str">
            <v>0025O16</v>
          </cell>
          <cell r="T286" t="str">
            <v>0025-00|0025O16|OPERATORE GESTIONE RIFIUTI, ATTREZZATURE E DPI|</v>
          </cell>
          <cell r="U286" t="str">
            <v>OPERATORE GESTIONE RIFIUTI, ATTREZZATURE E DPI</v>
          </cell>
          <cell r="V286" t="str">
            <v>6</v>
          </cell>
          <cell r="W286" t="str">
            <v>MAG</v>
          </cell>
          <cell r="X286" t="str">
            <v>Tempo pieno - Normale</v>
          </cell>
          <cell r="Y286" t="str">
            <v>Napoletana Gas SpA</v>
          </cell>
          <cell r="AA286" t="str">
            <v>Non definito</v>
          </cell>
          <cell r="AB286" t="str">
            <v>020331</v>
          </cell>
          <cell r="AC286" t="str">
            <v>MAG</v>
          </cell>
          <cell r="AD286" t="str">
            <v>0025I20002</v>
          </cell>
          <cell r="AE286" t="str">
            <v>26838MAG</v>
          </cell>
          <cell r="AF286" t="str">
            <v>RR</v>
          </cell>
          <cell r="AG286" t="str">
            <v>NAP</v>
          </cell>
          <cell r="AH286" t="str">
            <v>Napoli</v>
          </cell>
          <cell r="AI286" t="str">
            <v>26838MAG</v>
          </cell>
          <cell r="AJ286" t="str">
            <v>Ruolo</v>
          </cell>
          <cell r="AK286" t="str">
            <v>Napoletana Gas SpA</v>
          </cell>
          <cell r="AM286" t="str">
            <v>Uffici tecnici e ammin. BRIN</v>
          </cell>
          <cell r="AN286" t="str">
            <v>Napoli</v>
          </cell>
          <cell r="AO286" t="str">
            <v>NA</v>
          </cell>
          <cell r="AP286" t="str">
            <v>0025-00</v>
          </cell>
          <cell r="AQ286" t="str">
            <v>Non definito</v>
          </cell>
          <cell r="AR286" t="str">
            <v>020331</v>
          </cell>
          <cell r="AS286" t="str">
            <v>MAG</v>
          </cell>
          <cell r="AT286" t="str">
            <v>In forza</v>
          </cell>
          <cell r="AU286" t="str">
            <v>Dipendente Standard</v>
          </cell>
          <cell r="AW286" t="str">
            <v>80126</v>
          </cell>
          <cell r="AX286" t="str">
            <v>NA</v>
          </cell>
          <cell r="AY286" t="str">
            <v>NAPOLI</v>
          </cell>
          <cell r="AZ286" t="str">
            <v>VIA ALBERTO MORAVIA 74</v>
          </cell>
          <cell r="BA286" t="str">
            <v>Recapito</v>
          </cell>
          <cell r="BD286" t="str">
            <v>Italia</v>
          </cell>
          <cell r="BE286" t="str">
            <v>NAPOLI</v>
          </cell>
          <cell r="BF286" t="str">
            <v>Trav. Benedetto Brin</v>
          </cell>
          <cell r="BG286" t="str">
            <v>80100</v>
          </cell>
          <cell r="BH286" t="str">
            <v>N</v>
          </cell>
          <cell r="BL286" t="str">
            <v>Italia</v>
          </cell>
          <cell r="BM286" t="str">
            <v>NA</v>
          </cell>
          <cell r="BN286">
            <v>24622</v>
          </cell>
          <cell r="BO286">
            <v>41029</v>
          </cell>
          <cell r="BP286">
            <v>45</v>
          </cell>
          <cell r="BR286" t="str">
            <v>NAPOLI</v>
          </cell>
          <cell r="BS286" t="str">
            <v>70</v>
          </cell>
          <cell r="BT286" t="str">
            <v>DISTRIBUZIONE GAS</v>
          </cell>
          <cell r="BU286" t="str">
            <v>Distribuzione gas</v>
          </cell>
          <cell r="BW286" t="str">
            <v>Diploma</v>
          </cell>
          <cell r="BX286" t="str">
            <v>Dipl. per. elettrot.</v>
          </cell>
          <cell r="BY286" t="str">
            <v>Diplomi professionali</v>
          </cell>
          <cell r="CA286" t="str">
            <v>505</v>
          </cell>
          <cell r="CB286" t="str">
            <v>0025-ND</v>
          </cell>
          <cell r="CC286" t="str">
            <v>Non definito</v>
          </cell>
          <cell r="CD286" t="str">
            <v>26838MAG</v>
          </cell>
          <cell r="CE286" t="str">
            <v>GESTIONE MAGAZZINI</v>
          </cell>
          <cell r="CF286" t="str">
            <v>MAG</v>
          </cell>
          <cell r="CG286" t="str">
            <v>Napoletana Gas SpA</v>
          </cell>
          <cell r="CH286" t="str">
            <v>26800PAD</v>
          </cell>
          <cell r="CI286" t="str">
            <v>OPER</v>
          </cell>
          <cell r="CJ286" t="str">
            <v>26824OPER</v>
          </cell>
          <cell r="CK286" t="str">
            <v>31926SERTEC(PROSSIMA APERTURA)</v>
          </cell>
          <cell r="CL286" t="str">
            <v>26838MAG</v>
          </cell>
          <cell r="CM286" t="str">
            <v>00000 Unità selezionata</v>
          </cell>
          <cell r="CQ286" t="str">
            <v>MULTI-SOCIETARIA</v>
          </cell>
          <cell r="CR286" t="str">
            <v>0025-0002</v>
          </cell>
          <cell r="CS286" t="str">
            <v>BRIN</v>
          </cell>
          <cell r="CT286" t="str">
            <v>26824OPER</v>
          </cell>
          <cell r="CU286" t="str">
            <v>0025-00-SUD</v>
          </cell>
          <cell r="CV286" t="str">
            <v>POLO SUD</v>
          </cell>
          <cell r="CW286" t="str">
            <v>FRNFBA67E30F839I</v>
          </cell>
          <cell r="CY286" t="str">
            <v>Napoletana Gas SpA</v>
          </cell>
        </row>
        <row r="287">
          <cell r="A287" t="str">
            <v>0025000802</v>
          </cell>
          <cell r="B287" t="str">
            <v>NAP</v>
          </cell>
          <cell r="C287" t="str">
            <v>FIORE GIUSEPPE</v>
          </cell>
          <cell r="D287" t="str">
            <v>FIORE GIUSEPPE</v>
          </cell>
          <cell r="E287" t="str">
            <v>M</v>
          </cell>
          <cell r="F287" t="str">
            <v>O</v>
          </cell>
          <cell r="G287">
            <v>1</v>
          </cell>
          <cell r="H287" t="str">
            <v>Operaio</v>
          </cell>
          <cell r="I287" t="str">
            <v>4</v>
          </cell>
          <cell r="J287">
            <v>40269</v>
          </cell>
          <cell r="K287">
            <v>39783</v>
          </cell>
          <cell r="L287">
            <v>31625</v>
          </cell>
          <cell r="M287">
            <v>31625</v>
          </cell>
          <cell r="N287">
            <v>41029</v>
          </cell>
          <cell r="O287">
            <v>26</v>
          </cell>
          <cell r="P287" t="str">
            <v>Assunzione - Motivi vari</v>
          </cell>
          <cell r="Q287" t="str">
            <v>C0636105</v>
          </cell>
          <cell r="R287" t="str">
            <v>COORDINATORE/ESPERTO SQUADRE IMPIANTI</v>
          </cell>
          <cell r="S287" t="str">
            <v>0025C06</v>
          </cell>
          <cell r="T287" t="str">
            <v>0025-00|0025C06|COORDINATORE/ESPERTO SQUADRE IMPIANTI|</v>
          </cell>
          <cell r="U287" t="str">
            <v>COORDINATORE/ESPERTO SQUADRE IMPIANTI</v>
          </cell>
          <cell r="V287" t="str">
            <v>4</v>
          </cell>
          <cell r="W287" t="str">
            <v>OP/IMP/IPRM</v>
          </cell>
          <cell r="X287" t="str">
            <v>Tempo pieno - Normale</v>
          </cell>
          <cell r="Y287" t="str">
            <v>Napoletana Gas SpA</v>
          </cell>
          <cell r="AA287" t="str">
            <v>Non definito</v>
          </cell>
          <cell r="AB287" t="str">
            <v>020271</v>
          </cell>
          <cell r="AC287" t="str">
            <v>OPER/IMP/IPRM</v>
          </cell>
          <cell r="AD287" t="str">
            <v>0025I20002</v>
          </cell>
          <cell r="AE287" t="str">
            <v>26843OPER/IMP/IPRM</v>
          </cell>
          <cell r="AF287" t="str">
            <v>RR</v>
          </cell>
          <cell r="AG287" t="str">
            <v>NAP</v>
          </cell>
          <cell r="AH287" t="str">
            <v>Napoli</v>
          </cell>
          <cell r="AI287" t="str">
            <v>26843OPER/IMP/IPRM</v>
          </cell>
          <cell r="AJ287" t="str">
            <v>Ruolo</v>
          </cell>
          <cell r="AK287" t="str">
            <v>Napoletana Gas SpA</v>
          </cell>
          <cell r="AM287" t="str">
            <v>Uffici tecnici e ammin. BRIN</v>
          </cell>
          <cell r="AN287" t="str">
            <v>Napoli</v>
          </cell>
          <cell r="AO287" t="str">
            <v>NA</v>
          </cell>
          <cell r="AP287" t="str">
            <v>0025-00</v>
          </cell>
          <cell r="AQ287" t="str">
            <v>Non definito</v>
          </cell>
          <cell r="AR287" t="str">
            <v>020271</v>
          </cell>
          <cell r="AS287" t="str">
            <v>OPER/IMP/IPRM</v>
          </cell>
          <cell r="AT287" t="str">
            <v>In forza</v>
          </cell>
          <cell r="AU287" t="str">
            <v>Dipendente Standard</v>
          </cell>
          <cell r="AW287" t="str">
            <v>80126</v>
          </cell>
          <cell r="AX287" t="str">
            <v>NA</v>
          </cell>
          <cell r="AY287" t="str">
            <v>NAPOLI</v>
          </cell>
          <cell r="AZ287" t="str">
            <v>VIA PITAGORA, 22</v>
          </cell>
          <cell r="BA287" t="str">
            <v>Recapito</v>
          </cell>
          <cell r="BD287" t="str">
            <v>Italia</v>
          </cell>
          <cell r="BE287" t="str">
            <v>NAPOLI</v>
          </cell>
          <cell r="BF287" t="str">
            <v>Trav. Benedetto Brin</v>
          </cell>
          <cell r="BG287" t="str">
            <v>80100</v>
          </cell>
          <cell r="BH287" t="str">
            <v>N</v>
          </cell>
          <cell r="BL287" t="str">
            <v>Italia</v>
          </cell>
          <cell r="BM287" t="str">
            <v>NA</v>
          </cell>
          <cell r="BN287">
            <v>23778</v>
          </cell>
          <cell r="BO287">
            <v>41029</v>
          </cell>
          <cell r="BP287">
            <v>47</v>
          </cell>
          <cell r="BR287" t="str">
            <v>NAPOLI</v>
          </cell>
          <cell r="BS287" t="str">
            <v>70</v>
          </cell>
          <cell r="BT287" t="str">
            <v>DISTRIBUZIONE GAS</v>
          </cell>
          <cell r="BU287" t="str">
            <v>Distribuzione gas</v>
          </cell>
          <cell r="BW287" t="str">
            <v>Diploma</v>
          </cell>
          <cell r="BX287" t="str">
            <v>Altri dipl. tecnici</v>
          </cell>
          <cell r="BY287" t="str">
            <v>Diplomi professionali</v>
          </cell>
          <cell r="CA287" t="str">
            <v>599</v>
          </cell>
          <cell r="CB287" t="str">
            <v>0025-ND</v>
          </cell>
          <cell r="CC287" t="str">
            <v>Non definito</v>
          </cell>
          <cell r="CD287" t="str">
            <v>26843OPER/IMP/IPRM</v>
          </cell>
          <cell r="CE287" t="str">
            <v>IMPIANTI GAS</v>
          </cell>
          <cell r="CF287" t="str">
            <v>OP/IMP/IPRM</v>
          </cell>
          <cell r="CG287" t="str">
            <v>Napoletana Gas SpA</v>
          </cell>
          <cell r="CH287" t="str">
            <v>26800PAD</v>
          </cell>
          <cell r="CI287" t="str">
            <v>OPER</v>
          </cell>
          <cell r="CJ287" t="str">
            <v>26824OPER</v>
          </cell>
          <cell r="CK287" t="str">
            <v>26830OPER/IMP</v>
          </cell>
          <cell r="CL287" t="str">
            <v>26843OPER/IMP/IPRM</v>
          </cell>
          <cell r="CM287" t="str">
            <v>00000 Unità selezionata</v>
          </cell>
          <cell r="CQ287" t="str">
            <v>MULTI-SOCIETARIA</v>
          </cell>
          <cell r="CR287" t="str">
            <v>0025-0002</v>
          </cell>
          <cell r="CS287" t="str">
            <v>BRIN</v>
          </cell>
          <cell r="CT287" t="str">
            <v>26824OPER</v>
          </cell>
          <cell r="CU287" t="str">
            <v>0025-00-SUD</v>
          </cell>
          <cell r="CV287" t="str">
            <v>POLO SUD</v>
          </cell>
          <cell r="CW287" t="str">
            <v>FRIGPP65B05F839Y</v>
          </cell>
          <cell r="CY287" t="str">
            <v>Napoletana Gas SpA</v>
          </cell>
        </row>
        <row r="288">
          <cell r="A288" t="str">
            <v>0025000668</v>
          </cell>
          <cell r="B288" t="str">
            <v>NAP</v>
          </cell>
          <cell r="C288" t="str">
            <v>FERRIGNO VINCENZO</v>
          </cell>
          <cell r="D288" t="str">
            <v>FERRIGNO VINCENZO</v>
          </cell>
          <cell r="E288" t="str">
            <v>M</v>
          </cell>
          <cell r="F288" t="str">
            <v>I</v>
          </cell>
          <cell r="G288">
            <v>2</v>
          </cell>
          <cell r="H288" t="str">
            <v>Impiegato</v>
          </cell>
          <cell r="I288" t="str">
            <v>6</v>
          </cell>
          <cell r="J288">
            <v>40269</v>
          </cell>
          <cell r="L288">
            <v>30914</v>
          </cell>
          <cell r="M288">
            <v>30914</v>
          </cell>
          <cell r="N288">
            <v>41029</v>
          </cell>
          <cell r="O288">
            <v>28</v>
          </cell>
          <cell r="P288" t="str">
            <v>Assunzione - Motivi vari</v>
          </cell>
          <cell r="Q288" t="str">
            <v>O2678105</v>
          </cell>
          <cell r="R288" t="str">
            <v>BUYER</v>
          </cell>
          <cell r="S288" t="str">
            <v>0025O26</v>
          </cell>
          <cell r="T288" t="str">
            <v>0025-00|0025O26|BUYER|</v>
          </cell>
          <cell r="U288" t="str">
            <v>BUYER</v>
          </cell>
          <cell r="V288" t="str">
            <v>6</v>
          </cell>
          <cell r="W288" t="str">
            <v>PROCU/BENSE</v>
          </cell>
          <cell r="X288" t="str">
            <v>Tempo pieno - Normale</v>
          </cell>
          <cell r="Y288" t="str">
            <v>Napoletana Gas SpA</v>
          </cell>
          <cell r="AA288" t="str">
            <v>Non definito</v>
          </cell>
          <cell r="AB288" t="str">
            <v>020333</v>
          </cell>
          <cell r="AC288" t="str">
            <v>PROCU/BENSE</v>
          </cell>
          <cell r="AD288" t="str">
            <v>0025I20002</v>
          </cell>
          <cell r="AE288" t="str">
            <v>31612PROCU/BENSE</v>
          </cell>
          <cell r="AF288" t="str">
            <v>RR</v>
          </cell>
          <cell r="AG288" t="str">
            <v>NAP</v>
          </cell>
          <cell r="AH288" t="str">
            <v>Napoli</v>
          </cell>
          <cell r="AI288" t="str">
            <v>31612PROCU/BENSE</v>
          </cell>
          <cell r="AJ288" t="str">
            <v>Ruolo</v>
          </cell>
          <cell r="AK288" t="str">
            <v>Napoletana Gas SpA</v>
          </cell>
          <cell r="AM288" t="str">
            <v>Uffici tecnici e ammin. BRIN</v>
          </cell>
          <cell r="AN288" t="str">
            <v>Napoli</v>
          </cell>
          <cell r="AO288" t="str">
            <v>NA</v>
          </cell>
          <cell r="AP288" t="str">
            <v>0025-00</v>
          </cell>
          <cell r="AQ288" t="str">
            <v>Non definito</v>
          </cell>
          <cell r="AR288" t="str">
            <v>020333</v>
          </cell>
          <cell r="AS288" t="str">
            <v>PROCU/BENSE</v>
          </cell>
          <cell r="AT288" t="str">
            <v>In forza</v>
          </cell>
          <cell r="AU288" t="str">
            <v>Dipendente Standard</v>
          </cell>
          <cell r="AW288" t="str">
            <v>80145</v>
          </cell>
          <cell r="AX288" t="str">
            <v>NA</v>
          </cell>
          <cell r="AY288" t="str">
            <v>NAPOLI</v>
          </cell>
          <cell r="AZ288" t="str">
            <v>VIA NUOVA TOSCANELLA 36/E CHIAIANO</v>
          </cell>
          <cell r="BA288" t="str">
            <v>Recapito</v>
          </cell>
          <cell r="BD288" t="str">
            <v>Italia</v>
          </cell>
          <cell r="BE288" t="str">
            <v>NAPOLI</v>
          </cell>
          <cell r="BF288" t="str">
            <v>Trav. Benedetto Brin</v>
          </cell>
          <cell r="BG288" t="str">
            <v>80100</v>
          </cell>
          <cell r="BH288" t="str">
            <v>N</v>
          </cell>
          <cell r="BL288" t="str">
            <v>Italia</v>
          </cell>
          <cell r="BM288" t="str">
            <v>NA</v>
          </cell>
          <cell r="BN288">
            <v>22911</v>
          </cell>
          <cell r="BO288">
            <v>41029</v>
          </cell>
          <cell r="BP288">
            <v>50</v>
          </cell>
          <cell r="BR288" t="str">
            <v>NAPOLI</v>
          </cell>
          <cell r="BS288" t="str">
            <v>30</v>
          </cell>
          <cell r="BT288" t="str">
            <v>APPROVVIGIONAMENTO BENI E SERVIZI</v>
          </cell>
          <cell r="BU288" t="str">
            <v>Approvvigionamento beni e servizi / No famiglia</v>
          </cell>
          <cell r="BW288" t="str">
            <v>Diploma</v>
          </cell>
          <cell r="BX288" t="str">
            <v>Dipl. per. elettrot.</v>
          </cell>
          <cell r="BY288" t="str">
            <v>Diplomi professionali</v>
          </cell>
          <cell r="CA288" t="str">
            <v>505</v>
          </cell>
          <cell r="CB288" t="str">
            <v>0025-ND</v>
          </cell>
          <cell r="CC288" t="str">
            <v>Non definito</v>
          </cell>
          <cell r="CD288" t="str">
            <v>31612PROCU/BENSE</v>
          </cell>
          <cell r="CE288" t="str">
            <v>PROCUREMENT BENI E SERVIZI</v>
          </cell>
          <cell r="CF288" t="str">
            <v>PROCU/BENSE</v>
          </cell>
          <cell r="CG288" t="str">
            <v>Napoletana Gas SpA</v>
          </cell>
          <cell r="CH288" t="str">
            <v>26800PAD</v>
          </cell>
          <cell r="CI288" t="str">
            <v>PROCU</v>
          </cell>
          <cell r="CJ288" t="str">
            <v>31610PROCU</v>
          </cell>
          <cell r="CK288" t="str">
            <v>31612PROCU/BENSE</v>
          </cell>
          <cell r="CL288" t="str">
            <v>00000 Unità selezionata</v>
          </cell>
          <cell r="CQ288" t="str">
            <v>MULTI-SOCIETARIA</v>
          </cell>
          <cell r="CR288" t="str">
            <v>0025-0002</v>
          </cell>
          <cell r="CS288" t="str">
            <v>BRIN</v>
          </cell>
          <cell r="CT288" t="str">
            <v>31610PROCU</v>
          </cell>
          <cell r="CU288" t="str">
            <v>0025-00-SUD</v>
          </cell>
          <cell r="CV288" t="str">
            <v>POLO SUD</v>
          </cell>
          <cell r="CW288" t="str">
            <v>FRRVCN62P22F839W</v>
          </cell>
          <cell r="CY288" t="str">
            <v>Napoletana Gas SpA</v>
          </cell>
        </row>
        <row r="289">
          <cell r="A289" t="str">
            <v>0025000580</v>
          </cell>
          <cell r="B289" t="str">
            <v>NAP</v>
          </cell>
          <cell r="C289" t="str">
            <v>FERRARA LUIGI</v>
          </cell>
          <cell r="D289" t="str">
            <v>FERRARA LUIGI</v>
          </cell>
          <cell r="E289" t="str">
            <v>M</v>
          </cell>
          <cell r="F289" t="str">
            <v>I</v>
          </cell>
          <cell r="G289">
            <v>2</v>
          </cell>
          <cell r="H289" t="str">
            <v>Impiegato</v>
          </cell>
          <cell r="I289" t="str">
            <v>7</v>
          </cell>
          <cell r="J289">
            <v>40269</v>
          </cell>
          <cell r="L289">
            <v>30564</v>
          </cell>
          <cell r="M289">
            <v>30564</v>
          </cell>
          <cell r="N289">
            <v>41029</v>
          </cell>
          <cell r="O289">
            <v>29</v>
          </cell>
          <cell r="P289" t="str">
            <v>Assunzione - Motivi vari</v>
          </cell>
          <cell r="Q289" t="str">
            <v>T0623105</v>
          </cell>
          <cell r="R289" t="str">
            <v>TECNICO EXPERT DISTRIBUZIONE</v>
          </cell>
          <cell r="S289" t="str">
            <v>0025T06</v>
          </cell>
          <cell r="T289" t="str">
            <v>0025-00|0025T06|TECNICO EXPERT DISTRIBUZIONE|</v>
          </cell>
          <cell r="U289" t="str">
            <v>TECNICO EXPERT DISTRIBUZIONE</v>
          </cell>
          <cell r="V289" t="str">
            <v>7</v>
          </cell>
          <cell r="W289" t="str">
            <v>PI</v>
          </cell>
          <cell r="X289" t="str">
            <v>Tempo pieno - Normale</v>
          </cell>
          <cell r="Y289" t="str">
            <v>Napoletana Gas SpA</v>
          </cell>
          <cell r="AA289" t="str">
            <v>Non definito</v>
          </cell>
          <cell r="AB289" t="str">
            <v>020262</v>
          </cell>
          <cell r="AC289" t="str">
            <v>PI</v>
          </cell>
          <cell r="AD289" t="str">
            <v>0025I20002</v>
          </cell>
          <cell r="AE289" t="str">
            <v>26834PI</v>
          </cell>
          <cell r="AF289" t="str">
            <v>RR</v>
          </cell>
          <cell r="AG289" t="str">
            <v>NAP</v>
          </cell>
          <cell r="AH289" t="str">
            <v>Napoli</v>
          </cell>
          <cell r="AI289" t="str">
            <v>26834PI</v>
          </cell>
          <cell r="AJ289" t="str">
            <v>Ruolo</v>
          </cell>
          <cell r="AK289" t="str">
            <v>Napoletana Gas SpA</v>
          </cell>
          <cell r="AM289" t="str">
            <v>Uffici tecnici e ammin. BRIN</v>
          </cell>
          <cell r="AN289" t="str">
            <v>Napoli</v>
          </cell>
          <cell r="AO289" t="str">
            <v>NA</v>
          </cell>
          <cell r="AP289" t="str">
            <v>0025-00</v>
          </cell>
          <cell r="AQ289" t="str">
            <v>Non definito</v>
          </cell>
          <cell r="AR289" t="str">
            <v>020262</v>
          </cell>
          <cell r="AS289" t="str">
            <v>PI</v>
          </cell>
          <cell r="AT289" t="str">
            <v>In forza</v>
          </cell>
          <cell r="AU289" t="str">
            <v>Dipendente Standard</v>
          </cell>
          <cell r="AW289" t="str">
            <v>80056</v>
          </cell>
          <cell r="AX289" t="str">
            <v>NA</v>
          </cell>
          <cell r="AY289" t="str">
            <v>ERCOLANO</v>
          </cell>
          <cell r="AZ289" t="str">
            <v>VIA G. D'ANNUNZIO 33 EX 15</v>
          </cell>
          <cell r="BA289" t="str">
            <v>Recapito</v>
          </cell>
          <cell r="BD289" t="str">
            <v>Italia</v>
          </cell>
          <cell r="BE289" t="str">
            <v>NAPOLI</v>
          </cell>
          <cell r="BF289" t="str">
            <v>Trav. Benedetto Brin</v>
          </cell>
          <cell r="BG289" t="str">
            <v>80100</v>
          </cell>
          <cell r="BH289" t="str">
            <v>N</v>
          </cell>
          <cell r="BL289" t="str">
            <v>Italia</v>
          </cell>
          <cell r="BM289" t="str">
            <v>NA</v>
          </cell>
          <cell r="BN289">
            <v>21974</v>
          </cell>
          <cell r="BO289">
            <v>41029</v>
          </cell>
          <cell r="BP289">
            <v>52</v>
          </cell>
          <cell r="BR289" t="str">
            <v>NAPOLI</v>
          </cell>
          <cell r="BS289" t="str">
            <v>70</v>
          </cell>
          <cell r="BT289" t="str">
            <v>DISTRIBUZIONE GAS</v>
          </cell>
          <cell r="BU289" t="str">
            <v>Distribuzione gas</v>
          </cell>
          <cell r="BW289" t="str">
            <v>Diploma</v>
          </cell>
          <cell r="BX289" t="str">
            <v>Dipl. per. elettrot.</v>
          </cell>
          <cell r="BY289" t="str">
            <v>Diplomi professionali</v>
          </cell>
          <cell r="CA289" t="str">
            <v>505</v>
          </cell>
          <cell r="CB289" t="str">
            <v>0025-ND</v>
          </cell>
          <cell r="CC289" t="str">
            <v>Non definito</v>
          </cell>
          <cell r="CD289" t="str">
            <v>26834PI</v>
          </cell>
          <cell r="CE289" t="str">
            <v>PRONTO INTERVENTO E MANUTENZIONE</v>
          </cell>
          <cell r="CF289" t="str">
            <v>PI</v>
          </cell>
          <cell r="CG289" t="str">
            <v>Napoletana Gas SpA</v>
          </cell>
          <cell r="CH289" t="str">
            <v>26800PAD</v>
          </cell>
          <cell r="CI289" t="str">
            <v>OPER</v>
          </cell>
          <cell r="CJ289" t="str">
            <v>26824OPER</v>
          </cell>
          <cell r="CK289" t="str">
            <v>26832NAP</v>
          </cell>
          <cell r="CL289" t="str">
            <v>26834PI</v>
          </cell>
          <cell r="CM289" t="str">
            <v>00000 Unità selezionata</v>
          </cell>
          <cell r="CQ289" t="str">
            <v>MULTI-SOCIETARIA</v>
          </cell>
          <cell r="CR289" t="str">
            <v>0025-0002</v>
          </cell>
          <cell r="CS289" t="str">
            <v>BRIN</v>
          </cell>
          <cell r="CT289" t="str">
            <v>26824OPER</v>
          </cell>
          <cell r="CU289" t="str">
            <v>0025-00-SUD</v>
          </cell>
          <cell r="CV289" t="str">
            <v>POLO SUD</v>
          </cell>
          <cell r="CW289" t="str">
            <v>FRRLGU60B28F839M</v>
          </cell>
          <cell r="CY289" t="str">
            <v>Napoletana Gas SpA</v>
          </cell>
        </row>
        <row r="290">
          <cell r="A290" t="str">
            <v>0025001337</v>
          </cell>
          <cell r="B290" t="str">
            <v>NAP</v>
          </cell>
          <cell r="C290" t="str">
            <v>FERRANTE ALFREDO</v>
          </cell>
          <cell r="D290" t="str">
            <v>FERRANTE ALFREDO</v>
          </cell>
          <cell r="E290" t="str">
            <v>M</v>
          </cell>
          <cell r="F290" t="str">
            <v>I</v>
          </cell>
          <cell r="G290">
            <v>2</v>
          </cell>
          <cell r="H290" t="str">
            <v>Impiegato</v>
          </cell>
          <cell r="I290" t="str">
            <v>7</v>
          </cell>
          <cell r="J290">
            <v>40269</v>
          </cell>
          <cell r="L290">
            <v>36739</v>
          </cell>
          <cell r="M290">
            <v>33015</v>
          </cell>
          <cell r="N290">
            <v>41029</v>
          </cell>
          <cell r="O290">
            <v>22</v>
          </cell>
          <cell r="P290" t="str">
            <v>Assunzione - Motivi vari</v>
          </cell>
          <cell r="Q290" t="str">
            <v>E1733105</v>
          </cell>
          <cell r="R290" t="str">
            <v>ESPERTO NORMATIVA ACCERTAMENTO</v>
          </cell>
          <cell r="S290" t="str">
            <v>0025E17</v>
          </cell>
          <cell r="T290" t="str">
            <v>0025-00|0025E17|ESPERTO NORMATIVA ACCERTAMENTO|</v>
          </cell>
          <cell r="U290" t="str">
            <v>ESPERTO NORMATIVA ACCERTAMENTO</v>
          </cell>
          <cell r="V290" t="str">
            <v>7</v>
          </cell>
          <cell r="W290" t="str">
            <v>ADOC</v>
          </cell>
          <cell r="X290" t="str">
            <v>Tempo pieno - Normale</v>
          </cell>
          <cell r="Y290" t="str">
            <v>Napoletana Gas SpA</v>
          </cell>
          <cell r="AA290" t="str">
            <v>Non definito</v>
          </cell>
          <cell r="AB290" t="str">
            <v>020281</v>
          </cell>
          <cell r="AC290" t="str">
            <v>ADOC</v>
          </cell>
          <cell r="AD290" t="str">
            <v>0025I20002</v>
          </cell>
          <cell r="AE290" t="str">
            <v>26836ADOC</v>
          </cell>
          <cell r="AF290" t="str">
            <v>RR</v>
          </cell>
          <cell r="AG290" t="str">
            <v>NAP</v>
          </cell>
          <cell r="AH290" t="str">
            <v>Napoli</v>
          </cell>
          <cell r="AI290" t="str">
            <v>26836ADOC</v>
          </cell>
          <cell r="AJ290" t="str">
            <v>Ruolo</v>
          </cell>
          <cell r="AK290" t="str">
            <v>Napoletana Gas SpA</v>
          </cell>
          <cell r="AM290" t="str">
            <v>Uffici tecnici e ammin. BRIN</v>
          </cell>
          <cell r="AN290" t="str">
            <v>Napoli</v>
          </cell>
          <cell r="AO290" t="str">
            <v>NA</v>
          </cell>
          <cell r="AP290" t="str">
            <v>0025-00</v>
          </cell>
          <cell r="AQ290" t="str">
            <v>Non definito</v>
          </cell>
          <cell r="AR290" t="str">
            <v>020281</v>
          </cell>
          <cell r="AS290" t="str">
            <v>ADOC</v>
          </cell>
          <cell r="AT290" t="str">
            <v>In forza</v>
          </cell>
          <cell r="AU290" t="str">
            <v>Dipendente Standard</v>
          </cell>
          <cell r="AW290" t="str">
            <v>83100</v>
          </cell>
          <cell r="AX290" t="str">
            <v>AV</v>
          </cell>
          <cell r="AY290" t="str">
            <v>AVELLINO</v>
          </cell>
          <cell r="AZ290" t="str">
            <v>VIA DANTE ALIGHIERI N°16</v>
          </cell>
          <cell r="BA290" t="str">
            <v>Recapito</v>
          </cell>
          <cell r="BD290" t="str">
            <v>Italia</v>
          </cell>
          <cell r="BE290" t="str">
            <v>NAPOLI</v>
          </cell>
          <cell r="BF290" t="str">
            <v>Trav. Benedetto Brin</v>
          </cell>
          <cell r="BG290" t="str">
            <v>80100</v>
          </cell>
          <cell r="BH290" t="str">
            <v>N</v>
          </cell>
          <cell r="BL290" t="str">
            <v>Italia</v>
          </cell>
          <cell r="BM290" t="str">
            <v>BN</v>
          </cell>
          <cell r="BN290">
            <v>22306</v>
          </cell>
          <cell r="BO290">
            <v>41029</v>
          </cell>
          <cell r="BP290">
            <v>51</v>
          </cell>
          <cell r="BR290" t="str">
            <v>BENEVENTO</v>
          </cell>
          <cell r="BS290" t="str">
            <v>70</v>
          </cell>
          <cell r="BT290" t="str">
            <v>DISTRIBUZIONE GAS</v>
          </cell>
          <cell r="BU290" t="str">
            <v>Distribuzione gas</v>
          </cell>
          <cell r="BW290" t="str">
            <v>Laurea II livello (oltre i tre anni)</v>
          </cell>
          <cell r="BX290" t="str">
            <v>Laurea giurisprudenza</v>
          </cell>
          <cell r="BY290" t="str">
            <v>Laurea in giurisprudenza  (oltre tre anni)</v>
          </cell>
          <cell r="CA290" t="str">
            <v>301</v>
          </cell>
          <cell r="CB290" t="str">
            <v>0025-ND</v>
          </cell>
          <cell r="CC290" t="str">
            <v>Non definito</v>
          </cell>
          <cell r="CD290" t="str">
            <v>26836ADOC</v>
          </cell>
          <cell r="CE290" t="str">
            <v>ACCERTAMENTO DOCUMENTALE</v>
          </cell>
          <cell r="CF290" t="str">
            <v>ADOC</v>
          </cell>
          <cell r="CG290" t="str">
            <v>Napoletana Gas SpA</v>
          </cell>
          <cell r="CH290" t="str">
            <v>26800PAD</v>
          </cell>
          <cell r="CI290" t="str">
            <v>OPER</v>
          </cell>
          <cell r="CJ290" t="str">
            <v>26824OPER</v>
          </cell>
          <cell r="CK290" t="str">
            <v>31926SERTEC(PROSSIMA APERTURA)</v>
          </cell>
          <cell r="CL290" t="str">
            <v>26836ADOC</v>
          </cell>
          <cell r="CM290" t="str">
            <v>00000 Unità selezionata</v>
          </cell>
          <cell r="CQ290" t="str">
            <v>MULTI-SOCIETARIA</v>
          </cell>
          <cell r="CR290" t="str">
            <v>0025-0002</v>
          </cell>
          <cell r="CS290" t="str">
            <v>BRIN</v>
          </cell>
          <cell r="CT290" t="str">
            <v>26824OPER</v>
          </cell>
          <cell r="CU290" t="str">
            <v>0025-00-SUD</v>
          </cell>
          <cell r="CV290" t="str">
            <v>POLO SUD</v>
          </cell>
          <cell r="CW290" t="str">
            <v>FRRLRD61A25A783U</v>
          </cell>
          <cell r="CY290" t="str">
            <v>Napoletana Gas SpA</v>
          </cell>
        </row>
        <row r="291">
          <cell r="A291" t="str">
            <v>0025000879</v>
          </cell>
          <cell r="B291" t="str">
            <v>NAP</v>
          </cell>
          <cell r="C291" t="str">
            <v>FARUOLO CARLO</v>
          </cell>
          <cell r="D291" t="str">
            <v>FARUOLO CARLO</v>
          </cell>
          <cell r="E291" t="str">
            <v>M</v>
          </cell>
          <cell r="F291" t="str">
            <v>I</v>
          </cell>
          <cell r="G291">
            <v>2</v>
          </cell>
          <cell r="H291" t="str">
            <v>Impiegato</v>
          </cell>
          <cell r="I291" t="str">
            <v>6</v>
          </cell>
          <cell r="J291">
            <v>40269</v>
          </cell>
          <cell r="L291">
            <v>32493</v>
          </cell>
          <cell r="M291">
            <v>32493</v>
          </cell>
          <cell r="N291">
            <v>41029</v>
          </cell>
          <cell r="O291">
            <v>24</v>
          </cell>
          <cell r="P291" t="str">
            <v>Assunzione - Motivi vari</v>
          </cell>
          <cell r="Q291" t="str">
            <v>T0937105</v>
          </cell>
          <cell r="R291" t="str">
            <v>TECNICO IMPIANTI ELETTRICI E PROTEZIONE CATODICA</v>
          </cell>
          <cell r="S291" t="str">
            <v>0025T09</v>
          </cell>
          <cell r="T291" t="str">
            <v>0025-00|0025T09|TECNICO IMPIANTI ELETTRICI E PROTEZIONE CATODICA|</v>
          </cell>
          <cell r="U291" t="str">
            <v>TECNICO IMPIANTI ELETTRICI E PROTEZIONE CATODICA</v>
          </cell>
          <cell r="V291" t="str">
            <v>6</v>
          </cell>
          <cell r="W291" t="str">
            <v>OP/IMP/IEPC</v>
          </cell>
          <cell r="X291" t="str">
            <v>Tempo pieno - Normale</v>
          </cell>
          <cell r="Y291" t="str">
            <v>Napoletana Gas SpA</v>
          </cell>
          <cell r="AA291" t="str">
            <v>Non definito</v>
          </cell>
          <cell r="AB291" t="str">
            <v>020272</v>
          </cell>
          <cell r="AC291" t="str">
            <v>OPER/IMP/IEPC</v>
          </cell>
          <cell r="AD291" t="str">
            <v>0025I20002</v>
          </cell>
          <cell r="AE291" t="str">
            <v>26842OPER/IMP/IEPC</v>
          </cell>
          <cell r="AF291" t="str">
            <v>RR</v>
          </cell>
          <cell r="AG291" t="str">
            <v>NAP</v>
          </cell>
          <cell r="AH291" t="str">
            <v>Napoli</v>
          </cell>
          <cell r="AI291" t="str">
            <v>26842OPER/IMP/IEPC</v>
          </cell>
          <cell r="AJ291" t="str">
            <v>Ruolo</v>
          </cell>
          <cell r="AK291" t="str">
            <v>Napoletana Gas SpA</v>
          </cell>
          <cell r="AM291" t="str">
            <v>Uffici tecnici e ammin. BRIN</v>
          </cell>
          <cell r="AN291" t="str">
            <v>Napoli</v>
          </cell>
          <cell r="AO291" t="str">
            <v>NA</v>
          </cell>
          <cell r="AP291" t="str">
            <v>0025-00</v>
          </cell>
          <cell r="AQ291" t="str">
            <v>Non definito</v>
          </cell>
          <cell r="AR291" t="str">
            <v>020272</v>
          </cell>
          <cell r="AS291" t="str">
            <v>OPER/IMP/IEPC</v>
          </cell>
          <cell r="AT291" t="str">
            <v>In forza</v>
          </cell>
          <cell r="AU291" t="str">
            <v>Dipendente Standard</v>
          </cell>
          <cell r="AW291" t="str">
            <v>80016</v>
          </cell>
          <cell r="AX291" t="str">
            <v>NA</v>
          </cell>
          <cell r="AY291" t="str">
            <v>MARANO DI NAPOLI</v>
          </cell>
          <cell r="AZ291" t="str">
            <v>VIA TEVERE 11</v>
          </cell>
          <cell r="BA291" t="str">
            <v>Recapito</v>
          </cell>
          <cell r="BD291" t="str">
            <v>Italia</v>
          </cell>
          <cell r="BE291" t="str">
            <v>NAPOLI</v>
          </cell>
          <cell r="BF291" t="str">
            <v>Trav. Benedetto Brin</v>
          </cell>
          <cell r="BG291" t="str">
            <v>80100</v>
          </cell>
          <cell r="BH291" t="str">
            <v>N</v>
          </cell>
          <cell r="BL291" t="str">
            <v>Italia</v>
          </cell>
          <cell r="BM291" t="str">
            <v>NA</v>
          </cell>
          <cell r="BN291">
            <v>23574</v>
          </cell>
          <cell r="BO291">
            <v>41029</v>
          </cell>
          <cell r="BP291">
            <v>48</v>
          </cell>
          <cell r="BR291" t="str">
            <v>NAPOLI</v>
          </cell>
          <cell r="BS291" t="str">
            <v>70</v>
          </cell>
          <cell r="BT291" t="str">
            <v>DISTRIBUZIONE GAS</v>
          </cell>
          <cell r="BU291" t="str">
            <v>Distribuzione gas</v>
          </cell>
          <cell r="BW291" t="str">
            <v>Diploma</v>
          </cell>
          <cell r="BX291" t="str">
            <v>Abilitaz. magistrale</v>
          </cell>
          <cell r="BY291" t="str">
            <v>Diplomi umanistici</v>
          </cell>
          <cell r="CA291" t="str">
            <v>699</v>
          </cell>
          <cell r="CB291" t="str">
            <v>0025-ND</v>
          </cell>
          <cell r="CC291" t="str">
            <v>Non definito</v>
          </cell>
          <cell r="CD291" t="str">
            <v>26842OPER/IMP/IEPC</v>
          </cell>
          <cell r="CE291" t="str">
            <v>IMPIANTI ELETTRICI E PROTEZIONE CATODICA</v>
          </cell>
          <cell r="CF291" t="str">
            <v>OP/IMP/IEPC</v>
          </cell>
          <cell r="CG291" t="str">
            <v>Napoletana Gas SpA</v>
          </cell>
          <cell r="CH291" t="str">
            <v>26800PAD</v>
          </cell>
          <cell r="CI291" t="str">
            <v>OPER</v>
          </cell>
          <cell r="CJ291" t="str">
            <v>26824OPER</v>
          </cell>
          <cell r="CK291" t="str">
            <v>26830OPER/IMP</v>
          </cell>
          <cell r="CL291" t="str">
            <v>26842OPER/IMP/IEPC</v>
          </cell>
          <cell r="CM291" t="str">
            <v>00000 Unità selezionata</v>
          </cell>
          <cell r="CQ291" t="str">
            <v>MULTI-SOCIETARIA</v>
          </cell>
          <cell r="CR291" t="str">
            <v>0025-0002</v>
          </cell>
          <cell r="CS291" t="str">
            <v>BRIN</v>
          </cell>
          <cell r="CT291" t="str">
            <v>26824OPER</v>
          </cell>
          <cell r="CU291" t="str">
            <v>0025-00-SUD</v>
          </cell>
          <cell r="CV291" t="str">
            <v>POLO SUD</v>
          </cell>
          <cell r="CW291" t="str">
            <v>FRLCRL64L16F839M</v>
          </cell>
          <cell r="CY291" t="str">
            <v>Napoletana Gas SpA</v>
          </cell>
        </row>
        <row r="292">
          <cell r="A292" t="str">
            <v>0025001289</v>
          </cell>
          <cell r="B292" t="str">
            <v>NAP</v>
          </cell>
          <cell r="C292" t="str">
            <v>FAELLA DOMENICO</v>
          </cell>
          <cell r="D292" t="str">
            <v>FAELLA DOMENICO</v>
          </cell>
          <cell r="E292" t="str">
            <v>M</v>
          </cell>
          <cell r="F292" t="str">
            <v>O</v>
          </cell>
          <cell r="G292">
            <v>1</v>
          </cell>
          <cell r="H292" t="str">
            <v>Operaio</v>
          </cell>
          <cell r="I292" t="str">
            <v>3</v>
          </cell>
          <cell r="J292">
            <v>40269</v>
          </cell>
          <cell r="L292">
            <v>34243</v>
          </cell>
          <cell r="M292">
            <v>31446</v>
          </cell>
          <cell r="N292">
            <v>41029</v>
          </cell>
          <cell r="O292">
            <v>26</v>
          </cell>
          <cell r="P292" t="str">
            <v>Trasferimento - Da fusioni conferimenti (fusioni di societa')</v>
          </cell>
          <cell r="Q292" t="str">
            <v>A1725311</v>
          </cell>
          <cell r="R292" t="str">
            <v>OPERAIO SPECIALISTA DISTRIBUZIONE</v>
          </cell>
          <cell r="S292" t="str">
            <v>0025A17</v>
          </cell>
          <cell r="T292" t="str">
            <v>0025-00|0025A17|OPERAIO SPECIALISTA DISTRIBUZIONE|</v>
          </cell>
          <cell r="U292" t="str">
            <v>OPERAIO SPECIALISTA DISTRIBUZIONE</v>
          </cell>
          <cell r="V292" t="str">
            <v>3</v>
          </cell>
          <cell r="W292" t="str">
            <v>COCB</v>
          </cell>
          <cell r="X292" t="str">
            <v>Tempo pieno - Normale</v>
          </cell>
          <cell r="Y292" t="str">
            <v>Napoletana Gas SpA</v>
          </cell>
          <cell r="AA292" t="str">
            <v>Non definito</v>
          </cell>
          <cell r="AB292" t="str">
            <v>020233</v>
          </cell>
          <cell r="AC292" t="str">
            <v>COCB</v>
          </cell>
          <cell r="AD292" t="str">
            <v>0025I20100</v>
          </cell>
          <cell r="AE292" t="str">
            <v>26826COCB</v>
          </cell>
          <cell r="AF292" t="str">
            <v>RR</v>
          </cell>
          <cell r="AG292" t="str">
            <v>CSE</v>
          </cell>
          <cell r="AH292" t="str">
            <v>Caserta</v>
          </cell>
          <cell r="AI292" t="str">
            <v>26826COCB</v>
          </cell>
          <cell r="AJ292" t="str">
            <v>Ruolo</v>
          </cell>
          <cell r="AK292" t="str">
            <v>Napoletana Gas SpA</v>
          </cell>
          <cell r="AM292" t="str">
            <v>Sede Caserta</v>
          </cell>
          <cell r="AN292" t="str">
            <v>Caserta</v>
          </cell>
          <cell r="AO292" t="str">
            <v>CE</v>
          </cell>
          <cell r="AP292" t="str">
            <v>0025-00</v>
          </cell>
          <cell r="AQ292" t="str">
            <v>Non definito</v>
          </cell>
          <cell r="AR292" t="str">
            <v>020233</v>
          </cell>
          <cell r="AS292" t="str">
            <v>COCB</v>
          </cell>
          <cell r="AT292" t="str">
            <v>In forza</v>
          </cell>
          <cell r="AU292" t="str">
            <v>Dipendente Standard</v>
          </cell>
          <cell r="AW292" t="str">
            <v>81057</v>
          </cell>
          <cell r="AX292" t="str">
            <v>CE</v>
          </cell>
          <cell r="AY292" t="str">
            <v>TEANO</v>
          </cell>
          <cell r="AZ292" t="str">
            <v>VIALE EUROPA AGI CASA INT. 12</v>
          </cell>
          <cell r="BA292" t="str">
            <v>Recapito</v>
          </cell>
          <cell r="BD292" t="str">
            <v>Italia</v>
          </cell>
          <cell r="BE292" t="str">
            <v>CASERTA</v>
          </cell>
          <cell r="BF292" t="str">
            <v>Via dei Bersaglieri 5/7</v>
          </cell>
          <cell r="BG292" t="str">
            <v>81020</v>
          </cell>
          <cell r="BH292" t="str">
            <v>N</v>
          </cell>
          <cell r="BL292" t="str">
            <v>Italia</v>
          </cell>
          <cell r="BM292" t="str">
            <v>CE</v>
          </cell>
          <cell r="BN292">
            <v>22984</v>
          </cell>
          <cell r="BO292">
            <v>41029</v>
          </cell>
          <cell r="BP292">
            <v>50</v>
          </cell>
          <cell r="BR292" t="str">
            <v>TEANO</v>
          </cell>
          <cell r="BS292" t="str">
            <v>70</v>
          </cell>
          <cell r="BT292" t="str">
            <v>DISTRIBUZIONE GAS</v>
          </cell>
          <cell r="BU292" t="str">
            <v>Distribuzione gas</v>
          </cell>
          <cell r="BW292" t="str">
            <v>Inferiore Diploma</v>
          </cell>
          <cell r="BX292" t="str">
            <v>Frequenza med. inf.</v>
          </cell>
          <cell r="BY292" t="str">
            <v>Inferiore al Diploma</v>
          </cell>
          <cell r="CA292" t="str">
            <v>701</v>
          </cell>
          <cell r="CB292" t="str">
            <v>0025-ND</v>
          </cell>
          <cell r="CC292" t="str">
            <v>Non definito</v>
          </cell>
          <cell r="CD292" t="str">
            <v>26826COCB</v>
          </cell>
          <cell r="CE292" t="str">
            <v>CENTRO OPERATIVO CASERTA - BENEVENTO</v>
          </cell>
          <cell r="CF292" t="str">
            <v>COCB</v>
          </cell>
          <cell r="CG292" t="str">
            <v>Napoletana Gas SpA</v>
          </cell>
          <cell r="CH292" t="str">
            <v>26800PAD</v>
          </cell>
          <cell r="CI292" t="str">
            <v>OPER</v>
          </cell>
          <cell r="CJ292" t="str">
            <v>26824OPER</v>
          </cell>
          <cell r="CK292" t="str">
            <v>26826COCB</v>
          </cell>
          <cell r="CL292" t="str">
            <v>00000 Unità selezionata</v>
          </cell>
          <cell r="CQ292" t="str">
            <v>MULTI-SOCIETARIA</v>
          </cell>
          <cell r="CR292" t="str">
            <v>0025-0100</v>
          </cell>
          <cell r="CS292" t="str">
            <v>CASERTA LOC.  TORRETTA</v>
          </cell>
          <cell r="CT292" t="str">
            <v>26824OPER</v>
          </cell>
          <cell r="CU292" t="str">
            <v>0025-00-SUD</v>
          </cell>
          <cell r="CV292" t="str">
            <v>POLO SUD</v>
          </cell>
          <cell r="CW292" t="str">
            <v>FLLDNC62T04L083Q</v>
          </cell>
          <cell r="CY292" t="str">
            <v>Napoletana Gas SpA</v>
          </cell>
        </row>
        <row r="293">
          <cell r="A293" t="str">
            <v>0025003576</v>
          </cell>
          <cell r="B293" t="str">
            <v>NAP</v>
          </cell>
          <cell r="C293" t="str">
            <v>FACCHINI ANGELO</v>
          </cell>
          <cell r="D293" t="str">
            <v>FACCHINI ANGELO</v>
          </cell>
          <cell r="E293" t="str">
            <v>M</v>
          </cell>
          <cell r="F293" t="str">
            <v>D</v>
          </cell>
          <cell r="G293">
            <v>4</v>
          </cell>
          <cell r="H293" t="str">
            <v>Dirigente</v>
          </cell>
          <cell r="I293" t="str">
            <v>00</v>
          </cell>
          <cell r="J293">
            <v>40575</v>
          </cell>
          <cell r="L293">
            <v>40185</v>
          </cell>
          <cell r="M293">
            <v>30770</v>
          </cell>
          <cell r="N293">
            <v>41029</v>
          </cell>
          <cell r="O293">
            <v>28</v>
          </cell>
          <cell r="P293" t="str">
            <v>Assunzione - Motivi vari</v>
          </cell>
          <cell r="Q293" t="str">
            <v>PAD01105</v>
          </cell>
          <cell r="R293" t="str">
            <v>PRESIDENTE E AMMINISTRATORE DELEGATO</v>
          </cell>
          <cell r="S293" t="str">
            <v>0025PAD</v>
          </cell>
          <cell r="T293" t="str">
            <v>0025-00|0025PAD|PRESIDENTE E AMMINISTRATORE DELEGATO|</v>
          </cell>
          <cell r="U293" t="str">
            <v>PRESIDENTE E AMMINISTRATORE DELEGATO</v>
          </cell>
          <cell r="V293" t="str">
            <v>0</v>
          </cell>
          <cell r="W293" t="str">
            <v>PAD</v>
          </cell>
          <cell r="X293" t="str">
            <v>Tempo pieno - Normale</v>
          </cell>
          <cell r="Y293" t="str">
            <v>Italgas SpA</v>
          </cell>
          <cell r="Z293">
            <v>462</v>
          </cell>
          <cell r="AA293" t="str">
            <v>Non definito</v>
          </cell>
          <cell r="AB293" t="str">
            <v>101000</v>
          </cell>
          <cell r="AC293" t="str">
            <v>PAD</v>
          </cell>
          <cell r="AD293" t="str">
            <v>0025I20002</v>
          </cell>
          <cell r="AE293" t="str">
            <v>26800PAD</v>
          </cell>
          <cell r="AF293" t="str">
            <v>NR</v>
          </cell>
          <cell r="AG293" t="str">
            <v>NAP</v>
          </cell>
          <cell r="AH293" t="str">
            <v>Torino</v>
          </cell>
          <cell r="AI293" t="str">
            <v>26800PAD</v>
          </cell>
          <cell r="AJ293" t="str">
            <v>No Ruolo</v>
          </cell>
          <cell r="AK293" t="str">
            <v>Napoletana Gas SpA</v>
          </cell>
          <cell r="AM293" t="str">
            <v>Uffici tecnici e ammin. BRIN</v>
          </cell>
          <cell r="AN293" t="str">
            <v>Napoli</v>
          </cell>
          <cell r="AO293" t="str">
            <v>NA</v>
          </cell>
          <cell r="AP293" t="str">
            <v>0025-00</v>
          </cell>
          <cell r="AQ293" t="str">
            <v>Non definito</v>
          </cell>
          <cell r="AR293" t="str">
            <v>101000</v>
          </cell>
          <cell r="AS293" t="str">
            <v>PAD</v>
          </cell>
          <cell r="AT293" t="str">
            <v>Non definita</v>
          </cell>
          <cell r="AU293" t="str">
            <v>Distacco da Italia</v>
          </cell>
          <cell r="AV293" t="str">
            <v>F002</v>
          </cell>
          <cell r="AW293" t="str">
            <v>10121</v>
          </cell>
          <cell r="AX293" t="str">
            <v>TO</v>
          </cell>
          <cell r="AY293" t="str">
            <v>TORINO</v>
          </cell>
          <cell r="AZ293" t="str">
            <v>VIA XX SETTEMBRE, 41</v>
          </cell>
          <cell r="BA293" t="str">
            <v>Recapito</v>
          </cell>
          <cell r="BD293" t="str">
            <v>Italia</v>
          </cell>
          <cell r="BE293" t="str">
            <v>NAPOLI</v>
          </cell>
          <cell r="BF293" t="str">
            <v>Trav. Benedetto Brin</v>
          </cell>
          <cell r="BG293" t="str">
            <v>80100</v>
          </cell>
          <cell r="BH293" t="str">
            <v>N</v>
          </cell>
          <cell r="BL293" t="str">
            <v>Italia</v>
          </cell>
          <cell r="BM293" t="str">
            <v>NA</v>
          </cell>
          <cell r="BN293">
            <v>20325</v>
          </cell>
          <cell r="BO293">
            <v>41029</v>
          </cell>
          <cell r="BP293">
            <v>57</v>
          </cell>
          <cell r="BR293" t="str">
            <v>NAPOLI</v>
          </cell>
          <cell r="BS293" t="str">
            <v>01</v>
          </cell>
          <cell r="BT293" t="str">
            <v>ALTA DIREZIONE AZIENDALE</v>
          </cell>
          <cell r="BU293" t="str">
            <v>Alta direzione aziendale / No famiglia</v>
          </cell>
          <cell r="BW293" t="str">
            <v>Laurea II livello (oltre i tre anni)</v>
          </cell>
          <cell r="BX293" t="str">
            <v>Ing. elettrotecnico</v>
          </cell>
          <cell r="BY293" t="str">
            <v>Lauree in Ingegnerie (oltre tre anni)</v>
          </cell>
          <cell r="CA293" t="str">
            <v>103</v>
          </cell>
          <cell r="CB293" t="str">
            <v>0025-ND</v>
          </cell>
          <cell r="CC293" t="str">
            <v>Non definito</v>
          </cell>
          <cell r="CD293" t="str">
            <v>26800PAD</v>
          </cell>
          <cell r="CE293" t="str">
            <v>PRESIDENTE E AMMINISTRATORE DELEGATO</v>
          </cell>
          <cell r="CF293" t="str">
            <v>PAD</v>
          </cell>
          <cell r="CG293" t="str">
            <v>Napoletana Gas SpA</v>
          </cell>
          <cell r="CH293" t="str">
            <v>26800PAD</v>
          </cell>
          <cell r="CI293" t="str">
            <v>PAD</v>
          </cell>
          <cell r="CJ293" t="str">
            <v>00000 Unità selezionata</v>
          </cell>
          <cell r="CQ293" t="str">
            <v>MULTI-SOCIETARIA</v>
          </cell>
          <cell r="CR293" t="str">
            <v>0025-0002</v>
          </cell>
          <cell r="CS293" t="str">
            <v>BRIN</v>
          </cell>
          <cell r="CT293" t="str">
            <v>26800PAD</v>
          </cell>
          <cell r="CU293" t="str">
            <v>0025-00-SUD</v>
          </cell>
          <cell r="CV293" t="str">
            <v>POLO SUD</v>
          </cell>
          <cell r="CW293" t="str">
            <v>FCCNGL55M24F839Y</v>
          </cell>
          <cell r="CY293" t="str">
            <v>Napoletana Gas SpA</v>
          </cell>
        </row>
        <row r="294">
          <cell r="A294" t="str">
            <v>0025001162</v>
          </cell>
          <cell r="B294" t="str">
            <v>NAP</v>
          </cell>
          <cell r="C294" t="str">
            <v>FABBIO CIRO</v>
          </cell>
          <cell r="D294" t="str">
            <v>FABBIO CIRO</v>
          </cell>
          <cell r="E294" t="str">
            <v>M</v>
          </cell>
          <cell r="F294" t="str">
            <v>O</v>
          </cell>
          <cell r="G294">
            <v>1</v>
          </cell>
          <cell r="H294" t="str">
            <v>Operaio</v>
          </cell>
          <cell r="I294" t="str">
            <v>2</v>
          </cell>
          <cell r="J294">
            <v>40269</v>
          </cell>
          <cell r="L294">
            <v>33635</v>
          </cell>
          <cell r="M294">
            <v>33635</v>
          </cell>
          <cell r="N294">
            <v>41029</v>
          </cell>
          <cell r="O294">
            <v>20</v>
          </cell>
          <cell r="P294" t="str">
            <v>Assunzione - Motivi vari</v>
          </cell>
          <cell r="Q294" t="str">
            <v>A1722105</v>
          </cell>
          <cell r="R294" t="str">
            <v>OPERAIO SPECIALISTA DISTRIBUZIONE</v>
          </cell>
          <cell r="S294" t="str">
            <v>0025A17</v>
          </cell>
          <cell r="T294" t="str">
            <v>0025-00|0025A17|OPERAIO SPECIALISTA DISTRIBUZIONE|</v>
          </cell>
          <cell r="U294" t="str">
            <v>OPERAIO SPECIALISTA DISTRIBUZIONE</v>
          </cell>
          <cell r="V294" t="str">
            <v>3</v>
          </cell>
          <cell r="W294" t="str">
            <v>ATT</v>
          </cell>
          <cell r="X294" t="str">
            <v>Tempo pieno - Normale</v>
          </cell>
          <cell r="Y294" t="str">
            <v>Napoletana Gas SpA</v>
          </cell>
          <cell r="AA294" t="str">
            <v>Non definito</v>
          </cell>
          <cell r="AB294" t="str">
            <v>020261</v>
          </cell>
          <cell r="AC294" t="str">
            <v>ATT</v>
          </cell>
          <cell r="AD294" t="str">
            <v>0025I20002</v>
          </cell>
          <cell r="AE294" t="str">
            <v>26833ATT</v>
          </cell>
          <cell r="AF294" t="str">
            <v>RR</v>
          </cell>
          <cell r="AG294" t="str">
            <v>NAP</v>
          </cell>
          <cell r="AH294" t="str">
            <v>Caserta</v>
          </cell>
          <cell r="AI294" t="str">
            <v>26833ATT</v>
          </cell>
          <cell r="AJ294" t="str">
            <v>Ruolo</v>
          </cell>
          <cell r="AK294" t="str">
            <v>Napoletana Gas SpA</v>
          </cell>
          <cell r="AM294" t="str">
            <v>Uffici tecnici e ammin. BRIN</v>
          </cell>
          <cell r="AN294" t="str">
            <v>Napoli</v>
          </cell>
          <cell r="AO294" t="str">
            <v>NA</v>
          </cell>
          <cell r="AP294" t="str">
            <v>0025-00</v>
          </cell>
          <cell r="AQ294" t="str">
            <v>Non definito</v>
          </cell>
          <cell r="AR294" t="str">
            <v>020261</v>
          </cell>
          <cell r="AS294" t="str">
            <v>ATT</v>
          </cell>
          <cell r="AT294" t="str">
            <v>In forza</v>
          </cell>
          <cell r="AU294" t="str">
            <v>Dipendente Standard</v>
          </cell>
          <cell r="AW294" t="str">
            <v>80132</v>
          </cell>
          <cell r="AX294" t="str">
            <v>NA</v>
          </cell>
          <cell r="AY294" t="str">
            <v>NAPOLI</v>
          </cell>
          <cell r="AZ294" t="str">
            <v>VICO LUNGO TEATRO NUOVO, 59</v>
          </cell>
          <cell r="BA294" t="str">
            <v>Recapito</v>
          </cell>
          <cell r="BD294" t="str">
            <v>Italia</v>
          </cell>
          <cell r="BE294" t="str">
            <v>NAPOLI</v>
          </cell>
          <cell r="BF294" t="str">
            <v>Trav. Benedetto Brin</v>
          </cell>
          <cell r="BG294" t="str">
            <v>80100</v>
          </cell>
          <cell r="BH294" t="str">
            <v>N</v>
          </cell>
          <cell r="BL294" t="str">
            <v>Italia</v>
          </cell>
          <cell r="BM294" t="str">
            <v>NA</v>
          </cell>
          <cell r="BN294">
            <v>20730</v>
          </cell>
          <cell r="BO294">
            <v>41029</v>
          </cell>
          <cell r="BP294">
            <v>56</v>
          </cell>
          <cell r="BR294" t="str">
            <v>NAPOLI</v>
          </cell>
          <cell r="BS294" t="str">
            <v>70</v>
          </cell>
          <cell r="BT294" t="str">
            <v>DISTRIBUZIONE GAS</v>
          </cell>
          <cell r="BU294" t="str">
            <v>Distribuzione gas</v>
          </cell>
          <cell r="BW294" t="str">
            <v>Inferiore Diploma</v>
          </cell>
          <cell r="BX294" t="str">
            <v>Frequenza med. inf.</v>
          </cell>
          <cell r="BY294" t="str">
            <v>Inferiore al Diploma</v>
          </cell>
          <cell r="CA294" t="str">
            <v>701</v>
          </cell>
          <cell r="CB294" t="str">
            <v>0025-ND</v>
          </cell>
          <cell r="CC294" t="str">
            <v>Non definito</v>
          </cell>
          <cell r="CD294" t="str">
            <v>26833ATT</v>
          </cell>
          <cell r="CE294" t="str">
            <v>ATTIVAZIONE</v>
          </cell>
          <cell r="CF294" t="str">
            <v>ATT</v>
          </cell>
          <cell r="CG294" t="str">
            <v>Napoletana Gas SpA</v>
          </cell>
          <cell r="CH294" t="str">
            <v>26800PAD</v>
          </cell>
          <cell r="CI294" t="str">
            <v>OPER</v>
          </cell>
          <cell r="CJ294" t="str">
            <v>26824OPER</v>
          </cell>
          <cell r="CK294" t="str">
            <v>26832NAP</v>
          </cell>
          <cell r="CL294" t="str">
            <v>26833ATT</v>
          </cell>
          <cell r="CM294" t="str">
            <v>00000 Unità selezionata</v>
          </cell>
          <cell r="CQ294" t="str">
            <v>MULTI-SOCIETARIA</v>
          </cell>
          <cell r="CR294" t="str">
            <v>0025-0002</v>
          </cell>
          <cell r="CS294" t="str">
            <v>BRIN</v>
          </cell>
          <cell r="CT294" t="str">
            <v>26824OPER</v>
          </cell>
          <cell r="CU294" t="str">
            <v>0025-00-SUD</v>
          </cell>
          <cell r="CV294" t="str">
            <v>POLO SUD</v>
          </cell>
          <cell r="CW294" t="str">
            <v>FBBCRI56R02F839I</v>
          </cell>
          <cell r="CY294" t="str">
            <v>Napoletana Gas SpA</v>
          </cell>
        </row>
        <row r="295">
          <cell r="A295" t="str">
            <v>0025000631</v>
          </cell>
          <cell r="B295" t="str">
            <v>NAP</v>
          </cell>
          <cell r="C295" t="str">
            <v>ESSE MICHELE</v>
          </cell>
          <cell r="D295" t="str">
            <v>ESSE MICHELE</v>
          </cell>
          <cell r="E295" t="str">
            <v>M</v>
          </cell>
          <cell r="F295" t="str">
            <v>I</v>
          </cell>
          <cell r="G295">
            <v>2</v>
          </cell>
          <cell r="H295" t="str">
            <v>Impiegato</v>
          </cell>
          <cell r="I295" t="str">
            <v>6</v>
          </cell>
          <cell r="J295">
            <v>40269</v>
          </cell>
          <cell r="L295">
            <v>30764</v>
          </cell>
          <cell r="M295">
            <v>30764</v>
          </cell>
          <cell r="N295">
            <v>41029</v>
          </cell>
          <cell r="O295">
            <v>28</v>
          </cell>
          <cell r="P295" t="str">
            <v>Assunzione - Motivi vari</v>
          </cell>
          <cell r="Q295" t="str">
            <v>T0722105</v>
          </cell>
          <cell r="R295" t="str">
            <v>TECNICO DISTRIBUZIONE</v>
          </cell>
          <cell r="S295" t="str">
            <v>0025T07</v>
          </cell>
          <cell r="T295" t="str">
            <v>0025-00|0025T07|TECNICO DISTRIBUZIONE|</v>
          </cell>
          <cell r="U295" t="str">
            <v>TECNICO DISTRIBUZIONE</v>
          </cell>
          <cell r="V295" t="str">
            <v>6</v>
          </cell>
          <cell r="W295" t="str">
            <v>ATT</v>
          </cell>
          <cell r="X295" t="str">
            <v>Tempo pieno - Normale</v>
          </cell>
          <cell r="Y295" t="str">
            <v>Napoletana Gas SpA</v>
          </cell>
          <cell r="AA295" t="str">
            <v>Non definito</v>
          </cell>
          <cell r="AB295" t="str">
            <v>020261</v>
          </cell>
          <cell r="AC295" t="str">
            <v>ATT</v>
          </cell>
          <cell r="AD295" t="str">
            <v>0025I20002</v>
          </cell>
          <cell r="AE295" t="str">
            <v>26833ATT</v>
          </cell>
          <cell r="AF295" t="str">
            <v>RR</v>
          </cell>
          <cell r="AG295" t="str">
            <v>NAP</v>
          </cell>
          <cell r="AH295" t="str">
            <v>Napoli</v>
          </cell>
          <cell r="AI295" t="str">
            <v>26833ATT</v>
          </cell>
          <cell r="AJ295" t="str">
            <v>Ruolo</v>
          </cell>
          <cell r="AK295" t="str">
            <v>Napoletana Gas SpA</v>
          </cell>
          <cell r="AM295" t="str">
            <v>Uffici tecnici e ammin. BRIN</v>
          </cell>
          <cell r="AN295" t="str">
            <v>Napoli</v>
          </cell>
          <cell r="AO295" t="str">
            <v>NA</v>
          </cell>
          <cell r="AP295" t="str">
            <v>0025-00</v>
          </cell>
          <cell r="AQ295" t="str">
            <v>Non definito</v>
          </cell>
          <cell r="AR295" t="str">
            <v>020261</v>
          </cell>
          <cell r="AS295" t="str">
            <v>ATT</v>
          </cell>
          <cell r="AT295" t="str">
            <v>In forza</v>
          </cell>
          <cell r="AU295" t="str">
            <v>Dipendente Standard</v>
          </cell>
          <cell r="AW295" t="str">
            <v>80016</v>
          </cell>
          <cell r="AX295" t="str">
            <v>NA</v>
          </cell>
          <cell r="AY295" t="str">
            <v>MARANO DI NAPOLI</v>
          </cell>
          <cell r="AZ295" t="str">
            <v>VIA G. DI VITTORIO N.5</v>
          </cell>
          <cell r="BA295" t="str">
            <v>Recapito</v>
          </cell>
          <cell r="BD295" t="str">
            <v>Italia</v>
          </cell>
          <cell r="BE295" t="str">
            <v>NAPOLI</v>
          </cell>
          <cell r="BF295" t="str">
            <v>Trav. Benedetto Brin</v>
          </cell>
          <cell r="BG295" t="str">
            <v>80100</v>
          </cell>
          <cell r="BH295" t="str">
            <v>N</v>
          </cell>
          <cell r="BL295" t="str">
            <v>Italia</v>
          </cell>
          <cell r="BM295" t="str">
            <v>NA</v>
          </cell>
          <cell r="BN295">
            <v>23613</v>
          </cell>
          <cell r="BO295">
            <v>41029</v>
          </cell>
          <cell r="BP295">
            <v>48</v>
          </cell>
          <cell r="BR295" t="str">
            <v>NAPOLI</v>
          </cell>
          <cell r="BS295" t="str">
            <v>70</v>
          </cell>
          <cell r="BT295" t="str">
            <v>DISTRIBUZIONE GAS</v>
          </cell>
          <cell r="BU295" t="str">
            <v>Distribuzione gas</v>
          </cell>
          <cell r="BW295" t="str">
            <v>Diploma</v>
          </cell>
          <cell r="BX295" t="str">
            <v>Dipl. per. elettrot.</v>
          </cell>
          <cell r="BY295" t="str">
            <v>Diplomi professionali</v>
          </cell>
          <cell r="CA295" t="str">
            <v>505</v>
          </cell>
          <cell r="CB295" t="str">
            <v>0025-ND</v>
          </cell>
          <cell r="CC295" t="str">
            <v>Non definito</v>
          </cell>
          <cell r="CD295" t="str">
            <v>26833ATT</v>
          </cell>
          <cell r="CE295" t="str">
            <v>ATTIVAZIONE</v>
          </cell>
          <cell r="CF295" t="str">
            <v>ATT</v>
          </cell>
          <cell r="CG295" t="str">
            <v>Napoletana Gas SpA</v>
          </cell>
          <cell r="CH295" t="str">
            <v>26800PAD</v>
          </cell>
          <cell r="CI295" t="str">
            <v>OPER</v>
          </cell>
          <cell r="CJ295" t="str">
            <v>26824OPER</v>
          </cell>
          <cell r="CK295" t="str">
            <v>26832NAP</v>
          </cell>
          <cell r="CL295" t="str">
            <v>26833ATT</v>
          </cell>
          <cell r="CM295" t="str">
            <v>00000 Unità selezionata</v>
          </cell>
          <cell r="CQ295" t="str">
            <v>MULTI-SOCIETARIA</v>
          </cell>
          <cell r="CR295" t="str">
            <v>0025-0002</v>
          </cell>
          <cell r="CS295" t="str">
            <v>BRIN</v>
          </cell>
          <cell r="CT295" t="str">
            <v>26824OPER</v>
          </cell>
          <cell r="CU295" t="str">
            <v>0025-00-SUD</v>
          </cell>
          <cell r="CV295" t="str">
            <v>POLO SUD</v>
          </cell>
          <cell r="CW295" t="str">
            <v>SSEMHL64M24F839T</v>
          </cell>
          <cell r="CY295" t="str">
            <v>Napoletana Gas SpA</v>
          </cell>
        </row>
        <row r="296">
          <cell r="A296" t="str">
            <v>0025000853</v>
          </cell>
          <cell r="B296" t="str">
            <v>NAP</v>
          </cell>
          <cell r="C296" t="str">
            <v>ESPOSITO ROBERTO</v>
          </cell>
          <cell r="D296" t="str">
            <v>ESPOSITO ROBERTO</v>
          </cell>
          <cell r="E296" t="str">
            <v>M</v>
          </cell>
          <cell r="F296" t="str">
            <v>I</v>
          </cell>
          <cell r="G296">
            <v>2</v>
          </cell>
          <cell r="H296" t="str">
            <v>Impiegato</v>
          </cell>
          <cell r="I296" t="str">
            <v>6</v>
          </cell>
          <cell r="J296">
            <v>40269</v>
          </cell>
          <cell r="L296">
            <v>32478</v>
          </cell>
          <cell r="M296">
            <v>32478</v>
          </cell>
          <cell r="N296">
            <v>41029</v>
          </cell>
          <cell r="O296">
            <v>24</v>
          </cell>
          <cell r="P296" t="str">
            <v>Assunzione - Motivi vari</v>
          </cell>
          <cell r="Q296" t="str">
            <v>T0738103</v>
          </cell>
          <cell r="R296" t="str">
            <v>TECNICO DISTRIBUZIONE</v>
          </cell>
          <cell r="S296" t="str">
            <v>0025T07</v>
          </cell>
          <cell r="T296" t="str">
            <v>0025-00|0025T07|TECNICO DISTRIBUZIONE|</v>
          </cell>
          <cell r="U296" t="str">
            <v>TECNICO DISTRIBUZIONE</v>
          </cell>
          <cell r="V296" t="str">
            <v>6</v>
          </cell>
          <cell r="W296" t="str">
            <v>COFL</v>
          </cell>
          <cell r="X296" t="str">
            <v>Tempo pieno - Normale</v>
          </cell>
          <cell r="Y296" t="str">
            <v>Napoletana Gas SpA</v>
          </cell>
          <cell r="AA296" t="str">
            <v>Non definito</v>
          </cell>
          <cell r="AB296" t="str">
            <v>020237</v>
          </cell>
          <cell r="AC296" t="str">
            <v>COFL</v>
          </cell>
          <cell r="AD296" t="str">
            <v>0025I20001</v>
          </cell>
          <cell r="AE296" t="str">
            <v>26828COFL</v>
          </cell>
          <cell r="AF296" t="str">
            <v>RR</v>
          </cell>
          <cell r="AG296" t="str">
            <v>NAP</v>
          </cell>
          <cell r="AH296" t="str">
            <v>Napoli</v>
          </cell>
          <cell r="AI296" t="str">
            <v>26828COFL</v>
          </cell>
          <cell r="AJ296" t="str">
            <v>Ruolo</v>
          </cell>
          <cell r="AK296" t="str">
            <v>Napoletana Gas SpA</v>
          </cell>
          <cell r="AM296" t="str">
            <v>Uffici tecnici e ammin. Fuorigrotta</v>
          </cell>
          <cell r="AN296" t="str">
            <v>Napoli</v>
          </cell>
          <cell r="AO296" t="str">
            <v>NA</v>
          </cell>
          <cell r="AP296" t="str">
            <v>0025-00</v>
          </cell>
          <cell r="AQ296" t="str">
            <v>Non definito</v>
          </cell>
          <cell r="AR296" t="str">
            <v>020237</v>
          </cell>
          <cell r="AS296" t="str">
            <v>COFL</v>
          </cell>
          <cell r="AT296" t="str">
            <v>In forza</v>
          </cell>
          <cell r="AU296" t="str">
            <v>Dipendente Standard</v>
          </cell>
          <cell r="AW296" t="str">
            <v>80014</v>
          </cell>
          <cell r="AX296" t="str">
            <v>NA</v>
          </cell>
          <cell r="AY296" t="str">
            <v>GIUGLIANO IN CAMPANIA</v>
          </cell>
          <cell r="AZ296" t="str">
            <v>VIA VICINALE RECAPITO,92 P.CO APROVITOLA</v>
          </cell>
          <cell r="BA296" t="str">
            <v>Recapito</v>
          </cell>
          <cell r="BD296" t="str">
            <v>Italia</v>
          </cell>
          <cell r="BE296" t="str">
            <v>NAPOLI</v>
          </cell>
          <cell r="BF296" t="str">
            <v>Via G. Leopardi 170</v>
          </cell>
          <cell r="BG296" t="str">
            <v>80125</v>
          </cell>
          <cell r="BH296" t="str">
            <v>N</v>
          </cell>
          <cell r="BL296" t="str">
            <v>Italia</v>
          </cell>
          <cell r="BM296" t="str">
            <v>NA</v>
          </cell>
          <cell r="BN296">
            <v>20612</v>
          </cell>
          <cell r="BO296">
            <v>41029</v>
          </cell>
          <cell r="BP296">
            <v>56</v>
          </cell>
          <cell r="BR296" t="str">
            <v>NAPOLI</v>
          </cell>
          <cell r="BS296" t="str">
            <v>70</v>
          </cell>
          <cell r="BT296" t="str">
            <v>DISTRIBUZIONE GAS</v>
          </cell>
          <cell r="BU296" t="str">
            <v>Distribuzione gas</v>
          </cell>
          <cell r="BW296" t="str">
            <v>Diploma</v>
          </cell>
          <cell r="BX296" t="str">
            <v>Dipl. per. elettron</v>
          </cell>
          <cell r="BY296" t="str">
            <v>Diplomi professionali</v>
          </cell>
          <cell r="CA296" t="str">
            <v>599</v>
          </cell>
          <cell r="CB296" t="str">
            <v>0025-ND</v>
          </cell>
          <cell r="CC296" t="str">
            <v>Non definito</v>
          </cell>
          <cell r="CD296" t="str">
            <v>26828COFL</v>
          </cell>
          <cell r="CE296" t="str">
            <v>CENTRO OPERATIVO FLEGREO</v>
          </cell>
          <cell r="CF296" t="str">
            <v>COFL</v>
          </cell>
          <cell r="CG296" t="str">
            <v>Napoletana Gas SpA</v>
          </cell>
          <cell r="CH296" t="str">
            <v>26800PAD</v>
          </cell>
          <cell r="CI296" t="str">
            <v>OPER</v>
          </cell>
          <cell r="CJ296" t="str">
            <v>26824OPER</v>
          </cell>
          <cell r="CK296" t="str">
            <v>26828COFL</v>
          </cell>
          <cell r="CL296" t="str">
            <v>00000 Unità selezionata</v>
          </cell>
          <cell r="CQ296" t="str">
            <v>MULTI-SOCIETARIA</v>
          </cell>
          <cell r="CR296" t="str">
            <v>0025-0004</v>
          </cell>
          <cell r="CS296" t="str">
            <v>V.LEOPARDI</v>
          </cell>
          <cell r="CT296" t="str">
            <v>26824OPER</v>
          </cell>
          <cell r="CU296" t="str">
            <v>0025-00-SUD</v>
          </cell>
          <cell r="CV296" t="str">
            <v>POLO SUD</v>
          </cell>
          <cell r="CW296" t="str">
            <v>SPSRRT56H06F839A</v>
          </cell>
          <cell r="CY296" t="str">
            <v>Napoletana Gas SpA</v>
          </cell>
        </row>
        <row r="297">
          <cell r="A297" t="str">
            <v>0025001165</v>
          </cell>
          <cell r="B297" t="str">
            <v>NAP</v>
          </cell>
          <cell r="C297" t="str">
            <v>ESPOSITO RAFFAELE</v>
          </cell>
          <cell r="D297" t="str">
            <v>ESPOSITO RAFFAELE</v>
          </cell>
          <cell r="E297" t="str">
            <v>M</v>
          </cell>
          <cell r="F297" t="str">
            <v>I</v>
          </cell>
          <cell r="G297">
            <v>2</v>
          </cell>
          <cell r="H297" t="str">
            <v>Impiegato</v>
          </cell>
          <cell r="I297" t="str">
            <v>6</v>
          </cell>
          <cell r="J297">
            <v>40269</v>
          </cell>
          <cell r="L297">
            <v>33664</v>
          </cell>
          <cell r="M297">
            <v>33664</v>
          </cell>
          <cell r="N297">
            <v>41029</v>
          </cell>
          <cell r="O297">
            <v>20</v>
          </cell>
          <cell r="P297" t="str">
            <v>Assunzione - Motivi vari</v>
          </cell>
          <cell r="Q297" t="str">
            <v>T0725311</v>
          </cell>
          <cell r="R297" t="str">
            <v>TECNICO DISTRIBUZIONE</v>
          </cell>
          <cell r="S297" t="str">
            <v>0025T07</v>
          </cell>
          <cell r="T297" t="str">
            <v>0025-00|0025T07|TECNICO DISTRIBUZIONE|</v>
          </cell>
          <cell r="U297" t="str">
            <v>TECNICO DISTRIBUZIONE</v>
          </cell>
          <cell r="V297" t="str">
            <v>6</v>
          </cell>
          <cell r="W297" t="str">
            <v>COCB</v>
          </cell>
          <cell r="X297" t="str">
            <v>Tempo pieno - Normale</v>
          </cell>
          <cell r="Y297" t="str">
            <v>Napoletana Gas SpA</v>
          </cell>
          <cell r="AA297" t="str">
            <v>Non definito</v>
          </cell>
          <cell r="AB297" t="str">
            <v>020233</v>
          </cell>
          <cell r="AC297" t="str">
            <v>COCB</v>
          </cell>
          <cell r="AD297" t="str">
            <v>0025I20100</v>
          </cell>
          <cell r="AE297" t="str">
            <v>26826COCB</v>
          </cell>
          <cell r="AF297" t="str">
            <v>RR</v>
          </cell>
          <cell r="AG297" t="str">
            <v>CSE</v>
          </cell>
          <cell r="AH297" t="str">
            <v>Napoli</v>
          </cell>
          <cell r="AI297" t="str">
            <v>26826COCB</v>
          </cell>
          <cell r="AJ297" t="str">
            <v>Ruolo</v>
          </cell>
          <cell r="AK297" t="str">
            <v>Napoletana Gas SpA</v>
          </cell>
          <cell r="AM297" t="str">
            <v>Sede Caserta</v>
          </cell>
          <cell r="AN297" t="str">
            <v>Caserta</v>
          </cell>
          <cell r="AO297" t="str">
            <v>CE</v>
          </cell>
          <cell r="AP297" t="str">
            <v>0025-00</v>
          </cell>
          <cell r="AQ297" t="str">
            <v>Non definito</v>
          </cell>
          <cell r="AR297" t="str">
            <v>020233</v>
          </cell>
          <cell r="AS297" t="str">
            <v>COCB</v>
          </cell>
          <cell r="AT297" t="str">
            <v>In forza</v>
          </cell>
          <cell r="AU297" t="str">
            <v>Dipendente Standard</v>
          </cell>
          <cell r="AW297" t="str">
            <v>81022</v>
          </cell>
          <cell r="AX297" t="str">
            <v>CE</v>
          </cell>
          <cell r="AY297" t="str">
            <v>CASAGIOVE</v>
          </cell>
          <cell r="AZ297" t="str">
            <v>VIA AGRIGENTO N.8</v>
          </cell>
          <cell r="BA297" t="str">
            <v>Recapito</v>
          </cell>
          <cell r="BD297" t="str">
            <v>Italia</v>
          </cell>
          <cell r="BE297" t="str">
            <v>CASERTA</v>
          </cell>
          <cell r="BF297" t="str">
            <v>Via dei Bersaglieri 5/7</v>
          </cell>
          <cell r="BG297" t="str">
            <v>81020</v>
          </cell>
          <cell r="BH297" t="str">
            <v>N</v>
          </cell>
          <cell r="BL297" t="str">
            <v>Italia</v>
          </cell>
          <cell r="BM297" t="str">
            <v>CE</v>
          </cell>
          <cell r="BN297">
            <v>25811</v>
          </cell>
          <cell r="BO297">
            <v>41029</v>
          </cell>
          <cell r="BP297">
            <v>42</v>
          </cell>
          <cell r="BR297" t="str">
            <v>CASERTA</v>
          </cell>
          <cell r="BS297" t="str">
            <v>70</v>
          </cell>
          <cell r="BT297" t="str">
            <v>DISTRIBUZIONE GAS</v>
          </cell>
          <cell r="BU297" t="str">
            <v>Distribuzione gas</v>
          </cell>
          <cell r="BW297" t="str">
            <v>Inferiore Diploma</v>
          </cell>
          <cell r="BX297" t="str">
            <v>Frequenza med. inf.</v>
          </cell>
          <cell r="BY297" t="str">
            <v>Inferiore al Diploma</v>
          </cell>
          <cell r="CA297" t="str">
            <v>701</v>
          </cell>
          <cell r="CB297" t="str">
            <v>0025-ND</v>
          </cell>
          <cell r="CC297" t="str">
            <v>Non definito</v>
          </cell>
          <cell r="CD297" t="str">
            <v>26826COCB</v>
          </cell>
          <cell r="CE297" t="str">
            <v>CENTRO OPERATIVO CASERTA - BENEVENTO</v>
          </cell>
          <cell r="CF297" t="str">
            <v>COCB</v>
          </cell>
          <cell r="CG297" t="str">
            <v>Napoletana Gas SpA</v>
          </cell>
          <cell r="CH297" t="str">
            <v>26800PAD</v>
          </cell>
          <cell r="CI297" t="str">
            <v>OPER</v>
          </cell>
          <cell r="CJ297" t="str">
            <v>26824OPER</v>
          </cell>
          <cell r="CK297" t="str">
            <v>26826COCB</v>
          </cell>
          <cell r="CL297" t="str">
            <v>00000 Unità selezionata</v>
          </cell>
          <cell r="CQ297" t="str">
            <v>MULTI-SOCIETARIA</v>
          </cell>
          <cell r="CR297" t="str">
            <v>0025-0100</v>
          </cell>
          <cell r="CS297" t="str">
            <v>CASERTA LOC.  TORRETTA</v>
          </cell>
          <cell r="CT297" t="str">
            <v>26824OPER</v>
          </cell>
          <cell r="CU297" t="str">
            <v>0025-00-SUD</v>
          </cell>
          <cell r="CV297" t="str">
            <v>POLO SUD</v>
          </cell>
          <cell r="CW297" t="str">
            <v>SPSRFL70M31B963X</v>
          </cell>
          <cell r="CY297" t="str">
            <v>Napoletana Gas SpA</v>
          </cell>
        </row>
        <row r="298">
          <cell r="A298" t="str">
            <v>0025000609</v>
          </cell>
          <cell r="B298" t="str">
            <v>NAP</v>
          </cell>
          <cell r="C298" t="str">
            <v>ESPOSITO PASQUALE</v>
          </cell>
          <cell r="D298" t="str">
            <v>ESPOSITO PASQUALE</v>
          </cell>
          <cell r="E298" t="str">
            <v>M</v>
          </cell>
          <cell r="F298" t="str">
            <v>I</v>
          </cell>
          <cell r="G298">
            <v>2</v>
          </cell>
          <cell r="H298" t="str">
            <v>Impiegato</v>
          </cell>
          <cell r="I298" t="str">
            <v>6</v>
          </cell>
          <cell r="J298">
            <v>40269</v>
          </cell>
          <cell r="K298">
            <v>39904</v>
          </cell>
          <cell r="L298">
            <v>30682</v>
          </cell>
          <cell r="M298">
            <v>30682</v>
          </cell>
          <cell r="N298">
            <v>41029</v>
          </cell>
          <cell r="O298">
            <v>28</v>
          </cell>
          <cell r="P298" t="str">
            <v>Assunzione - Motivi vari</v>
          </cell>
          <cell r="Q298" t="str">
            <v>O2721105</v>
          </cell>
          <cell r="R298" t="str">
            <v>OPERATORE PROGRAMMAZIONE INTERVENTI</v>
          </cell>
          <cell r="S298" t="str">
            <v>0025O27</v>
          </cell>
          <cell r="T298" t="str">
            <v>0025-00|0025O27|OPERATORE PROGRAMMAZIONE INTERVENTI|</v>
          </cell>
          <cell r="U298" t="str">
            <v>OPERATORE PROGRAMMAZIONE INTERVENTI</v>
          </cell>
          <cell r="V298" t="str">
            <v>6</v>
          </cell>
          <cell r="W298" t="str">
            <v>NAP</v>
          </cell>
          <cell r="X298" t="str">
            <v>Tempo pieno - Normale</v>
          </cell>
          <cell r="Y298" t="str">
            <v>Napoletana Gas SpA</v>
          </cell>
          <cell r="AA298" t="str">
            <v>Non definito</v>
          </cell>
          <cell r="AB298" t="str">
            <v>020260</v>
          </cell>
          <cell r="AC298" t="str">
            <v>NAP</v>
          </cell>
          <cell r="AD298" t="str">
            <v>0025I20002</v>
          </cell>
          <cell r="AE298" t="str">
            <v>26832NAP</v>
          </cell>
          <cell r="AF298" t="str">
            <v>RR</v>
          </cell>
          <cell r="AG298" t="str">
            <v>NAP</v>
          </cell>
          <cell r="AH298" t="str">
            <v>Napoli</v>
          </cell>
          <cell r="AI298" t="str">
            <v>26832NAP</v>
          </cell>
          <cell r="AJ298" t="str">
            <v>Ruolo</v>
          </cell>
          <cell r="AK298" t="str">
            <v>Napoletana Gas SpA</v>
          </cell>
          <cell r="AM298" t="str">
            <v>Uffici tecnici e ammin. BRIN</v>
          </cell>
          <cell r="AN298" t="str">
            <v>Napoli</v>
          </cell>
          <cell r="AO298" t="str">
            <v>NA</v>
          </cell>
          <cell r="AP298" t="str">
            <v>0025-00</v>
          </cell>
          <cell r="AQ298" t="str">
            <v>Non definito</v>
          </cell>
          <cell r="AR298" t="str">
            <v>020260</v>
          </cell>
          <cell r="AS298" t="str">
            <v>NAP</v>
          </cell>
          <cell r="AT298" t="str">
            <v>In forza</v>
          </cell>
          <cell r="AU298" t="str">
            <v>Dipendente Standard</v>
          </cell>
          <cell r="AW298" t="str">
            <v>80131</v>
          </cell>
          <cell r="AX298" t="str">
            <v>NA</v>
          </cell>
          <cell r="AY298" t="str">
            <v>NAPOLI</v>
          </cell>
          <cell r="AZ298" t="str">
            <v>VIA B. CAVALLINO 115/A</v>
          </cell>
          <cell r="BA298" t="str">
            <v>Recapito</v>
          </cell>
          <cell r="BD298" t="str">
            <v>Italia</v>
          </cell>
          <cell r="BE298" t="str">
            <v>NAPOLI</v>
          </cell>
          <cell r="BF298" t="str">
            <v>Trav. Benedetto Brin</v>
          </cell>
          <cell r="BG298" t="str">
            <v>80100</v>
          </cell>
          <cell r="BH298" t="str">
            <v>N</v>
          </cell>
          <cell r="BL298" t="str">
            <v>Italia</v>
          </cell>
          <cell r="BM298" t="str">
            <v>NA</v>
          </cell>
          <cell r="BN298">
            <v>21174</v>
          </cell>
          <cell r="BO298">
            <v>41029</v>
          </cell>
          <cell r="BP298">
            <v>55</v>
          </cell>
          <cell r="BR298" t="str">
            <v>NAPOLI</v>
          </cell>
          <cell r="BS298" t="str">
            <v>70</v>
          </cell>
          <cell r="BT298" t="str">
            <v>DISTRIBUZIONE GAS</v>
          </cell>
          <cell r="BU298" t="str">
            <v>Distribuzione gas</v>
          </cell>
          <cell r="BW298" t="str">
            <v>Inferiore Diploma</v>
          </cell>
          <cell r="BX298" t="str">
            <v>Frequenza med. inf.</v>
          </cell>
          <cell r="BY298" t="str">
            <v>Inferiore al Diploma</v>
          </cell>
          <cell r="CA298" t="str">
            <v>701</v>
          </cell>
          <cell r="CB298" t="str">
            <v>0025-ND</v>
          </cell>
          <cell r="CC298" t="str">
            <v>Non definito</v>
          </cell>
          <cell r="CD298" t="str">
            <v>26832NAP</v>
          </cell>
          <cell r="CE298" t="str">
            <v>AREA NAPOLI</v>
          </cell>
          <cell r="CF298" t="str">
            <v>NAP</v>
          </cell>
          <cell r="CG298" t="str">
            <v>Napoletana Gas SpA</v>
          </cell>
          <cell r="CH298" t="str">
            <v>26800PAD</v>
          </cell>
          <cell r="CI298" t="str">
            <v>OPER</v>
          </cell>
          <cell r="CJ298" t="str">
            <v>26824OPER</v>
          </cell>
          <cell r="CK298" t="str">
            <v>26832NAP</v>
          </cell>
          <cell r="CL298" t="str">
            <v>00000 Unità selezionata</v>
          </cell>
          <cell r="CQ298" t="str">
            <v>MULTI-SOCIETARIA</v>
          </cell>
          <cell r="CR298" t="str">
            <v>0025-0002</v>
          </cell>
          <cell r="CS298" t="str">
            <v>BRIN</v>
          </cell>
          <cell r="CT298" t="str">
            <v>26824OPER</v>
          </cell>
          <cell r="CU298" t="str">
            <v>0025-00-SUD</v>
          </cell>
          <cell r="CV298" t="str">
            <v>POLO SUD</v>
          </cell>
          <cell r="CW298" t="str">
            <v>SPSPQL57T20F839A</v>
          </cell>
          <cell r="CY298" t="str">
            <v>Napoletana Gas SpA</v>
          </cell>
        </row>
        <row r="299">
          <cell r="A299" t="str">
            <v>0025993301</v>
          </cell>
          <cell r="B299" t="str">
            <v>NAP</v>
          </cell>
          <cell r="C299" t="str">
            <v>ESPOSITO PAOLO</v>
          </cell>
          <cell r="D299" t="str">
            <v>ESPOSITO PAOLO</v>
          </cell>
          <cell r="E299" t="str">
            <v>M</v>
          </cell>
          <cell r="F299" t="str">
            <v>I</v>
          </cell>
          <cell r="G299">
            <v>2</v>
          </cell>
          <cell r="H299" t="str">
            <v>Impiegato</v>
          </cell>
          <cell r="I299" t="str">
            <v>7</v>
          </cell>
          <cell r="J299">
            <v>40455</v>
          </cell>
          <cell r="L299">
            <v>40455</v>
          </cell>
          <cell r="M299">
            <v>33756</v>
          </cell>
          <cell r="N299">
            <v>41029</v>
          </cell>
          <cell r="O299">
            <v>20</v>
          </cell>
          <cell r="P299" t="str">
            <v>Assunzione - Motivi vari</v>
          </cell>
          <cell r="Q299" t="str">
            <v>E4480207</v>
          </cell>
          <cell r="R299" t="str">
            <v>ESPERTO MISURA</v>
          </cell>
          <cell r="S299" t="str">
            <v>0025E44</v>
          </cell>
          <cell r="T299" t="str">
            <v>0025-00|0025E44|ESPERTO MISURA|</v>
          </cell>
          <cell r="U299" t="str">
            <v>ESPERTO MISURA</v>
          </cell>
          <cell r="V299" t="str">
            <v>7</v>
          </cell>
          <cell r="W299" t="str">
            <v>O/PSM/MISURA</v>
          </cell>
          <cell r="X299" t="str">
            <v>Tempo pieno - Normale</v>
          </cell>
          <cell r="Y299" t="str">
            <v>Eni Adfin SpA</v>
          </cell>
          <cell r="Z299">
            <v>269</v>
          </cell>
          <cell r="AA299" t="str">
            <v>Non definito</v>
          </cell>
          <cell r="AB299" t="str">
            <v>304000</v>
          </cell>
          <cell r="AC299" t="str">
            <v>OPER/PSM/MISURA</v>
          </cell>
          <cell r="AD299" t="str">
            <v>0025I20010</v>
          </cell>
          <cell r="AE299" t="str">
            <v>30361OPER/PSM/MISURA</v>
          </cell>
          <cell r="AF299" t="str">
            <v>NR</v>
          </cell>
          <cell r="AG299" t="str">
            <v>CSD</v>
          </cell>
          <cell r="AH299" t="str">
            <v>Napoli</v>
          </cell>
          <cell r="AI299" t="str">
            <v>30361OPER/PSM/MISURA</v>
          </cell>
          <cell r="AJ299" t="str">
            <v>No Ruolo</v>
          </cell>
          <cell r="AK299" t="str">
            <v>Napoletana Gas SpA</v>
          </cell>
          <cell r="AM299" t="str">
            <v>Sede Castellammare</v>
          </cell>
          <cell r="AN299" t="str">
            <v>Napoli</v>
          </cell>
          <cell r="AO299" t="str">
            <v>NA</v>
          </cell>
          <cell r="AP299" t="str">
            <v>0025-00</v>
          </cell>
          <cell r="AQ299" t="str">
            <v>Non definito</v>
          </cell>
          <cell r="AR299" t="str">
            <v>304000</v>
          </cell>
          <cell r="AS299" t="str">
            <v>OPER/PSM/MISURA</v>
          </cell>
          <cell r="AT299" t="str">
            <v>Non definita</v>
          </cell>
          <cell r="AU299" t="str">
            <v>Distacco da Italia</v>
          </cell>
          <cell r="AV299" t="str">
            <v>F002</v>
          </cell>
          <cell r="AW299" t="str">
            <v>80053</v>
          </cell>
          <cell r="AX299" t="str">
            <v>NA</v>
          </cell>
          <cell r="AY299" t="str">
            <v>CASTELLAMMARE DI STABIA</v>
          </cell>
          <cell r="AZ299" t="str">
            <v>VIA ANNUNZIATELLA 59 SC. C</v>
          </cell>
          <cell r="BA299" t="str">
            <v>Recapito</v>
          </cell>
          <cell r="BD299" t="str">
            <v>Italia</v>
          </cell>
          <cell r="BE299" t="str">
            <v>CASTELLAMMARE DI STABIA</v>
          </cell>
          <cell r="BF299" t="str">
            <v>Via Gasometro,2</v>
          </cell>
          <cell r="BG299" t="str">
            <v>80053</v>
          </cell>
          <cell r="BH299" t="str">
            <v>N</v>
          </cell>
          <cell r="BL299" t="str">
            <v>Italia</v>
          </cell>
          <cell r="BM299" t="str">
            <v>NA</v>
          </cell>
          <cell r="BN299">
            <v>24142</v>
          </cell>
          <cell r="BO299">
            <v>41029</v>
          </cell>
          <cell r="BP299">
            <v>46</v>
          </cell>
          <cell r="BR299" t="str">
            <v>CASTELLAMMARE DI STABIA</v>
          </cell>
          <cell r="BS299" t="str">
            <v>70</v>
          </cell>
          <cell r="BT299" t="str">
            <v>DISTRIBUZIONE GAS</v>
          </cell>
          <cell r="BU299" t="str">
            <v>Distribuzione gas</v>
          </cell>
          <cell r="BW299" t="str">
            <v>Diploma</v>
          </cell>
          <cell r="BX299" t="str">
            <v>Ragioniere</v>
          </cell>
          <cell r="BY299" t="str">
            <v>Diplomi professionali</v>
          </cell>
          <cell r="CA299" t="str">
            <v>601</v>
          </cell>
          <cell r="CB299" t="str">
            <v>0025-ND</v>
          </cell>
          <cell r="CC299" t="str">
            <v>Non definito</v>
          </cell>
          <cell r="CD299" t="str">
            <v>30361OPER/PSM/MISURA</v>
          </cell>
          <cell r="CE299" t="str">
            <v>MISURA</v>
          </cell>
          <cell r="CF299" t="str">
            <v>O/PSM/MISURA</v>
          </cell>
          <cell r="CG299" t="str">
            <v>Napoletana Gas SpA</v>
          </cell>
          <cell r="CH299" t="str">
            <v>26800PAD</v>
          </cell>
          <cell r="CI299" t="str">
            <v>OPER</v>
          </cell>
          <cell r="CJ299" t="str">
            <v>26824OPER</v>
          </cell>
          <cell r="CK299" t="str">
            <v>30349OPER/PSM</v>
          </cell>
          <cell r="CL299" t="str">
            <v>30361OPER/PSM/MISURA</v>
          </cell>
          <cell r="CM299" t="str">
            <v>00000 Unità selezionata</v>
          </cell>
          <cell r="CQ299" t="str">
            <v>MULTI-SOCIETARIA</v>
          </cell>
          <cell r="CR299" t="str">
            <v>0025-0010</v>
          </cell>
          <cell r="CS299" t="str">
            <v>CAST. VIA GASOMETRO</v>
          </cell>
          <cell r="CT299" t="str">
            <v>26824OPER</v>
          </cell>
          <cell r="CU299" t="str">
            <v>0025-00-SUD</v>
          </cell>
          <cell r="CV299" t="str">
            <v>POLO SUD</v>
          </cell>
          <cell r="CW299" t="str">
            <v>SPSPLA66B04C129J</v>
          </cell>
          <cell r="CY299" t="str">
            <v>Napoletana Gas SpA</v>
          </cell>
        </row>
        <row r="300">
          <cell r="A300" t="str">
            <v>0025000573</v>
          </cell>
          <cell r="B300" t="str">
            <v>NAP</v>
          </cell>
          <cell r="C300" t="str">
            <v>ESPOSITO MAURIZIO</v>
          </cell>
          <cell r="D300" t="str">
            <v>ESPOSITO MAURIZIO</v>
          </cell>
          <cell r="E300" t="str">
            <v>M</v>
          </cell>
          <cell r="F300" t="str">
            <v>I</v>
          </cell>
          <cell r="G300">
            <v>2</v>
          </cell>
          <cell r="H300" t="str">
            <v>Impiegato</v>
          </cell>
          <cell r="I300" t="str">
            <v>6</v>
          </cell>
          <cell r="J300">
            <v>40269</v>
          </cell>
          <cell r="K300">
            <v>39904</v>
          </cell>
          <cell r="L300">
            <v>30550</v>
          </cell>
          <cell r="M300">
            <v>30550</v>
          </cell>
          <cell r="N300">
            <v>41029</v>
          </cell>
          <cell r="O300">
            <v>29</v>
          </cell>
          <cell r="P300" t="str">
            <v>Assunzione - Motivi vari</v>
          </cell>
          <cell r="Q300" t="str">
            <v>O1132103</v>
          </cell>
          <cell r="R300" t="str">
            <v>OPERATORE SUPPORTO OPERATIVO</v>
          </cell>
          <cell r="S300" t="str">
            <v>0025O11</v>
          </cell>
          <cell r="T300" t="str">
            <v>0025-00|0025O11|OPERATORE SUPPORTO OPERATIVO|</v>
          </cell>
          <cell r="U300" t="str">
            <v>OPERATORE SUPPORTO OPERATIVO</v>
          </cell>
          <cell r="V300" t="str">
            <v>6</v>
          </cell>
          <cell r="W300" t="str">
            <v>OPE/PSM/SUOP</v>
          </cell>
          <cell r="X300" t="str">
            <v>Tempo pieno - Normale</v>
          </cell>
          <cell r="Y300" t="str">
            <v>Napoletana Gas SpA</v>
          </cell>
          <cell r="AA300" t="str">
            <v>Non definito</v>
          </cell>
          <cell r="AB300" t="str">
            <v>020252</v>
          </cell>
          <cell r="AC300" t="str">
            <v>OPER/PSM/SUOP</v>
          </cell>
          <cell r="AD300" t="str">
            <v>0025I20001</v>
          </cell>
          <cell r="AE300" t="str">
            <v>26841OPER/PSM/SUOP</v>
          </cell>
          <cell r="AF300" t="str">
            <v>RR</v>
          </cell>
          <cell r="AG300" t="str">
            <v>NAP</v>
          </cell>
          <cell r="AH300" t="str">
            <v>Napoli</v>
          </cell>
          <cell r="AI300" t="str">
            <v>26841OPER/PSM/SUOP</v>
          </cell>
          <cell r="AJ300" t="str">
            <v>Ruolo</v>
          </cell>
          <cell r="AK300" t="str">
            <v>Napoletana Gas SpA</v>
          </cell>
          <cell r="AM300" t="str">
            <v>Uffici tecnici e ammin. Fuorigrotta</v>
          </cell>
          <cell r="AN300" t="str">
            <v>Napoli</v>
          </cell>
          <cell r="AO300" t="str">
            <v>NA</v>
          </cell>
          <cell r="AP300" t="str">
            <v>0025-00</v>
          </cell>
          <cell r="AQ300" t="str">
            <v>Non definito</v>
          </cell>
          <cell r="AR300" t="str">
            <v>020252</v>
          </cell>
          <cell r="AS300" t="str">
            <v>OPER/PSM/SUOP</v>
          </cell>
          <cell r="AT300" t="str">
            <v>In forza</v>
          </cell>
          <cell r="AU300" t="str">
            <v>Dipendente Standard</v>
          </cell>
          <cell r="AW300" t="str">
            <v>80124</v>
          </cell>
          <cell r="AX300" t="str">
            <v>NA</v>
          </cell>
          <cell r="AY300" t="str">
            <v>NAPOLI</v>
          </cell>
          <cell r="AZ300" t="str">
            <v>VIA ENEA N.40</v>
          </cell>
          <cell r="BA300" t="str">
            <v>Recapito</v>
          </cell>
          <cell r="BD300" t="str">
            <v>Italia</v>
          </cell>
          <cell r="BE300" t="str">
            <v>NAPOLI</v>
          </cell>
          <cell r="BF300" t="str">
            <v>Via G. Leopardi 170</v>
          </cell>
          <cell r="BG300" t="str">
            <v>80125</v>
          </cell>
          <cell r="BH300" t="str">
            <v>N</v>
          </cell>
          <cell r="BL300" t="str">
            <v>Italia</v>
          </cell>
          <cell r="BM300" t="str">
            <v>NA</v>
          </cell>
          <cell r="BN300">
            <v>22435</v>
          </cell>
          <cell r="BO300">
            <v>41029</v>
          </cell>
          <cell r="BP300">
            <v>51</v>
          </cell>
          <cell r="BR300" t="str">
            <v>NAPOLI</v>
          </cell>
          <cell r="BS300" t="str">
            <v>70</v>
          </cell>
          <cell r="BT300" t="str">
            <v>DISTRIBUZIONE GAS</v>
          </cell>
          <cell r="BU300" t="str">
            <v>Distribuzione gas</v>
          </cell>
          <cell r="BW300" t="str">
            <v>Inferiore Diploma</v>
          </cell>
          <cell r="BX300" t="str">
            <v>Frequenza med. inf.</v>
          </cell>
          <cell r="BY300" t="str">
            <v>Inferiore al Diploma</v>
          </cell>
          <cell r="CA300" t="str">
            <v>701</v>
          </cell>
          <cell r="CB300" t="str">
            <v>0025-ND</v>
          </cell>
          <cell r="CC300" t="str">
            <v>Non definito</v>
          </cell>
          <cell r="CD300" t="str">
            <v>26841OPER/PSM/SUOP</v>
          </cell>
          <cell r="CE300" t="str">
            <v>SUPPORTO OPERATIVO</v>
          </cell>
          <cell r="CF300" t="str">
            <v>OPE/PSM/SUOP</v>
          </cell>
          <cell r="CG300" t="str">
            <v>Napoletana Gas SpA</v>
          </cell>
          <cell r="CH300" t="str">
            <v>26800PAD</v>
          </cell>
          <cell r="CI300" t="str">
            <v>OPER</v>
          </cell>
          <cell r="CJ300" t="str">
            <v>26824OPER</v>
          </cell>
          <cell r="CK300" t="str">
            <v>30349OPER/PSM</v>
          </cell>
          <cell r="CL300" t="str">
            <v>26841OPER/PSM/SUOP</v>
          </cell>
          <cell r="CM300" t="str">
            <v>00000 Unità selezionata</v>
          </cell>
          <cell r="CQ300" t="str">
            <v>MULTI-SOCIETARIA</v>
          </cell>
          <cell r="CR300" t="str">
            <v>0025-0004</v>
          </cell>
          <cell r="CS300" t="str">
            <v>V.LEOPARDI</v>
          </cell>
          <cell r="CT300" t="str">
            <v>26824OPER</v>
          </cell>
          <cell r="CU300" t="str">
            <v>0025-00-SUD</v>
          </cell>
          <cell r="CV300" t="str">
            <v>POLO SUD</v>
          </cell>
          <cell r="CW300" t="str">
            <v>SPSMRZ61H03F839Q</v>
          </cell>
          <cell r="CY300" t="str">
            <v>Napoletana Gas SpA</v>
          </cell>
        </row>
        <row r="301">
          <cell r="A301" t="str">
            <v>0025000754</v>
          </cell>
          <cell r="B301" t="str">
            <v>NAP</v>
          </cell>
          <cell r="C301" t="str">
            <v>ESPOSITO MARIO</v>
          </cell>
          <cell r="D301" t="str">
            <v>ESPOSITO MARIO</v>
          </cell>
          <cell r="E301" t="str">
            <v>M</v>
          </cell>
          <cell r="F301" t="str">
            <v>O</v>
          </cell>
          <cell r="G301">
            <v>1</v>
          </cell>
          <cell r="H301" t="str">
            <v>Operaio</v>
          </cell>
          <cell r="I301" t="str">
            <v>3</v>
          </cell>
          <cell r="J301">
            <v>40269</v>
          </cell>
          <cell r="K301">
            <v>37653</v>
          </cell>
          <cell r="L301">
            <v>31564</v>
          </cell>
          <cell r="M301">
            <v>31564</v>
          </cell>
          <cell r="N301">
            <v>41029</v>
          </cell>
          <cell r="O301">
            <v>26</v>
          </cell>
          <cell r="P301" t="str">
            <v>Assunzione - Motivi vari</v>
          </cell>
          <cell r="Q301" t="str">
            <v>A1740105</v>
          </cell>
          <cell r="R301" t="str">
            <v>OPERAIO SPECIALISTA DISTRIBUZIONE</v>
          </cell>
          <cell r="S301" t="str">
            <v>0025A17</v>
          </cell>
          <cell r="T301" t="str">
            <v>0025-00|0025A17|OPERAIO SPECIALISTA DISTRIBUZIONE|</v>
          </cell>
          <cell r="U301" t="str">
            <v>OPERAIO SPECIALISTA DISTRIBUZIONE</v>
          </cell>
          <cell r="V301" t="str">
            <v>3</v>
          </cell>
          <cell r="W301" t="str">
            <v>COVN</v>
          </cell>
          <cell r="X301" t="str">
            <v>Tempo pieno - Normale</v>
          </cell>
          <cell r="Y301" t="str">
            <v>Napoletana Gas SpA</v>
          </cell>
          <cell r="AA301" t="str">
            <v>Non definito</v>
          </cell>
          <cell r="AB301" t="str">
            <v>020236</v>
          </cell>
          <cell r="AC301" t="str">
            <v>COVN</v>
          </cell>
          <cell r="AD301" t="str">
            <v>0025I20002</v>
          </cell>
          <cell r="AE301" t="str">
            <v>26829COVN</v>
          </cell>
          <cell r="AF301" t="str">
            <v>RR</v>
          </cell>
          <cell r="AG301" t="str">
            <v>NAP</v>
          </cell>
          <cell r="AH301" t="str">
            <v>Napoli</v>
          </cell>
          <cell r="AI301" t="str">
            <v>26829COVN</v>
          </cell>
          <cell r="AJ301" t="str">
            <v>Ruolo</v>
          </cell>
          <cell r="AK301" t="str">
            <v>Napoletana Gas SpA</v>
          </cell>
          <cell r="AM301" t="str">
            <v>Uffici tecnici e ammin. BRIN</v>
          </cell>
          <cell r="AN301" t="str">
            <v>Napoli</v>
          </cell>
          <cell r="AO301" t="str">
            <v>NA</v>
          </cell>
          <cell r="AP301" t="str">
            <v>0025-00</v>
          </cell>
          <cell r="AQ301" t="str">
            <v>Non definito</v>
          </cell>
          <cell r="AR301" t="str">
            <v>020236</v>
          </cell>
          <cell r="AS301" t="str">
            <v>COVN</v>
          </cell>
          <cell r="AT301" t="str">
            <v>In forza</v>
          </cell>
          <cell r="AU301" t="str">
            <v>Dipendente Standard</v>
          </cell>
          <cell r="AW301" t="str">
            <v>84061</v>
          </cell>
          <cell r="AX301" t="str">
            <v>SA</v>
          </cell>
          <cell r="AY301" t="str">
            <v>OGLIASTRO CILENTO</v>
          </cell>
          <cell r="AZ301" t="str">
            <v>VIA ARCURI 18 FRAZIONE EREDITA'</v>
          </cell>
          <cell r="BA301" t="str">
            <v>Recapito</v>
          </cell>
          <cell r="BD301" t="str">
            <v>Italia</v>
          </cell>
          <cell r="BE301" t="str">
            <v>NAPOLI</v>
          </cell>
          <cell r="BF301" t="str">
            <v>Trav. Benedetto Brin</v>
          </cell>
          <cell r="BG301" t="str">
            <v>80100</v>
          </cell>
          <cell r="BH301" t="str">
            <v>N</v>
          </cell>
          <cell r="BL301" t="str">
            <v>Italia</v>
          </cell>
          <cell r="BM301" t="str">
            <v>NA</v>
          </cell>
          <cell r="BN301">
            <v>23168</v>
          </cell>
          <cell r="BO301">
            <v>41029</v>
          </cell>
          <cell r="BP301">
            <v>49</v>
          </cell>
          <cell r="BR301" t="str">
            <v>NAPOLI</v>
          </cell>
          <cell r="BS301" t="str">
            <v>70</v>
          </cell>
          <cell r="BT301" t="str">
            <v>DISTRIBUZIONE GAS</v>
          </cell>
          <cell r="BU301" t="str">
            <v>Distribuzione gas</v>
          </cell>
          <cell r="BW301" t="str">
            <v>Inferiore Diploma</v>
          </cell>
          <cell r="BX301" t="str">
            <v>Licenza elementare</v>
          </cell>
          <cell r="BY301" t="str">
            <v>Inferiore al Diploma</v>
          </cell>
          <cell r="CA301" t="str">
            <v>701</v>
          </cell>
          <cell r="CB301" t="str">
            <v>0025-ND</v>
          </cell>
          <cell r="CC301" t="str">
            <v>Non definito</v>
          </cell>
          <cell r="CD301" t="str">
            <v>26829COVN</v>
          </cell>
          <cell r="CE301" t="str">
            <v>CENTRO OPERATIVO VESUVIANO - NOLANO</v>
          </cell>
          <cell r="CF301" t="str">
            <v>COVN</v>
          </cell>
          <cell r="CG301" t="str">
            <v>Napoletana Gas SpA</v>
          </cell>
          <cell r="CH301" t="str">
            <v>26800PAD</v>
          </cell>
          <cell r="CI301" t="str">
            <v>OPER</v>
          </cell>
          <cell r="CJ301" t="str">
            <v>26824OPER</v>
          </cell>
          <cell r="CK301" t="str">
            <v>26829COVN</v>
          </cell>
          <cell r="CL301" t="str">
            <v>00000 Unità selezionata</v>
          </cell>
          <cell r="CQ301" t="str">
            <v>MULTI-SOCIETARIA</v>
          </cell>
          <cell r="CR301" t="str">
            <v>0025-0002</v>
          </cell>
          <cell r="CS301" t="str">
            <v>BRIN</v>
          </cell>
          <cell r="CT301" t="str">
            <v>26824OPER</v>
          </cell>
          <cell r="CU301" t="str">
            <v>0025-00-SUD</v>
          </cell>
          <cell r="CV301" t="str">
            <v>POLO SUD</v>
          </cell>
          <cell r="CW301" t="str">
            <v>SPSMRA63H06F839B</v>
          </cell>
          <cell r="CY301" t="str">
            <v>Napoletana Gas SpA</v>
          </cell>
        </row>
        <row r="302">
          <cell r="A302" t="str">
            <v>0025001180</v>
          </cell>
          <cell r="B302" t="str">
            <v>NAP</v>
          </cell>
          <cell r="C302" t="str">
            <v>ESPOSITO LUIGI</v>
          </cell>
          <cell r="D302" t="str">
            <v>ESPOSITO LUIGI</v>
          </cell>
          <cell r="E302" t="str">
            <v>M</v>
          </cell>
          <cell r="F302" t="str">
            <v>I</v>
          </cell>
          <cell r="G302">
            <v>2</v>
          </cell>
          <cell r="H302" t="str">
            <v>Impiegato</v>
          </cell>
          <cell r="I302" t="str">
            <v>7</v>
          </cell>
          <cell r="J302">
            <v>40269</v>
          </cell>
          <cell r="L302">
            <v>33695</v>
          </cell>
          <cell r="M302">
            <v>33695</v>
          </cell>
          <cell r="N302">
            <v>41029</v>
          </cell>
          <cell r="O302">
            <v>20</v>
          </cell>
          <cell r="P302" t="str">
            <v>Assunzione - Motivi vari</v>
          </cell>
          <cell r="Q302" t="str">
            <v>T0624105</v>
          </cell>
          <cell r="R302" t="str">
            <v>TECNICO EXPERT DISTRIBUZIONE</v>
          </cell>
          <cell r="S302" t="str">
            <v>0025T06</v>
          </cell>
          <cell r="T302" t="str">
            <v>0025-00|0025T06|TECNICO EXPERT DISTRIBUZIONE|</v>
          </cell>
          <cell r="U302" t="str">
            <v>TECNICO EXPERT DISTRIBUZIONE</v>
          </cell>
          <cell r="V302" t="str">
            <v>7</v>
          </cell>
          <cell r="W302" t="str">
            <v>MANT</v>
          </cell>
          <cell r="X302" t="str">
            <v>Tempo pieno - Normale</v>
          </cell>
          <cell r="Y302" t="str">
            <v>Napoletana Gas SpA</v>
          </cell>
          <cell r="AA302" t="str">
            <v>Non definito</v>
          </cell>
          <cell r="AB302" t="str">
            <v>020263</v>
          </cell>
          <cell r="AC302" t="str">
            <v>MANT</v>
          </cell>
          <cell r="AD302" t="str">
            <v>0025I20002</v>
          </cell>
          <cell r="AE302" t="str">
            <v>26844MANT</v>
          </cell>
          <cell r="AF302" t="str">
            <v>RR</v>
          </cell>
          <cell r="AG302" t="str">
            <v>NAP</v>
          </cell>
          <cell r="AH302" t="str">
            <v>Napoli</v>
          </cell>
          <cell r="AI302" t="str">
            <v>26844MANT</v>
          </cell>
          <cell r="AJ302" t="str">
            <v>Ruolo</v>
          </cell>
          <cell r="AK302" t="str">
            <v>Napoletana Gas SpA</v>
          </cell>
          <cell r="AM302" t="str">
            <v>Uffici tecnici e ammin. BRIN</v>
          </cell>
          <cell r="AN302" t="str">
            <v>Napoli</v>
          </cell>
          <cell r="AO302" t="str">
            <v>NA</v>
          </cell>
          <cell r="AP302" t="str">
            <v>0025-00</v>
          </cell>
          <cell r="AQ302" t="str">
            <v>Non definito</v>
          </cell>
          <cell r="AR302" t="str">
            <v>020263</v>
          </cell>
          <cell r="AS302" t="str">
            <v>MANT</v>
          </cell>
          <cell r="AT302" t="str">
            <v>In forza</v>
          </cell>
          <cell r="AU302" t="str">
            <v>Dipendente Standard</v>
          </cell>
          <cell r="AW302" t="str">
            <v>81030</v>
          </cell>
          <cell r="AX302" t="str">
            <v>CE</v>
          </cell>
          <cell r="AY302" t="str">
            <v>SANT'ARPINO</v>
          </cell>
          <cell r="AZ302" t="str">
            <v>VIA FEDERICO FELLINI, 7</v>
          </cell>
          <cell r="BA302" t="str">
            <v>Recapito</v>
          </cell>
          <cell r="BD302" t="str">
            <v>Italia</v>
          </cell>
          <cell r="BE302" t="str">
            <v>NAPOLI</v>
          </cell>
          <cell r="BF302" t="str">
            <v>Trav. Benedetto Brin</v>
          </cell>
          <cell r="BG302" t="str">
            <v>80100</v>
          </cell>
          <cell r="BH302" t="str">
            <v>N</v>
          </cell>
          <cell r="BL302" t="str">
            <v>Italia</v>
          </cell>
          <cell r="BM302" t="str">
            <v>NA</v>
          </cell>
          <cell r="BN302">
            <v>25024</v>
          </cell>
          <cell r="BO302">
            <v>41029</v>
          </cell>
          <cell r="BP302">
            <v>44</v>
          </cell>
          <cell r="BR302" t="str">
            <v>FRATTAMAGGIORE</v>
          </cell>
          <cell r="BS302" t="str">
            <v>70</v>
          </cell>
          <cell r="BT302" t="str">
            <v>DISTRIBUZIONE GAS</v>
          </cell>
          <cell r="BU302" t="str">
            <v>Distribuzione gas</v>
          </cell>
          <cell r="BW302" t="str">
            <v>Diploma</v>
          </cell>
          <cell r="BX302" t="str">
            <v>Dipl. per. elettrot.</v>
          </cell>
          <cell r="BY302" t="str">
            <v>Diplomi professionali</v>
          </cell>
          <cell r="CA302" t="str">
            <v>505</v>
          </cell>
          <cell r="CB302" t="str">
            <v>0025-ND</v>
          </cell>
          <cell r="CC302" t="str">
            <v>Non definito</v>
          </cell>
          <cell r="CD302" t="str">
            <v>26844MANT</v>
          </cell>
          <cell r="CE302" t="str">
            <v>MANTENIMENTO E RINNOVO</v>
          </cell>
          <cell r="CF302" t="str">
            <v>MANT</v>
          </cell>
          <cell r="CG302" t="str">
            <v>Napoletana Gas SpA</v>
          </cell>
          <cell r="CH302" t="str">
            <v>26800PAD</v>
          </cell>
          <cell r="CI302" t="str">
            <v>OPER</v>
          </cell>
          <cell r="CJ302" t="str">
            <v>26824OPER</v>
          </cell>
          <cell r="CK302" t="str">
            <v>26832NAP</v>
          </cell>
          <cell r="CL302" t="str">
            <v>26844MANT</v>
          </cell>
          <cell r="CM302" t="str">
            <v>00000 Unità selezionata</v>
          </cell>
          <cell r="CQ302" t="str">
            <v>MULTI-SOCIETARIA</v>
          </cell>
          <cell r="CR302" t="str">
            <v>0025-0002</v>
          </cell>
          <cell r="CS302" t="str">
            <v>BRIN</v>
          </cell>
          <cell r="CT302" t="str">
            <v>26824OPER</v>
          </cell>
          <cell r="CU302" t="str">
            <v>0025-00-SUD</v>
          </cell>
          <cell r="CV302" t="str">
            <v>POLO SUD</v>
          </cell>
          <cell r="CW302" t="str">
            <v>SPSLGU68L05D789S</v>
          </cell>
          <cell r="CY302" t="str">
            <v>Napoletana Gas SpA</v>
          </cell>
        </row>
        <row r="303">
          <cell r="A303" t="str">
            <v>0025001073</v>
          </cell>
          <cell r="B303" t="str">
            <v>NAP</v>
          </cell>
          <cell r="C303" t="str">
            <v>ESPOSITO LUIGI</v>
          </cell>
          <cell r="D303" t="str">
            <v>ESPOSITO LUIGI</v>
          </cell>
          <cell r="E303" t="str">
            <v>M</v>
          </cell>
          <cell r="F303" t="str">
            <v>O</v>
          </cell>
          <cell r="G303">
            <v>1</v>
          </cell>
          <cell r="H303" t="str">
            <v>Operaio</v>
          </cell>
          <cell r="I303" t="str">
            <v>3</v>
          </cell>
          <cell r="J303">
            <v>40269</v>
          </cell>
          <cell r="K303">
            <v>39783</v>
          </cell>
          <cell r="L303">
            <v>33451</v>
          </cell>
          <cell r="M303">
            <v>33451</v>
          </cell>
          <cell r="N303">
            <v>41029</v>
          </cell>
          <cell r="O303">
            <v>21</v>
          </cell>
          <cell r="P303" t="str">
            <v>Assunzione - Motivi vari</v>
          </cell>
          <cell r="Q303" t="str">
            <v>A1723105</v>
          </cell>
          <cell r="R303" t="str">
            <v>OPERAIO SPECIALISTA DISTRIBUZIONE</v>
          </cell>
          <cell r="S303" t="str">
            <v>0025A17</v>
          </cell>
          <cell r="T303" t="str">
            <v>0025-00|0025A17|OPERAIO SPECIALISTA DISTRIBUZIONE|</v>
          </cell>
          <cell r="U303" t="str">
            <v>OPERAIO SPECIALISTA DISTRIBUZIONE</v>
          </cell>
          <cell r="V303" t="str">
            <v>3</v>
          </cell>
          <cell r="W303" t="str">
            <v>PI</v>
          </cell>
          <cell r="X303" t="str">
            <v>Tempo pieno - Normale</v>
          </cell>
          <cell r="Y303" t="str">
            <v>Napoletana Gas SpA</v>
          </cell>
          <cell r="AA303" t="str">
            <v>Non definito</v>
          </cell>
          <cell r="AB303" t="str">
            <v>020262</v>
          </cell>
          <cell r="AC303" t="str">
            <v>PI</v>
          </cell>
          <cell r="AD303" t="str">
            <v>0025I20002</v>
          </cell>
          <cell r="AE303" t="str">
            <v>26834PI</v>
          </cell>
          <cell r="AF303" t="str">
            <v>RR</v>
          </cell>
          <cell r="AG303" t="str">
            <v>NAP</v>
          </cell>
          <cell r="AH303" t="str">
            <v>Napoli</v>
          </cell>
          <cell r="AI303" t="str">
            <v>26834PI</v>
          </cell>
          <cell r="AJ303" t="str">
            <v>Ruolo</v>
          </cell>
          <cell r="AK303" t="str">
            <v>Napoletana Gas SpA</v>
          </cell>
          <cell r="AM303" t="str">
            <v>Uffici tecnici e ammin. BRIN</v>
          </cell>
          <cell r="AN303" t="str">
            <v>Napoli</v>
          </cell>
          <cell r="AO303" t="str">
            <v>NA</v>
          </cell>
          <cell r="AP303" t="str">
            <v>0025-00</v>
          </cell>
          <cell r="AQ303" t="str">
            <v>Non definito</v>
          </cell>
          <cell r="AR303" t="str">
            <v>020262</v>
          </cell>
          <cell r="AS303" t="str">
            <v>PI</v>
          </cell>
          <cell r="AT303" t="str">
            <v>In forza</v>
          </cell>
          <cell r="AU303" t="str">
            <v>Dipendente Standard</v>
          </cell>
          <cell r="AW303" t="str">
            <v>80131</v>
          </cell>
          <cell r="AX303" t="str">
            <v>NA</v>
          </cell>
          <cell r="AY303" t="str">
            <v>NAPOLI</v>
          </cell>
          <cell r="AZ303" t="str">
            <v>VIA LEONARDO BIANCHI II^ TRAV.25</v>
          </cell>
          <cell r="BA303" t="str">
            <v>Recapito</v>
          </cell>
          <cell r="BD303" t="str">
            <v>Italia</v>
          </cell>
          <cell r="BE303" t="str">
            <v>NAPOLI</v>
          </cell>
          <cell r="BF303" t="str">
            <v>Trav. Benedetto Brin</v>
          </cell>
          <cell r="BG303" t="str">
            <v>80100</v>
          </cell>
          <cell r="BH303" t="str">
            <v>N</v>
          </cell>
          <cell r="BL303" t="str">
            <v>Italia</v>
          </cell>
          <cell r="BM303" t="str">
            <v>NA</v>
          </cell>
          <cell r="BN303">
            <v>24991</v>
          </cell>
          <cell r="BO303">
            <v>41029</v>
          </cell>
          <cell r="BP303">
            <v>44</v>
          </cell>
          <cell r="BR303" t="str">
            <v>NAPOLI</v>
          </cell>
          <cell r="BS303" t="str">
            <v>70</v>
          </cell>
          <cell r="BT303" t="str">
            <v>DISTRIBUZIONE GAS</v>
          </cell>
          <cell r="BU303" t="str">
            <v>Distribuzione gas</v>
          </cell>
          <cell r="BW303" t="str">
            <v>Inferiore Diploma</v>
          </cell>
          <cell r="BX303" t="str">
            <v>Frequenza med. inf.</v>
          </cell>
          <cell r="BY303" t="str">
            <v>Inferiore al Diploma</v>
          </cell>
          <cell r="CA303" t="str">
            <v>701</v>
          </cell>
          <cell r="CB303" t="str">
            <v>0025-ND</v>
          </cell>
          <cell r="CC303" t="str">
            <v>Non definito</v>
          </cell>
          <cell r="CD303" t="str">
            <v>26834PI</v>
          </cell>
          <cell r="CE303" t="str">
            <v>PRONTO INTERVENTO E MANUTENZIONE</v>
          </cell>
          <cell r="CF303" t="str">
            <v>PI</v>
          </cell>
          <cell r="CG303" t="str">
            <v>Napoletana Gas SpA</v>
          </cell>
          <cell r="CH303" t="str">
            <v>26800PAD</v>
          </cell>
          <cell r="CI303" t="str">
            <v>OPER</v>
          </cell>
          <cell r="CJ303" t="str">
            <v>26824OPER</v>
          </cell>
          <cell r="CK303" t="str">
            <v>26832NAP</v>
          </cell>
          <cell r="CL303" t="str">
            <v>26834PI</v>
          </cell>
          <cell r="CM303" t="str">
            <v>00000 Unità selezionata</v>
          </cell>
          <cell r="CQ303" t="str">
            <v>MULTI-SOCIETARIA</v>
          </cell>
          <cell r="CR303" t="str">
            <v>0025-0002</v>
          </cell>
          <cell r="CS303" t="str">
            <v>BRIN</v>
          </cell>
          <cell r="CT303" t="str">
            <v>26824OPER</v>
          </cell>
          <cell r="CU303" t="str">
            <v>0025-00-SUD</v>
          </cell>
          <cell r="CV303" t="str">
            <v>POLO SUD</v>
          </cell>
          <cell r="CW303" t="str">
            <v>SPSLGU68H02F839W</v>
          </cell>
          <cell r="CY303" t="str">
            <v>Napoletana Gas SpA</v>
          </cell>
        </row>
        <row r="304">
          <cell r="A304" t="str">
            <v>0025001011</v>
          </cell>
          <cell r="B304" t="str">
            <v>NAP</v>
          </cell>
          <cell r="C304" t="str">
            <v>ESPOSITO GIUSEPPE</v>
          </cell>
          <cell r="D304" t="str">
            <v>ESPOSITO GIUSEPPE</v>
          </cell>
          <cell r="E304" t="str">
            <v>M</v>
          </cell>
          <cell r="F304" t="str">
            <v>O</v>
          </cell>
          <cell r="G304">
            <v>1</v>
          </cell>
          <cell r="H304" t="str">
            <v>Operaio</v>
          </cell>
          <cell r="I304" t="str">
            <v>3</v>
          </cell>
          <cell r="J304">
            <v>40269</v>
          </cell>
          <cell r="K304">
            <v>40118</v>
          </cell>
          <cell r="L304">
            <v>33239</v>
          </cell>
          <cell r="M304">
            <v>33239</v>
          </cell>
          <cell r="N304">
            <v>41029</v>
          </cell>
          <cell r="O304">
            <v>21</v>
          </cell>
          <cell r="P304" t="str">
            <v>Assunzione - Motivi vari</v>
          </cell>
          <cell r="Q304" t="str">
            <v>A1723105</v>
          </cell>
          <cell r="R304" t="str">
            <v>OPERAIO SPECIALISTA DISTRIBUZIONE</v>
          </cell>
          <cell r="S304" t="str">
            <v>0025A17</v>
          </cell>
          <cell r="T304" t="str">
            <v>0025-00|0025A17|OPERAIO SPECIALISTA DISTRIBUZIONE|</v>
          </cell>
          <cell r="U304" t="str">
            <v>OPERAIO SPECIALISTA DISTRIBUZIONE</v>
          </cell>
          <cell r="V304" t="str">
            <v>3</v>
          </cell>
          <cell r="W304" t="str">
            <v>PI</v>
          </cell>
          <cell r="X304" t="str">
            <v>Tempo pieno - Normale</v>
          </cell>
          <cell r="Y304" t="str">
            <v>Napoletana Gas SpA</v>
          </cell>
          <cell r="AA304" t="str">
            <v>Non definito</v>
          </cell>
          <cell r="AB304" t="str">
            <v>020262</v>
          </cell>
          <cell r="AC304" t="str">
            <v>PI</v>
          </cell>
          <cell r="AD304" t="str">
            <v>0025I20002</v>
          </cell>
          <cell r="AE304" t="str">
            <v>26834PI</v>
          </cell>
          <cell r="AF304" t="str">
            <v>RR</v>
          </cell>
          <cell r="AG304" t="str">
            <v>NAP</v>
          </cell>
          <cell r="AH304" t="str">
            <v>Napoli</v>
          </cell>
          <cell r="AI304" t="str">
            <v>26834PI</v>
          </cell>
          <cell r="AJ304" t="str">
            <v>Ruolo</v>
          </cell>
          <cell r="AK304" t="str">
            <v>Napoletana Gas SpA</v>
          </cell>
          <cell r="AM304" t="str">
            <v>Uffici tecnici e ammin. BRIN</v>
          </cell>
          <cell r="AN304" t="str">
            <v>Napoli</v>
          </cell>
          <cell r="AO304" t="str">
            <v>NA</v>
          </cell>
          <cell r="AP304" t="str">
            <v>0025-00</v>
          </cell>
          <cell r="AQ304" t="str">
            <v>Non definito</v>
          </cell>
          <cell r="AR304" t="str">
            <v>020262</v>
          </cell>
          <cell r="AS304" t="str">
            <v>PI</v>
          </cell>
          <cell r="AT304" t="str">
            <v>In forza</v>
          </cell>
          <cell r="AU304" t="str">
            <v>Dipendente Standard</v>
          </cell>
          <cell r="AW304" t="str">
            <v>80017</v>
          </cell>
          <cell r="AX304" t="str">
            <v>NA</v>
          </cell>
          <cell r="AY304" t="str">
            <v>MELITO DI NAPOLI</v>
          </cell>
          <cell r="AZ304" t="str">
            <v>VIA SALVATORE DI GIACOMO, 17</v>
          </cell>
          <cell r="BA304" t="str">
            <v>Recapito</v>
          </cell>
          <cell r="BD304" t="str">
            <v>Italia</v>
          </cell>
          <cell r="BE304" t="str">
            <v>NAPOLI</v>
          </cell>
          <cell r="BF304" t="str">
            <v>Trav. Benedetto Brin</v>
          </cell>
          <cell r="BG304" t="str">
            <v>80100</v>
          </cell>
          <cell r="BH304" t="str">
            <v>N</v>
          </cell>
          <cell r="BL304" t="str">
            <v>Italia</v>
          </cell>
          <cell r="BM304" t="str">
            <v>NA</v>
          </cell>
          <cell r="BN304">
            <v>24265</v>
          </cell>
          <cell r="BO304">
            <v>41029</v>
          </cell>
          <cell r="BP304">
            <v>46</v>
          </cell>
          <cell r="BR304" t="str">
            <v>NAPOLI</v>
          </cell>
          <cell r="BS304" t="str">
            <v>70</v>
          </cell>
          <cell r="BT304" t="str">
            <v>DISTRIBUZIONE GAS</v>
          </cell>
          <cell r="BU304" t="str">
            <v>Distribuzione gas</v>
          </cell>
          <cell r="BW304" t="str">
            <v>Inferiore Diploma</v>
          </cell>
          <cell r="BX304" t="str">
            <v>Frequenza med. inf.</v>
          </cell>
          <cell r="BY304" t="str">
            <v>Inferiore al Diploma</v>
          </cell>
          <cell r="CA304" t="str">
            <v>701</v>
          </cell>
          <cell r="CB304" t="str">
            <v>0025-ND</v>
          </cell>
          <cell r="CC304" t="str">
            <v>Non definito</v>
          </cell>
          <cell r="CD304" t="str">
            <v>26834PI</v>
          </cell>
          <cell r="CE304" t="str">
            <v>PRONTO INTERVENTO E MANUTENZIONE</v>
          </cell>
          <cell r="CF304" t="str">
            <v>PI</v>
          </cell>
          <cell r="CG304" t="str">
            <v>Napoletana Gas SpA</v>
          </cell>
          <cell r="CH304" t="str">
            <v>26800PAD</v>
          </cell>
          <cell r="CI304" t="str">
            <v>OPER</v>
          </cell>
          <cell r="CJ304" t="str">
            <v>26824OPER</v>
          </cell>
          <cell r="CK304" t="str">
            <v>26832NAP</v>
          </cell>
          <cell r="CL304" t="str">
            <v>26834PI</v>
          </cell>
          <cell r="CM304" t="str">
            <v>00000 Unità selezionata</v>
          </cell>
          <cell r="CQ304" t="str">
            <v>MULTI-SOCIETARIA</v>
          </cell>
          <cell r="CR304" t="str">
            <v>0025-0002</v>
          </cell>
          <cell r="CS304" t="str">
            <v>BRIN</v>
          </cell>
          <cell r="CT304" t="str">
            <v>26824OPER</v>
          </cell>
          <cell r="CU304" t="str">
            <v>0025-00-SUD</v>
          </cell>
          <cell r="CV304" t="str">
            <v>POLO SUD</v>
          </cell>
          <cell r="CW304" t="str">
            <v>SPSGPP66H07F839K</v>
          </cell>
          <cell r="CY304" t="str">
            <v>Napoletana Gas SpA</v>
          </cell>
        </row>
        <row r="305">
          <cell r="A305" t="str">
            <v>0025000480</v>
          </cell>
          <cell r="B305" t="str">
            <v>NAP</v>
          </cell>
          <cell r="C305" t="str">
            <v>ESPOSITO GIACOMO</v>
          </cell>
          <cell r="D305" t="str">
            <v>ESPOSITO GIACOMO</v>
          </cell>
          <cell r="E305" t="str">
            <v>M</v>
          </cell>
          <cell r="F305" t="str">
            <v>O</v>
          </cell>
          <cell r="G305">
            <v>1</v>
          </cell>
          <cell r="H305" t="str">
            <v>Operaio</v>
          </cell>
          <cell r="I305" t="str">
            <v>5</v>
          </cell>
          <cell r="J305">
            <v>40269</v>
          </cell>
          <cell r="L305">
            <v>30277</v>
          </cell>
          <cell r="M305">
            <v>30277</v>
          </cell>
          <cell r="N305">
            <v>41029</v>
          </cell>
          <cell r="O305">
            <v>30</v>
          </cell>
          <cell r="P305" t="str">
            <v>Assunzione - Motivi vari</v>
          </cell>
          <cell r="Q305" t="str">
            <v>C0723105</v>
          </cell>
          <cell r="R305" t="str">
            <v>CAPO NUCLEO/ESPERTO OPERATIVO</v>
          </cell>
          <cell r="S305" t="str">
            <v>0025C07</v>
          </cell>
          <cell r="T305" t="str">
            <v>0025-00|0025C07|CAPO NUCLEO/ESPERTO OPERATIVO|</v>
          </cell>
          <cell r="U305" t="str">
            <v>CAPO NUCLEO/ESPERTO OPERATIVO</v>
          </cell>
          <cell r="V305" t="str">
            <v>5</v>
          </cell>
          <cell r="W305" t="str">
            <v>PI</v>
          </cell>
          <cell r="X305" t="str">
            <v>Tempo pieno - Normale</v>
          </cell>
          <cell r="Y305" t="str">
            <v>Napoletana Gas SpA</v>
          </cell>
          <cell r="AA305" t="str">
            <v>Non definito</v>
          </cell>
          <cell r="AB305" t="str">
            <v>020262</v>
          </cell>
          <cell r="AC305" t="str">
            <v>PI</v>
          </cell>
          <cell r="AD305" t="str">
            <v>0025I20002</v>
          </cell>
          <cell r="AE305" t="str">
            <v>26834PI</v>
          </cell>
          <cell r="AF305" t="str">
            <v>RR</v>
          </cell>
          <cell r="AG305" t="str">
            <v>NAP</v>
          </cell>
          <cell r="AH305" t="str">
            <v>Napoli</v>
          </cell>
          <cell r="AI305" t="str">
            <v>26834PI</v>
          </cell>
          <cell r="AJ305" t="str">
            <v>Ruolo</v>
          </cell>
          <cell r="AK305" t="str">
            <v>Napoletana Gas SpA</v>
          </cell>
          <cell r="AM305" t="str">
            <v>Uffici tecnici e ammin. BRIN</v>
          </cell>
          <cell r="AN305" t="str">
            <v>Napoli</v>
          </cell>
          <cell r="AO305" t="str">
            <v>NA</v>
          </cell>
          <cell r="AP305" t="str">
            <v>0025-00</v>
          </cell>
          <cell r="AQ305" t="str">
            <v>Non definito</v>
          </cell>
          <cell r="AR305" t="str">
            <v>020262</v>
          </cell>
          <cell r="AS305" t="str">
            <v>PI</v>
          </cell>
          <cell r="AT305" t="str">
            <v>In forza</v>
          </cell>
          <cell r="AU305" t="str">
            <v>Dipendente Standard</v>
          </cell>
          <cell r="AW305" t="str">
            <v>80018</v>
          </cell>
          <cell r="AX305" t="str">
            <v>NA</v>
          </cell>
          <cell r="AY305" t="str">
            <v>MUGNANO DI NAPOLI</v>
          </cell>
          <cell r="AZ305" t="str">
            <v>VIA NAPOLI, 172</v>
          </cell>
          <cell r="BA305" t="str">
            <v>Recapito</v>
          </cell>
          <cell r="BD305" t="str">
            <v>Italia</v>
          </cell>
          <cell r="BE305" t="str">
            <v>NAPOLI</v>
          </cell>
          <cell r="BF305" t="str">
            <v>Trav. Benedetto Brin</v>
          </cell>
          <cell r="BG305" t="str">
            <v>80100</v>
          </cell>
          <cell r="BH305" t="str">
            <v>Y</v>
          </cell>
          <cell r="BI305" t="str">
            <v>Invalidi civili</v>
          </cell>
          <cell r="BJ305" t="str">
            <v>05</v>
          </cell>
          <cell r="BL305" t="str">
            <v>Italia</v>
          </cell>
          <cell r="BM305" t="str">
            <v>NA</v>
          </cell>
          <cell r="BN305">
            <v>22720</v>
          </cell>
          <cell r="BO305">
            <v>41029</v>
          </cell>
          <cell r="BP305">
            <v>50</v>
          </cell>
          <cell r="BR305" t="str">
            <v>ERCOLANO</v>
          </cell>
          <cell r="BS305" t="str">
            <v>70</v>
          </cell>
          <cell r="BT305" t="str">
            <v>DISTRIBUZIONE GAS</v>
          </cell>
          <cell r="BU305" t="str">
            <v>Distribuzione gas</v>
          </cell>
          <cell r="BV305">
            <v>30277</v>
          </cell>
          <cell r="BW305" t="str">
            <v>Inferiore Diploma</v>
          </cell>
          <cell r="BX305" t="str">
            <v>Frequenza med. inf.</v>
          </cell>
          <cell r="BY305" t="str">
            <v>Inferiore al Diploma</v>
          </cell>
          <cell r="CA305" t="str">
            <v>701</v>
          </cell>
          <cell r="CB305" t="str">
            <v>0025-ND</v>
          </cell>
          <cell r="CC305" t="str">
            <v>Non definito</v>
          </cell>
          <cell r="CD305" t="str">
            <v>26834PI</v>
          </cell>
          <cell r="CE305" t="str">
            <v>PRONTO INTERVENTO E MANUTENZIONE</v>
          </cell>
          <cell r="CF305" t="str">
            <v>PI</v>
          </cell>
          <cell r="CG305" t="str">
            <v>Napoletana Gas SpA</v>
          </cell>
          <cell r="CH305" t="str">
            <v>26800PAD</v>
          </cell>
          <cell r="CI305" t="str">
            <v>OPER</v>
          </cell>
          <cell r="CJ305" t="str">
            <v>26824OPER</v>
          </cell>
          <cell r="CK305" t="str">
            <v>26832NAP</v>
          </cell>
          <cell r="CL305" t="str">
            <v>26834PI</v>
          </cell>
          <cell r="CM305" t="str">
            <v>00000 Unità selezionata</v>
          </cell>
          <cell r="CQ305" t="str">
            <v>MULTI-SOCIETARIA</v>
          </cell>
          <cell r="CR305" t="str">
            <v>0025-0002</v>
          </cell>
          <cell r="CS305" t="str">
            <v>BRIN</v>
          </cell>
          <cell r="CT305" t="str">
            <v>26824OPER</v>
          </cell>
          <cell r="CU305" t="str">
            <v>0025-00-SUD</v>
          </cell>
          <cell r="CV305" t="str">
            <v>POLO SUD</v>
          </cell>
          <cell r="CW305" t="str">
            <v>SPSGCM62C15H243R</v>
          </cell>
          <cell r="CY305" t="str">
            <v>Napoletana Gas SpA</v>
          </cell>
        </row>
        <row r="306">
          <cell r="A306" t="str">
            <v>0025000739</v>
          </cell>
          <cell r="B306" t="str">
            <v>NAP</v>
          </cell>
          <cell r="C306" t="str">
            <v>ESPOSITO GAETANO</v>
          </cell>
          <cell r="D306" t="str">
            <v>ESPOSITO GAETANO</v>
          </cell>
          <cell r="E306" t="str">
            <v>M</v>
          </cell>
          <cell r="F306" t="str">
            <v>I</v>
          </cell>
          <cell r="G306">
            <v>2</v>
          </cell>
          <cell r="H306" t="str">
            <v>Impiegato</v>
          </cell>
          <cell r="I306" t="str">
            <v>6</v>
          </cell>
          <cell r="J306">
            <v>40269</v>
          </cell>
          <cell r="L306">
            <v>31564</v>
          </cell>
          <cell r="M306">
            <v>31564</v>
          </cell>
          <cell r="N306">
            <v>41029</v>
          </cell>
          <cell r="O306">
            <v>26</v>
          </cell>
          <cell r="P306" t="str">
            <v>Assunzione - Motivi vari</v>
          </cell>
          <cell r="Q306" t="str">
            <v>T0723105</v>
          </cell>
          <cell r="R306" t="str">
            <v>TECNICO DISTRIBUZIONE</v>
          </cell>
          <cell r="S306" t="str">
            <v>0025T07</v>
          </cell>
          <cell r="T306" t="str">
            <v>0025-00|0025T07|TECNICO DISTRIBUZIONE|</v>
          </cell>
          <cell r="U306" t="str">
            <v>TECNICO DISTRIBUZIONE</v>
          </cell>
          <cell r="V306" t="str">
            <v>6</v>
          </cell>
          <cell r="W306" t="str">
            <v>PI</v>
          </cell>
          <cell r="X306" t="str">
            <v>Tempo pieno - Normale</v>
          </cell>
          <cell r="Y306" t="str">
            <v>Napoletana Gas SpA</v>
          </cell>
          <cell r="AA306" t="str">
            <v>Non definito</v>
          </cell>
          <cell r="AB306" t="str">
            <v>020262</v>
          </cell>
          <cell r="AC306" t="str">
            <v>PI</v>
          </cell>
          <cell r="AD306" t="str">
            <v>0025I20002</v>
          </cell>
          <cell r="AE306" t="str">
            <v>26834PI</v>
          </cell>
          <cell r="AF306" t="str">
            <v>RR</v>
          </cell>
          <cell r="AG306" t="str">
            <v>NAP</v>
          </cell>
          <cell r="AH306" t="str">
            <v>Napoli</v>
          </cell>
          <cell r="AI306" t="str">
            <v>26834PI</v>
          </cell>
          <cell r="AJ306" t="str">
            <v>Ruolo</v>
          </cell>
          <cell r="AK306" t="str">
            <v>Napoletana Gas SpA</v>
          </cell>
          <cell r="AM306" t="str">
            <v>Uffici tecnici e ammin. BRIN</v>
          </cell>
          <cell r="AN306" t="str">
            <v>Napoli</v>
          </cell>
          <cell r="AO306" t="str">
            <v>NA</v>
          </cell>
          <cell r="AP306" t="str">
            <v>0025-00</v>
          </cell>
          <cell r="AQ306" t="str">
            <v>Non definito</v>
          </cell>
          <cell r="AR306" t="str">
            <v>020262</v>
          </cell>
          <cell r="AS306" t="str">
            <v>PI</v>
          </cell>
          <cell r="AT306" t="str">
            <v>In forza</v>
          </cell>
          <cell r="AU306" t="str">
            <v>Dipendente Standard</v>
          </cell>
          <cell r="AW306" t="str">
            <v>80014</v>
          </cell>
          <cell r="AX306" t="str">
            <v>NA</v>
          </cell>
          <cell r="AY306" t="str">
            <v>GIUGLIANO IN CAMPANIA</v>
          </cell>
          <cell r="AZ306" t="str">
            <v>VIA MARCELLO MALPIGHI,2</v>
          </cell>
          <cell r="BA306" t="str">
            <v>Recapito</v>
          </cell>
          <cell r="BD306" t="str">
            <v>Italia</v>
          </cell>
          <cell r="BE306" t="str">
            <v>NAPOLI</v>
          </cell>
          <cell r="BF306" t="str">
            <v>Trav. Benedetto Brin</v>
          </cell>
          <cell r="BG306" t="str">
            <v>80100</v>
          </cell>
          <cell r="BH306" t="str">
            <v>N</v>
          </cell>
          <cell r="BL306" t="str">
            <v>Italia</v>
          </cell>
          <cell r="BM306" t="str">
            <v>NA</v>
          </cell>
          <cell r="BN306">
            <v>21994</v>
          </cell>
          <cell r="BO306">
            <v>41029</v>
          </cell>
          <cell r="BP306">
            <v>52</v>
          </cell>
          <cell r="BR306" t="str">
            <v>NAPOLI</v>
          </cell>
          <cell r="BS306" t="str">
            <v>70</v>
          </cell>
          <cell r="BT306" t="str">
            <v>DISTRIBUZIONE GAS</v>
          </cell>
          <cell r="BU306" t="str">
            <v>Distribuzione gas</v>
          </cell>
          <cell r="BW306" t="str">
            <v>Diploma</v>
          </cell>
          <cell r="BX306" t="str">
            <v>Geometra</v>
          </cell>
          <cell r="BY306" t="str">
            <v>Diplomi professionali</v>
          </cell>
          <cell r="CA306" t="str">
            <v>501</v>
          </cell>
          <cell r="CB306" t="str">
            <v>0025-ND</v>
          </cell>
          <cell r="CC306" t="str">
            <v>Non definito</v>
          </cell>
          <cell r="CD306" t="str">
            <v>26834PI</v>
          </cell>
          <cell r="CE306" t="str">
            <v>PRONTO INTERVENTO E MANUTENZIONE</v>
          </cell>
          <cell r="CF306" t="str">
            <v>PI</v>
          </cell>
          <cell r="CG306" t="str">
            <v>Napoletana Gas SpA</v>
          </cell>
          <cell r="CH306" t="str">
            <v>26800PAD</v>
          </cell>
          <cell r="CI306" t="str">
            <v>OPER</v>
          </cell>
          <cell r="CJ306" t="str">
            <v>26824OPER</v>
          </cell>
          <cell r="CK306" t="str">
            <v>26832NAP</v>
          </cell>
          <cell r="CL306" t="str">
            <v>26834PI</v>
          </cell>
          <cell r="CM306" t="str">
            <v>00000 Unità selezionata</v>
          </cell>
          <cell r="CQ306" t="str">
            <v>MULTI-SOCIETARIA</v>
          </cell>
          <cell r="CR306" t="str">
            <v>0025-0002</v>
          </cell>
          <cell r="CS306" t="str">
            <v>BRIN</v>
          </cell>
          <cell r="CT306" t="str">
            <v>26824OPER</v>
          </cell>
          <cell r="CU306" t="str">
            <v>0025-00-SUD</v>
          </cell>
          <cell r="CV306" t="str">
            <v>POLO SUD</v>
          </cell>
          <cell r="CW306" t="str">
            <v>SPSGTN60C19F839G</v>
          </cell>
          <cell r="CY306" t="str">
            <v>Napoletana Gas SpA</v>
          </cell>
        </row>
        <row r="307">
          <cell r="A307" t="str">
            <v>0025001273</v>
          </cell>
          <cell r="B307" t="str">
            <v>NAP</v>
          </cell>
          <cell r="C307" t="str">
            <v>ESPOSITO FRANCESCO</v>
          </cell>
          <cell r="D307" t="str">
            <v>ESPOSITO FRANCESCO</v>
          </cell>
          <cell r="E307" t="str">
            <v>M</v>
          </cell>
          <cell r="F307" t="str">
            <v>I</v>
          </cell>
          <cell r="G307">
            <v>2</v>
          </cell>
          <cell r="H307" t="str">
            <v>Impiegato</v>
          </cell>
          <cell r="I307" t="str">
            <v>4</v>
          </cell>
          <cell r="J307">
            <v>40269</v>
          </cell>
          <cell r="L307">
            <v>34243</v>
          </cell>
          <cell r="M307">
            <v>32813</v>
          </cell>
          <cell r="N307">
            <v>41029</v>
          </cell>
          <cell r="O307">
            <v>23</v>
          </cell>
          <cell r="P307" t="str">
            <v>Trasferimento - Da fusioni conferimenti (fusioni di societa')</v>
          </cell>
          <cell r="Q307" t="str">
            <v>A1532207</v>
          </cell>
          <cell r="R307" t="str">
            <v>ADDETTO SUPPORTO OPERATIVO</v>
          </cell>
          <cell r="S307" t="str">
            <v>0025A15</v>
          </cell>
          <cell r="T307" t="str">
            <v>0025-00|0025A15|ADDETTO SUPPORTO OPERATIVO|</v>
          </cell>
          <cell r="U307" t="str">
            <v>ADDETTO SUPPORTO OPERATIVO</v>
          </cell>
          <cell r="V307" t="str">
            <v>4</v>
          </cell>
          <cell r="W307" t="str">
            <v>OPE/PSM/SUOP</v>
          </cell>
          <cell r="X307" t="str">
            <v>Tempo pieno - Normale</v>
          </cell>
          <cell r="Y307" t="str">
            <v>Napoletana Gas SpA</v>
          </cell>
          <cell r="AA307" t="str">
            <v>Non definito</v>
          </cell>
          <cell r="AB307" t="str">
            <v>020252</v>
          </cell>
          <cell r="AC307" t="str">
            <v>OPER/PSM/SUOP</v>
          </cell>
          <cell r="AD307" t="str">
            <v>0025I20010</v>
          </cell>
          <cell r="AE307" t="str">
            <v>26841OPER/PSM/SUOP</v>
          </cell>
          <cell r="AF307" t="str">
            <v>RR</v>
          </cell>
          <cell r="AG307" t="str">
            <v>CSD</v>
          </cell>
          <cell r="AH307" t="str">
            <v>Salerno</v>
          </cell>
          <cell r="AI307" t="str">
            <v>26841OPER/PSM/SUOP</v>
          </cell>
          <cell r="AJ307" t="str">
            <v>Ruolo</v>
          </cell>
          <cell r="AK307" t="str">
            <v>Napoletana Gas SpA</v>
          </cell>
          <cell r="AM307" t="str">
            <v>Sede Castellammare</v>
          </cell>
          <cell r="AN307" t="str">
            <v>Napoli</v>
          </cell>
          <cell r="AO307" t="str">
            <v>NA</v>
          </cell>
          <cell r="AP307" t="str">
            <v>0025-00</v>
          </cell>
          <cell r="AQ307" t="str">
            <v>Non definito</v>
          </cell>
          <cell r="AR307" t="str">
            <v>020252</v>
          </cell>
          <cell r="AS307" t="str">
            <v>OPER/PSM/SUOP</v>
          </cell>
          <cell r="AT307" t="str">
            <v>In forza</v>
          </cell>
          <cell r="AU307" t="str">
            <v>Dipendente Standard</v>
          </cell>
          <cell r="AW307" t="str">
            <v>80053</v>
          </cell>
          <cell r="AX307" t="str">
            <v>NA</v>
          </cell>
          <cell r="AY307" t="str">
            <v>CASTELLAMMARE DI STABIA</v>
          </cell>
          <cell r="AZ307" t="str">
            <v>VIA S.ALLENDE 62</v>
          </cell>
          <cell r="BA307" t="str">
            <v>Recapito</v>
          </cell>
          <cell r="BD307" t="str">
            <v>Italia</v>
          </cell>
          <cell r="BE307" t="str">
            <v>CASTELLAMMARE DI STABIA</v>
          </cell>
          <cell r="BF307" t="str">
            <v>Via Gasometro,2</v>
          </cell>
          <cell r="BG307" t="str">
            <v>80053</v>
          </cell>
          <cell r="BH307" t="str">
            <v>N</v>
          </cell>
          <cell r="BL307" t="str">
            <v>Italia</v>
          </cell>
          <cell r="BM307" t="str">
            <v>NA</v>
          </cell>
          <cell r="BN307">
            <v>22150</v>
          </cell>
          <cell r="BO307">
            <v>41029</v>
          </cell>
          <cell r="BP307">
            <v>52</v>
          </cell>
          <cell r="BR307" t="str">
            <v>NAPOLI</v>
          </cell>
          <cell r="BS307" t="str">
            <v>70</v>
          </cell>
          <cell r="BT307" t="str">
            <v>DISTRIBUZIONE GAS</v>
          </cell>
          <cell r="BU307" t="str">
            <v>Distribuzione gas</v>
          </cell>
          <cell r="BW307" t="str">
            <v>Diploma</v>
          </cell>
          <cell r="BX307" t="str">
            <v>Tecn. ind. elettrico</v>
          </cell>
          <cell r="BY307" t="str">
            <v>Diplomi professionali</v>
          </cell>
          <cell r="CA307" t="str">
            <v>599</v>
          </cell>
          <cell r="CB307" t="str">
            <v>0025-ND</v>
          </cell>
          <cell r="CC307" t="str">
            <v>Non definito</v>
          </cell>
          <cell r="CD307" t="str">
            <v>26841OPER/PSM/SUOP</v>
          </cell>
          <cell r="CE307" t="str">
            <v>SUPPORTO OPERATIVO</v>
          </cell>
          <cell r="CF307" t="str">
            <v>OPE/PSM/SUOP</v>
          </cell>
          <cell r="CG307" t="str">
            <v>Napoletana Gas SpA</v>
          </cell>
          <cell r="CH307" t="str">
            <v>26800PAD</v>
          </cell>
          <cell r="CI307" t="str">
            <v>OPER</v>
          </cell>
          <cell r="CJ307" t="str">
            <v>26824OPER</v>
          </cell>
          <cell r="CK307" t="str">
            <v>30349OPER/PSM</v>
          </cell>
          <cell r="CL307" t="str">
            <v>26841OPER/PSM/SUOP</v>
          </cell>
          <cell r="CM307" t="str">
            <v>00000 Unità selezionata</v>
          </cell>
          <cell r="CQ307" t="str">
            <v>MULTI-SOCIETARIA</v>
          </cell>
          <cell r="CR307" t="str">
            <v>0025-0010</v>
          </cell>
          <cell r="CS307" t="str">
            <v>CAST. VIA GASOMETRO</v>
          </cell>
          <cell r="CT307" t="str">
            <v>26824OPER</v>
          </cell>
          <cell r="CU307" t="str">
            <v>0025-00-SUD</v>
          </cell>
          <cell r="CV307" t="str">
            <v>POLO SUD</v>
          </cell>
          <cell r="CW307" t="str">
            <v>SPSFNC60M22F839Y</v>
          </cell>
          <cell r="CY307" t="str">
            <v>Napoletana Gas SpA</v>
          </cell>
        </row>
        <row r="308">
          <cell r="A308" t="str">
            <v>0025000935</v>
          </cell>
          <cell r="B308" t="str">
            <v>NAP</v>
          </cell>
          <cell r="C308" t="str">
            <v>ESPOSITO CARMINE</v>
          </cell>
          <cell r="D308" t="str">
            <v>ESPOSITO CARMINE</v>
          </cell>
          <cell r="E308" t="str">
            <v>M</v>
          </cell>
          <cell r="F308" t="str">
            <v>I</v>
          </cell>
          <cell r="G308">
            <v>2</v>
          </cell>
          <cell r="H308" t="str">
            <v>Impiegato</v>
          </cell>
          <cell r="I308" t="str">
            <v>3</v>
          </cell>
          <cell r="J308">
            <v>40269</v>
          </cell>
          <cell r="L308">
            <v>30915</v>
          </cell>
          <cell r="M308">
            <v>30915</v>
          </cell>
          <cell r="N308">
            <v>41029</v>
          </cell>
          <cell r="O308">
            <v>28</v>
          </cell>
          <cell r="P308" t="str">
            <v>Assunzione - Motivi vari</v>
          </cell>
          <cell r="Q308" t="str">
            <v>A0780207</v>
          </cell>
          <cell r="R308" t="str">
            <v>ADDETTO ATTIVITA' TECNICO/AMMINISTRATIVE</v>
          </cell>
          <cell r="S308" t="str">
            <v>0025A07</v>
          </cell>
          <cell r="T308" t="str">
            <v>0025-00|0025A07|ADDETTO ATTIVITA' TECNICO/AMMINISTRATIVE|</v>
          </cell>
          <cell r="U308" t="str">
            <v>ADDETTO ATTIVITA' TECNICO/AMMINISTRATIVE</v>
          </cell>
          <cell r="V308" t="str">
            <v>3</v>
          </cell>
          <cell r="W308" t="str">
            <v>O/PSM/MISURA</v>
          </cell>
          <cell r="X308" t="str">
            <v>Tempo pieno - Normale</v>
          </cell>
          <cell r="Y308" t="str">
            <v>Napoletana Gas SpA</v>
          </cell>
          <cell r="AA308" t="str">
            <v>Non definito</v>
          </cell>
          <cell r="AB308" t="str">
            <v>304000</v>
          </cell>
          <cell r="AC308" t="str">
            <v>OPER/PSM/MISURA</v>
          </cell>
          <cell r="AD308" t="str">
            <v>0025I20010</v>
          </cell>
          <cell r="AE308" t="str">
            <v>30361OPER/PSM/MISURA</v>
          </cell>
          <cell r="AF308" t="str">
            <v>RR</v>
          </cell>
          <cell r="AG308" t="str">
            <v>CSD</v>
          </cell>
          <cell r="AH308" t="str">
            <v>Napoli</v>
          </cell>
          <cell r="AI308" t="str">
            <v>30361OPER/PSM/MISURA</v>
          </cell>
          <cell r="AJ308" t="str">
            <v>Ruolo</v>
          </cell>
          <cell r="AK308" t="str">
            <v>Napoletana Gas SpA</v>
          </cell>
          <cell r="AM308" t="str">
            <v>Sede Castellammare</v>
          </cell>
          <cell r="AN308" t="str">
            <v>Napoli</v>
          </cell>
          <cell r="AO308" t="str">
            <v>NA</v>
          </cell>
          <cell r="AP308" t="str">
            <v>0025-00</v>
          </cell>
          <cell r="AQ308" t="str">
            <v>Non definito</v>
          </cell>
          <cell r="AR308" t="str">
            <v>304000</v>
          </cell>
          <cell r="AS308" t="str">
            <v>OPER/PSM/MISURA</v>
          </cell>
          <cell r="AT308" t="str">
            <v>In forza</v>
          </cell>
          <cell r="AU308" t="str">
            <v>Dipendente Standard</v>
          </cell>
          <cell r="AW308" t="str">
            <v>80053</v>
          </cell>
          <cell r="AX308" t="str">
            <v>NA</v>
          </cell>
          <cell r="AY308" t="str">
            <v>CASTELLAMMARE DI STABIA</v>
          </cell>
          <cell r="AZ308" t="str">
            <v>VIA NOCERA 136 SC.B 4 P.</v>
          </cell>
          <cell r="BA308" t="str">
            <v>Recapito</v>
          </cell>
          <cell r="BD308" t="str">
            <v>Italia</v>
          </cell>
          <cell r="BE308" t="str">
            <v>CASTELLAMMARE DI STABIA</v>
          </cell>
          <cell r="BF308" t="str">
            <v>Via Gasometro,2</v>
          </cell>
          <cell r="BG308" t="str">
            <v>80053</v>
          </cell>
          <cell r="BH308" t="str">
            <v>N</v>
          </cell>
          <cell r="BL308" t="str">
            <v>Italia</v>
          </cell>
          <cell r="BM308" t="str">
            <v>NA</v>
          </cell>
          <cell r="BN308">
            <v>22523</v>
          </cell>
          <cell r="BO308">
            <v>41029</v>
          </cell>
          <cell r="BP308">
            <v>51</v>
          </cell>
          <cell r="BR308" t="str">
            <v>CASTELLAMMARE DI STABIA</v>
          </cell>
          <cell r="BS308" t="str">
            <v>70</v>
          </cell>
          <cell r="BT308" t="str">
            <v>DISTRIBUZIONE GAS</v>
          </cell>
          <cell r="BU308" t="str">
            <v>Distribuzione gas</v>
          </cell>
          <cell r="BW308" t="str">
            <v>Inferiore Diploma</v>
          </cell>
          <cell r="BX308" t="str">
            <v>Frequenza med. inf.</v>
          </cell>
          <cell r="BY308" t="str">
            <v>Inferiore al Diploma</v>
          </cell>
          <cell r="CA308" t="str">
            <v>701</v>
          </cell>
          <cell r="CB308" t="str">
            <v>0025-ND</v>
          </cell>
          <cell r="CC308" t="str">
            <v>Non definito</v>
          </cell>
          <cell r="CD308" t="str">
            <v>30361OPER/PSM/MISURA</v>
          </cell>
          <cell r="CE308" t="str">
            <v>MISURA</v>
          </cell>
          <cell r="CF308" t="str">
            <v>O/PSM/MISURA</v>
          </cell>
          <cell r="CG308" t="str">
            <v>Napoletana Gas SpA</v>
          </cell>
          <cell r="CH308" t="str">
            <v>26800PAD</v>
          </cell>
          <cell r="CI308" t="str">
            <v>OPER</v>
          </cell>
          <cell r="CJ308" t="str">
            <v>26824OPER</v>
          </cell>
          <cell r="CK308" t="str">
            <v>30349OPER/PSM</v>
          </cell>
          <cell r="CL308" t="str">
            <v>30361OPER/PSM/MISURA</v>
          </cell>
          <cell r="CM308" t="str">
            <v>00000 Unità selezionata</v>
          </cell>
          <cell r="CQ308" t="str">
            <v>MULTI-SOCIETARIA</v>
          </cell>
          <cell r="CR308" t="str">
            <v>0025-0010</v>
          </cell>
          <cell r="CS308" t="str">
            <v>CAST. VIA GASOMETRO</v>
          </cell>
          <cell r="CT308" t="str">
            <v>26824OPER</v>
          </cell>
          <cell r="CU308" t="str">
            <v>0025-00-SUD</v>
          </cell>
          <cell r="CV308" t="str">
            <v>POLO SUD</v>
          </cell>
          <cell r="CW308" t="str">
            <v>SPSCMN61M30C129F</v>
          </cell>
          <cell r="CY308" t="str">
            <v>Napoletana Gas SpA</v>
          </cell>
        </row>
        <row r="309">
          <cell r="A309" t="str">
            <v>0025000931</v>
          </cell>
          <cell r="B309" t="str">
            <v>NAP</v>
          </cell>
          <cell r="C309" t="str">
            <v>ESPOSITO ALFONSO</v>
          </cell>
          <cell r="D309" t="str">
            <v>ESPOSITO ALFONSO</v>
          </cell>
          <cell r="E309" t="str">
            <v>M</v>
          </cell>
          <cell r="F309" t="str">
            <v>O</v>
          </cell>
          <cell r="G309">
            <v>1</v>
          </cell>
          <cell r="H309" t="str">
            <v>Operaio</v>
          </cell>
          <cell r="I309" t="str">
            <v>3</v>
          </cell>
          <cell r="J309">
            <v>40269</v>
          </cell>
          <cell r="L309">
            <v>30019</v>
          </cell>
          <cell r="M309">
            <v>30019</v>
          </cell>
          <cell r="N309">
            <v>41029</v>
          </cell>
          <cell r="O309">
            <v>30</v>
          </cell>
          <cell r="P309" t="str">
            <v>Assunzione - Motivi vari</v>
          </cell>
          <cell r="Q309" t="str">
            <v>A1739207</v>
          </cell>
          <cell r="R309" t="str">
            <v>OPERAIO SPECIALISTA DISTRIBUZIONE</v>
          </cell>
          <cell r="S309" t="str">
            <v>0025A17</v>
          </cell>
          <cell r="T309" t="str">
            <v>0025-00|0025A17|OPERAIO SPECIALISTA DISTRIBUZIONE|</v>
          </cell>
          <cell r="U309" t="str">
            <v>OPERAIO SPECIALISTA DISTRIBUZIONE</v>
          </cell>
          <cell r="V309" t="str">
            <v>3</v>
          </cell>
          <cell r="W309" t="str">
            <v>COCN</v>
          </cell>
          <cell r="X309" t="str">
            <v>Tempo pieno - Normale</v>
          </cell>
          <cell r="Y309" t="str">
            <v>Napoletana Gas SpA</v>
          </cell>
          <cell r="AA309" t="str">
            <v>Non definito</v>
          </cell>
          <cell r="AB309" t="str">
            <v>020235</v>
          </cell>
          <cell r="AC309" t="str">
            <v>COCN</v>
          </cell>
          <cell r="AD309" t="str">
            <v>0025I20010</v>
          </cell>
          <cell r="AE309" t="str">
            <v>26827COCN</v>
          </cell>
          <cell r="AF309" t="str">
            <v>RR</v>
          </cell>
          <cell r="AG309" t="str">
            <v>CSD</v>
          </cell>
          <cell r="AH309" t="str">
            <v>Napoli</v>
          </cell>
          <cell r="AI309" t="str">
            <v>26827COCN</v>
          </cell>
          <cell r="AJ309" t="str">
            <v>Ruolo</v>
          </cell>
          <cell r="AK309" t="str">
            <v>Napoletana Gas SpA</v>
          </cell>
          <cell r="AM309" t="str">
            <v>Sede Castellammare</v>
          </cell>
          <cell r="AN309" t="str">
            <v>Napoli</v>
          </cell>
          <cell r="AO309" t="str">
            <v>NA</v>
          </cell>
          <cell r="AP309" t="str">
            <v>0025-00</v>
          </cell>
          <cell r="AQ309" t="str">
            <v>Non definito</v>
          </cell>
          <cell r="AR309" t="str">
            <v>020235</v>
          </cell>
          <cell r="AS309" t="str">
            <v>COCN</v>
          </cell>
          <cell r="AT309" t="str">
            <v>In forza</v>
          </cell>
          <cell r="AU309" t="str">
            <v>Dipendente Standard</v>
          </cell>
          <cell r="AW309" t="str">
            <v>80053</v>
          </cell>
          <cell r="AX309" t="str">
            <v>NA</v>
          </cell>
          <cell r="AY309" t="str">
            <v>CASTELLAMMARE DI STABIA</v>
          </cell>
          <cell r="AZ309" t="str">
            <v>TRAV.SCHITO,N.22</v>
          </cell>
          <cell r="BA309" t="str">
            <v>Recapito</v>
          </cell>
          <cell r="BD309" t="str">
            <v>Italia</v>
          </cell>
          <cell r="BE309" t="str">
            <v>CASTELLAMMARE DI STABIA</v>
          </cell>
          <cell r="BF309" t="str">
            <v>Via Gasometro,2</v>
          </cell>
          <cell r="BG309" t="str">
            <v>80053</v>
          </cell>
          <cell r="BH309" t="str">
            <v>N</v>
          </cell>
          <cell r="BL309" t="str">
            <v>Italia</v>
          </cell>
          <cell r="BM309" t="str">
            <v>NA</v>
          </cell>
          <cell r="BN309">
            <v>22690</v>
          </cell>
          <cell r="BO309">
            <v>41029</v>
          </cell>
          <cell r="BP309">
            <v>50</v>
          </cell>
          <cell r="BR309" t="str">
            <v>CASTELLAMMARE DI STABIA</v>
          </cell>
          <cell r="BS309" t="str">
            <v>70</v>
          </cell>
          <cell r="BT309" t="str">
            <v>DISTRIBUZIONE GAS</v>
          </cell>
          <cell r="BU309" t="str">
            <v>Distribuzione gas</v>
          </cell>
          <cell r="BW309" t="str">
            <v>Inferiore Diploma</v>
          </cell>
          <cell r="BX309" t="str">
            <v>Frequenza med. inf.</v>
          </cell>
          <cell r="BY309" t="str">
            <v>Inferiore al Diploma</v>
          </cell>
          <cell r="CA309" t="str">
            <v>701</v>
          </cell>
          <cell r="CB309" t="str">
            <v>0025-ND</v>
          </cell>
          <cell r="CC309" t="str">
            <v>Non definito</v>
          </cell>
          <cell r="CD309" t="str">
            <v>26827COCN</v>
          </cell>
          <cell r="CE309" t="str">
            <v>CENTRO OPERATIVO CASTELLAMMARE - NOCERA</v>
          </cell>
          <cell r="CF309" t="str">
            <v>COCN</v>
          </cell>
          <cell r="CG309" t="str">
            <v>Napoletana Gas SpA</v>
          </cell>
          <cell r="CH309" t="str">
            <v>26800PAD</v>
          </cell>
          <cell r="CI309" t="str">
            <v>OPER</v>
          </cell>
          <cell r="CJ309" t="str">
            <v>26824OPER</v>
          </cell>
          <cell r="CK309" t="str">
            <v>26827COCN</v>
          </cell>
          <cell r="CL309" t="str">
            <v>00000 Unità selezionata</v>
          </cell>
          <cell r="CQ309" t="str">
            <v>MULTI-SOCIETARIA</v>
          </cell>
          <cell r="CR309" t="str">
            <v>0025-0010</v>
          </cell>
          <cell r="CS309" t="str">
            <v>CAST. VIA GASOMETRO</v>
          </cell>
          <cell r="CT309" t="str">
            <v>26824OPER</v>
          </cell>
          <cell r="CU309" t="str">
            <v>0025-00-SUD</v>
          </cell>
          <cell r="CV309" t="str">
            <v>POLO SUD</v>
          </cell>
          <cell r="CW309" t="str">
            <v>SPSLNS62B13C129I</v>
          </cell>
          <cell r="CY309" t="str">
            <v>Napoletana Gas SpA</v>
          </cell>
        </row>
        <row r="310">
          <cell r="A310" t="str">
            <v>0025001010</v>
          </cell>
          <cell r="B310" t="str">
            <v>NAP</v>
          </cell>
          <cell r="C310" t="str">
            <v>ESPOSITO ALDO</v>
          </cell>
          <cell r="D310" t="str">
            <v>ESPOSITO ALDO</v>
          </cell>
          <cell r="E310" t="str">
            <v>M</v>
          </cell>
          <cell r="F310" t="str">
            <v>O</v>
          </cell>
          <cell r="G310">
            <v>1</v>
          </cell>
          <cell r="H310" t="str">
            <v>Operaio</v>
          </cell>
          <cell r="I310" t="str">
            <v>3</v>
          </cell>
          <cell r="J310">
            <v>40269</v>
          </cell>
          <cell r="L310">
            <v>33239</v>
          </cell>
          <cell r="M310">
            <v>33239</v>
          </cell>
          <cell r="N310">
            <v>41029</v>
          </cell>
          <cell r="O310">
            <v>21</v>
          </cell>
          <cell r="P310" t="str">
            <v>Assunzione - Motivi vari</v>
          </cell>
          <cell r="Q310" t="str">
            <v>A1723105</v>
          </cell>
          <cell r="R310" t="str">
            <v>OPERAIO SPECIALISTA DISTRIBUZIONE</v>
          </cell>
          <cell r="S310" t="str">
            <v>0025A17</v>
          </cell>
          <cell r="T310" t="str">
            <v>0025-00|0025A17|OPERAIO SPECIALISTA DISTRIBUZIONE|</v>
          </cell>
          <cell r="U310" t="str">
            <v>OPERAIO SPECIALISTA DISTRIBUZIONE</v>
          </cell>
          <cell r="V310" t="str">
            <v>3</v>
          </cell>
          <cell r="W310" t="str">
            <v>PI</v>
          </cell>
          <cell r="X310" t="str">
            <v>Tempo pieno - Normale</v>
          </cell>
          <cell r="Y310" t="str">
            <v>Napoletana Gas SpA</v>
          </cell>
          <cell r="AA310" t="str">
            <v>Non definito</v>
          </cell>
          <cell r="AB310" t="str">
            <v>020262</v>
          </cell>
          <cell r="AC310" t="str">
            <v>PI</v>
          </cell>
          <cell r="AD310" t="str">
            <v>0025I20002</v>
          </cell>
          <cell r="AE310" t="str">
            <v>26834PI</v>
          </cell>
          <cell r="AF310" t="str">
            <v>RR</v>
          </cell>
          <cell r="AG310" t="str">
            <v>NAP</v>
          </cell>
          <cell r="AH310" t="str">
            <v>Napoli</v>
          </cell>
          <cell r="AI310" t="str">
            <v>26834PI</v>
          </cell>
          <cell r="AJ310" t="str">
            <v>Ruolo</v>
          </cell>
          <cell r="AK310" t="str">
            <v>Napoletana Gas SpA</v>
          </cell>
          <cell r="AM310" t="str">
            <v>Uffici tecnici e ammin. BRIN</v>
          </cell>
          <cell r="AN310" t="str">
            <v>Napoli</v>
          </cell>
          <cell r="AO310" t="str">
            <v>NA</v>
          </cell>
          <cell r="AP310" t="str">
            <v>0025-00</v>
          </cell>
          <cell r="AQ310" t="str">
            <v>Non definito</v>
          </cell>
          <cell r="AR310" t="str">
            <v>020262</v>
          </cell>
          <cell r="AS310" t="str">
            <v>PI</v>
          </cell>
          <cell r="AT310" t="str">
            <v>In forza</v>
          </cell>
          <cell r="AU310" t="str">
            <v>Dipendente Standard</v>
          </cell>
          <cell r="AW310" t="str">
            <v>80021</v>
          </cell>
          <cell r="AX310" t="str">
            <v>NA</v>
          </cell>
          <cell r="AY310" t="str">
            <v>AFRAGOLA</v>
          </cell>
          <cell r="AZ310" t="str">
            <v>VIA CINQUE VIE, 71</v>
          </cell>
          <cell r="BA310" t="str">
            <v>Recapito</v>
          </cell>
          <cell r="BD310" t="str">
            <v>Italia</v>
          </cell>
          <cell r="BE310" t="str">
            <v>NAPOLI</v>
          </cell>
          <cell r="BF310" t="str">
            <v>Trav. Benedetto Brin</v>
          </cell>
          <cell r="BG310" t="str">
            <v>80100</v>
          </cell>
          <cell r="BH310" t="str">
            <v>N</v>
          </cell>
          <cell r="BL310" t="str">
            <v>Italia</v>
          </cell>
          <cell r="BM310" t="str">
            <v>NA</v>
          </cell>
          <cell r="BN310">
            <v>25520</v>
          </cell>
          <cell r="BO310">
            <v>41029</v>
          </cell>
          <cell r="BP310">
            <v>43</v>
          </cell>
          <cell r="BR310" t="str">
            <v>NAPOLI</v>
          </cell>
          <cell r="BS310" t="str">
            <v>70</v>
          </cell>
          <cell r="BT310" t="str">
            <v>DISTRIBUZIONE GAS</v>
          </cell>
          <cell r="BU310" t="str">
            <v>Distribuzione gas</v>
          </cell>
          <cell r="BW310" t="str">
            <v>Inferiore Diploma</v>
          </cell>
          <cell r="BX310" t="str">
            <v>Licenza elementare</v>
          </cell>
          <cell r="BY310" t="str">
            <v>Inferiore al Diploma</v>
          </cell>
          <cell r="CA310" t="str">
            <v>701</v>
          </cell>
          <cell r="CB310" t="str">
            <v>0025-ND</v>
          </cell>
          <cell r="CC310" t="str">
            <v>Non definito</v>
          </cell>
          <cell r="CD310" t="str">
            <v>26834PI</v>
          </cell>
          <cell r="CE310" t="str">
            <v>PRONTO INTERVENTO E MANUTENZIONE</v>
          </cell>
          <cell r="CF310" t="str">
            <v>PI</v>
          </cell>
          <cell r="CG310" t="str">
            <v>Napoletana Gas SpA</v>
          </cell>
          <cell r="CH310" t="str">
            <v>26800PAD</v>
          </cell>
          <cell r="CI310" t="str">
            <v>OPER</v>
          </cell>
          <cell r="CJ310" t="str">
            <v>26824OPER</v>
          </cell>
          <cell r="CK310" t="str">
            <v>26832NAP</v>
          </cell>
          <cell r="CL310" t="str">
            <v>26834PI</v>
          </cell>
          <cell r="CM310" t="str">
            <v>00000 Unità selezionata</v>
          </cell>
          <cell r="CQ310" t="str">
            <v>MULTI-SOCIETARIA</v>
          </cell>
          <cell r="CR310" t="str">
            <v>0025-0002</v>
          </cell>
          <cell r="CS310" t="str">
            <v>BRIN</v>
          </cell>
          <cell r="CT310" t="str">
            <v>26824OPER</v>
          </cell>
          <cell r="CU310" t="str">
            <v>0025-00-SUD</v>
          </cell>
          <cell r="CV310" t="str">
            <v>POLO SUD</v>
          </cell>
          <cell r="CW310" t="str">
            <v>SPSLDA69S13F839T</v>
          </cell>
          <cell r="CY310" t="str">
            <v>Napoletana Gas SpA</v>
          </cell>
        </row>
        <row r="311">
          <cell r="A311" t="str">
            <v>0025001184</v>
          </cell>
          <cell r="B311" t="str">
            <v>NAP</v>
          </cell>
          <cell r="C311" t="str">
            <v>ESCA ANTONIO</v>
          </cell>
          <cell r="D311" t="str">
            <v>ESCA ANTONIO</v>
          </cell>
          <cell r="E311" t="str">
            <v>M</v>
          </cell>
          <cell r="F311" t="str">
            <v>O</v>
          </cell>
          <cell r="G311">
            <v>1</v>
          </cell>
          <cell r="H311" t="str">
            <v>Operaio</v>
          </cell>
          <cell r="I311" t="str">
            <v>4</v>
          </cell>
          <cell r="J311">
            <v>40575</v>
          </cell>
          <cell r="K311">
            <v>40575</v>
          </cell>
          <cell r="L311">
            <v>33695</v>
          </cell>
          <cell r="M311">
            <v>33695</v>
          </cell>
          <cell r="N311">
            <v>41029</v>
          </cell>
          <cell r="O311">
            <v>20</v>
          </cell>
          <cell r="P311" t="str">
            <v>Assunzione - Motivi vari</v>
          </cell>
          <cell r="Q311" t="str">
            <v>A1624105</v>
          </cell>
          <cell r="R311" t="str">
            <v>OPERAIO EXPERT DISTRIBUZIONE</v>
          </cell>
          <cell r="S311" t="str">
            <v>0025A16</v>
          </cell>
          <cell r="T311" t="str">
            <v>0025-00|0025A16|OPERAIO EXPERT DISTRIBUZIONE|</v>
          </cell>
          <cell r="U311" t="str">
            <v>OPERAIO EXPERT DISTRIBUZIONE</v>
          </cell>
          <cell r="V311" t="str">
            <v>4</v>
          </cell>
          <cell r="W311" t="str">
            <v>MANT</v>
          </cell>
          <cell r="X311" t="str">
            <v>Tempo pieno - Normale</v>
          </cell>
          <cell r="Y311" t="str">
            <v>Napoletana Gas SpA</v>
          </cell>
          <cell r="AA311" t="str">
            <v>Non definito</v>
          </cell>
          <cell r="AB311" t="str">
            <v>020263</v>
          </cell>
          <cell r="AC311" t="str">
            <v>MANT</v>
          </cell>
          <cell r="AD311" t="str">
            <v>0025I20002</v>
          </cell>
          <cell r="AE311" t="str">
            <v>26844MANT</v>
          </cell>
          <cell r="AF311" t="str">
            <v>RR</v>
          </cell>
          <cell r="AG311" t="str">
            <v>NAP</v>
          </cell>
          <cell r="AH311" t="str">
            <v>Napoli</v>
          </cell>
          <cell r="AI311" t="str">
            <v>26844MANT</v>
          </cell>
          <cell r="AJ311" t="str">
            <v>Ruolo</v>
          </cell>
          <cell r="AK311" t="str">
            <v>Napoletana Gas SpA</v>
          </cell>
          <cell r="AM311" t="str">
            <v>Uffici tecnici e ammin. BRIN</v>
          </cell>
          <cell r="AN311" t="str">
            <v>Napoli</v>
          </cell>
          <cell r="AO311" t="str">
            <v>NA</v>
          </cell>
          <cell r="AP311" t="str">
            <v>0025-00</v>
          </cell>
          <cell r="AQ311" t="str">
            <v>Non definito</v>
          </cell>
          <cell r="AR311" t="str">
            <v>020263</v>
          </cell>
          <cell r="AS311" t="str">
            <v>MANT</v>
          </cell>
          <cell r="AT311" t="str">
            <v>In forza</v>
          </cell>
          <cell r="AU311" t="str">
            <v>Dipendente Standard</v>
          </cell>
          <cell r="AW311" t="str">
            <v>80026</v>
          </cell>
          <cell r="AX311" t="str">
            <v>NA</v>
          </cell>
          <cell r="AY311" t="str">
            <v>CASORIA</v>
          </cell>
          <cell r="AZ311" t="str">
            <v>VIA IV NOVEMBRE, 17</v>
          </cell>
          <cell r="BA311" t="str">
            <v>Recapito</v>
          </cell>
          <cell r="BD311" t="str">
            <v>Italia</v>
          </cell>
          <cell r="BE311" t="str">
            <v>NAPOLI</v>
          </cell>
          <cell r="BF311" t="str">
            <v>Trav. Benedetto Brin</v>
          </cell>
          <cell r="BG311" t="str">
            <v>80100</v>
          </cell>
          <cell r="BH311" t="str">
            <v>N</v>
          </cell>
          <cell r="BL311" t="str">
            <v>Italia</v>
          </cell>
          <cell r="BM311" t="str">
            <v>NA</v>
          </cell>
          <cell r="BN311">
            <v>25271</v>
          </cell>
          <cell r="BO311">
            <v>41029</v>
          </cell>
          <cell r="BP311">
            <v>43</v>
          </cell>
          <cell r="BR311" t="str">
            <v>NAPOLI</v>
          </cell>
          <cell r="BS311" t="str">
            <v>70</v>
          </cell>
          <cell r="BT311" t="str">
            <v>DISTRIBUZIONE GAS</v>
          </cell>
          <cell r="BU311" t="str">
            <v>Distribuzione gas</v>
          </cell>
          <cell r="BW311" t="str">
            <v>Inferiore Diploma</v>
          </cell>
          <cell r="BX311" t="str">
            <v>Frequenza med. inf.</v>
          </cell>
          <cell r="BY311" t="str">
            <v>Inferiore al Diploma</v>
          </cell>
          <cell r="CA311" t="str">
            <v>701</v>
          </cell>
          <cell r="CB311" t="str">
            <v>0025-ND</v>
          </cell>
          <cell r="CC311" t="str">
            <v>Non definito</v>
          </cell>
          <cell r="CD311" t="str">
            <v>26844MANT</v>
          </cell>
          <cell r="CE311" t="str">
            <v>MANTENIMENTO E RINNOVO</v>
          </cell>
          <cell r="CF311" t="str">
            <v>MANT</v>
          </cell>
          <cell r="CG311" t="str">
            <v>Napoletana Gas SpA</v>
          </cell>
          <cell r="CH311" t="str">
            <v>26800PAD</v>
          </cell>
          <cell r="CI311" t="str">
            <v>OPER</v>
          </cell>
          <cell r="CJ311" t="str">
            <v>26824OPER</v>
          </cell>
          <cell r="CK311" t="str">
            <v>26832NAP</v>
          </cell>
          <cell r="CL311" t="str">
            <v>26844MANT</v>
          </cell>
          <cell r="CM311" t="str">
            <v>00000 Unità selezionata</v>
          </cell>
          <cell r="CQ311" t="str">
            <v>MULTI-SOCIETARIA</v>
          </cell>
          <cell r="CR311" t="str">
            <v>0025-0002</v>
          </cell>
          <cell r="CS311" t="str">
            <v>BRIN</v>
          </cell>
          <cell r="CT311" t="str">
            <v>26824OPER</v>
          </cell>
          <cell r="CU311" t="str">
            <v>0025-00-SUD</v>
          </cell>
          <cell r="CV311" t="str">
            <v>POLO SUD</v>
          </cell>
          <cell r="CW311" t="str">
            <v>SCENTN69C09F839F</v>
          </cell>
          <cell r="CY311" t="str">
            <v>Napoletana Gas SpA</v>
          </cell>
        </row>
        <row r="312">
          <cell r="A312" t="str">
            <v>0025001361</v>
          </cell>
          <cell r="B312" t="str">
            <v>NAP</v>
          </cell>
          <cell r="C312" t="str">
            <v>EGIDO FRANCESCO</v>
          </cell>
          <cell r="D312" t="str">
            <v>EGIDO FRANCESCO</v>
          </cell>
          <cell r="E312" t="str">
            <v>M</v>
          </cell>
          <cell r="F312" t="str">
            <v>I</v>
          </cell>
          <cell r="G312">
            <v>2</v>
          </cell>
          <cell r="H312" t="str">
            <v>Impiegato</v>
          </cell>
          <cell r="I312" t="str">
            <v>6</v>
          </cell>
          <cell r="J312">
            <v>40269</v>
          </cell>
          <cell r="K312">
            <v>31503</v>
          </cell>
          <cell r="L312">
            <v>38657</v>
          </cell>
          <cell r="M312">
            <v>32784</v>
          </cell>
          <cell r="N312">
            <v>41029</v>
          </cell>
          <cell r="O312">
            <v>23</v>
          </cell>
          <cell r="P312" t="str">
            <v>Trasferimento - Da fusioni conferimenti (fusioni di societa')</v>
          </cell>
          <cell r="Q312" t="str">
            <v>T0775311</v>
          </cell>
          <cell r="R312" t="str">
            <v>TECNICO DISTRIBUZIONE</v>
          </cell>
          <cell r="S312" t="str">
            <v>0025T07</v>
          </cell>
          <cell r="T312" t="str">
            <v>0025-00|0025T07|TECNICO DISTRIBUZIONE|</v>
          </cell>
          <cell r="U312" t="str">
            <v>TECNICO DISTRIBUZIONE</v>
          </cell>
          <cell r="V312" t="str">
            <v>6</v>
          </cell>
          <cell r="W312" t="str">
            <v>COST</v>
          </cell>
          <cell r="X312" t="str">
            <v>Tempo pieno - Normale</v>
          </cell>
          <cell r="Y312" t="str">
            <v>Napoletana Gas SpA</v>
          </cell>
          <cell r="AA312" t="str">
            <v>Non definito</v>
          </cell>
          <cell r="AB312" t="str">
            <v>020265</v>
          </cell>
          <cell r="AC312" t="str">
            <v>COST</v>
          </cell>
          <cell r="AD312" t="str">
            <v>0025I20100</v>
          </cell>
          <cell r="AE312" t="str">
            <v>26871COST</v>
          </cell>
          <cell r="AF312" t="str">
            <v>RR</v>
          </cell>
          <cell r="AG312" t="str">
            <v>CSE</v>
          </cell>
          <cell r="AH312" t="str">
            <v>Caserta</v>
          </cell>
          <cell r="AI312" t="str">
            <v>26871COST</v>
          </cell>
          <cell r="AJ312" t="str">
            <v>Ruolo</v>
          </cell>
          <cell r="AK312" t="str">
            <v>Napoletana Gas SpA</v>
          </cell>
          <cell r="AM312" t="str">
            <v>Sede Caserta</v>
          </cell>
          <cell r="AN312" t="str">
            <v>Caserta</v>
          </cell>
          <cell r="AO312" t="str">
            <v>CE</v>
          </cell>
          <cell r="AP312" t="str">
            <v>0025-00</v>
          </cell>
          <cell r="AQ312" t="str">
            <v>Non definito</v>
          </cell>
          <cell r="AR312" t="str">
            <v>020265</v>
          </cell>
          <cell r="AS312" t="str">
            <v>COST</v>
          </cell>
          <cell r="AT312" t="str">
            <v>In forza</v>
          </cell>
          <cell r="AU312" t="str">
            <v>Dipendente Standard</v>
          </cell>
          <cell r="AW312" t="str">
            <v>81100</v>
          </cell>
          <cell r="AX312" t="str">
            <v>CE</v>
          </cell>
          <cell r="AY312" t="str">
            <v>CASERTA</v>
          </cell>
          <cell r="AZ312" t="str">
            <v>VIA E. RUGGIERO PARCO ISES SC.G</v>
          </cell>
          <cell r="BA312" t="str">
            <v>Recapito</v>
          </cell>
          <cell r="BD312" t="str">
            <v>Italia</v>
          </cell>
          <cell r="BE312" t="str">
            <v>CASERTA</v>
          </cell>
          <cell r="BF312" t="str">
            <v>Via dei Bersaglieri 5/7</v>
          </cell>
          <cell r="BG312" t="str">
            <v>81020</v>
          </cell>
          <cell r="BH312" t="str">
            <v>N</v>
          </cell>
          <cell r="BL312" t="str">
            <v>Italia</v>
          </cell>
          <cell r="BM312" t="str">
            <v>CE</v>
          </cell>
          <cell r="BN312">
            <v>22361</v>
          </cell>
          <cell r="BO312">
            <v>41029</v>
          </cell>
          <cell r="BP312">
            <v>51</v>
          </cell>
          <cell r="BR312" t="str">
            <v>CASERTA</v>
          </cell>
          <cell r="BS312" t="str">
            <v>70</v>
          </cell>
          <cell r="BT312" t="str">
            <v>DISTRIBUZIONE GAS</v>
          </cell>
          <cell r="BU312" t="str">
            <v>Distribuzione gas</v>
          </cell>
          <cell r="BW312" t="str">
            <v>Diploma</v>
          </cell>
          <cell r="BX312" t="str">
            <v>Geometra</v>
          </cell>
          <cell r="BY312" t="str">
            <v>Diplomi professionali</v>
          </cell>
          <cell r="CA312" t="str">
            <v>501</v>
          </cell>
          <cell r="CB312" t="str">
            <v>0025-ND</v>
          </cell>
          <cell r="CC312" t="str">
            <v>Non definito</v>
          </cell>
          <cell r="CD312" t="str">
            <v>26871COST</v>
          </cell>
          <cell r="CE312" t="str">
            <v>ATTIVITÀ COSTRUZIONI NUOVE RETI</v>
          </cell>
          <cell r="CF312" t="str">
            <v>COST</v>
          </cell>
          <cell r="CG312" t="str">
            <v>Napoletana Gas SpA</v>
          </cell>
          <cell r="CH312" t="str">
            <v>26800PAD</v>
          </cell>
          <cell r="CI312" t="str">
            <v>OPER</v>
          </cell>
          <cell r="CJ312" t="str">
            <v>26824OPER</v>
          </cell>
          <cell r="CK312" t="str">
            <v>26871COST</v>
          </cell>
          <cell r="CL312" t="str">
            <v>00000 Unità selezionata</v>
          </cell>
          <cell r="CQ312" t="str">
            <v>MULTI-SOCIETARIA</v>
          </cell>
          <cell r="CR312" t="str">
            <v>0025-0100</v>
          </cell>
          <cell r="CS312" t="str">
            <v>CASERTA LOC.  TORRETTA</v>
          </cell>
          <cell r="CT312" t="str">
            <v>26824OPER</v>
          </cell>
          <cell r="CU312" t="str">
            <v>0025-00-SUD</v>
          </cell>
          <cell r="CV312" t="str">
            <v>POLO SUD</v>
          </cell>
          <cell r="CW312" t="str">
            <v>GDEFNC61C21B963I</v>
          </cell>
          <cell r="CY312" t="str">
            <v>Napoletana Gas SpA</v>
          </cell>
        </row>
        <row r="313">
          <cell r="A313" t="str">
            <v>0025000576</v>
          </cell>
          <cell r="B313" t="str">
            <v>NAP</v>
          </cell>
          <cell r="C313" t="str">
            <v>D'URSO RAFFAELE</v>
          </cell>
          <cell r="D313" t="str">
            <v>D'URSO RAFFAELE</v>
          </cell>
          <cell r="E313" t="str">
            <v>M</v>
          </cell>
          <cell r="F313" t="str">
            <v>Q</v>
          </cell>
          <cell r="G313">
            <v>3</v>
          </cell>
          <cell r="H313" t="str">
            <v>Quadro</v>
          </cell>
          <cell r="I313" t="str">
            <v>Q</v>
          </cell>
          <cell r="J313">
            <v>40269</v>
          </cell>
          <cell r="L313">
            <v>30560</v>
          </cell>
          <cell r="M313">
            <v>30560</v>
          </cell>
          <cell r="N313">
            <v>41029</v>
          </cell>
          <cell r="O313">
            <v>29</v>
          </cell>
          <cell r="P313" t="str">
            <v>Assunzione - Motivi vari</v>
          </cell>
          <cell r="Q313" t="str">
            <v>R8276105</v>
          </cell>
          <cell r="R313" t="str">
            <v>RESPONSABILE PROCUREMENT</v>
          </cell>
          <cell r="S313" t="str">
            <v>R82</v>
          </cell>
          <cell r="T313" t="str">
            <v>0025-00|R82|RESPONSABILE PROCUREMENT|</v>
          </cell>
          <cell r="U313" t="str">
            <v>RESPONSABILE PROCUREMENT</v>
          </cell>
          <cell r="V313" t="str">
            <v>Q</v>
          </cell>
          <cell r="W313" t="str">
            <v>PROCU</v>
          </cell>
          <cell r="X313" t="str">
            <v>Tempo pieno - Normale</v>
          </cell>
          <cell r="Y313" t="str">
            <v>Napoletana Gas SpA</v>
          </cell>
          <cell r="AA313" t="str">
            <v>Non definito</v>
          </cell>
          <cell r="AB313" t="str">
            <v>020330</v>
          </cell>
          <cell r="AC313" t="str">
            <v>PROCU</v>
          </cell>
          <cell r="AD313" t="str">
            <v>0025I20002</v>
          </cell>
          <cell r="AE313" t="str">
            <v>31610PROCU</v>
          </cell>
          <cell r="AF313" t="str">
            <v>RR</v>
          </cell>
          <cell r="AG313" t="str">
            <v>NAP</v>
          </cell>
          <cell r="AH313" t="str">
            <v>Napoli</v>
          </cell>
          <cell r="AI313" t="str">
            <v>26800PAD</v>
          </cell>
          <cell r="AJ313" t="str">
            <v>Ruolo</v>
          </cell>
          <cell r="AK313" t="str">
            <v>Napoletana Gas SpA</v>
          </cell>
          <cell r="AM313" t="str">
            <v>Uffici tecnici e ammin. BRIN</v>
          </cell>
          <cell r="AN313" t="str">
            <v>Napoli</v>
          </cell>
          <cell r="AO313" t="str">
            <v>NA</v>
          </cell>
          <cell r="AP313" t="str">
            <v>0025-00</v>
          </cell>
          <cell r="AQ313" t="str">
            <v>Non definito</v>
          </cell>
          <cell r="AR313" t="str">
            <v>020330</v>
          </cell>
          <cell r="AS313" t="str">
            <v>PROCU</v>
          </cell>
          <cell r="AT313" t="str">
            <v>In forza</v>
          </cell>
          <cell r="AU313" t="str">
            <v>Dipendente Standard</v>
          </cell>
          <cell r="AW313" t="str">
            <v>80128</v>
          </cell>
          <cell r="AX313" t="str">
            <v>NA</v>
          </cell>
          <cell r="AY313" t="str">
            <v>NAPOLI</v>
          </cell>
          <cell r="AZ313" t="str">
            <v>VIA MARIO RUTA N. 7</v>
          </cell>
          <cell r="BA313" t="str">
            <v>Recapito</v>
          </cell>
          <cell r="BD313" t="str">
            <v>Italia</v>
          </cell>
          <cell r="BE313" t="str">
            <v>NAPOLI</v>
          </cell>
          <cell r="BF313" t="str">
            <v>Trav. Benedetto Brin</v>
          </cell>
          <cell r="BG313" t="str">
            <v>80100</v>
          </cell>
          <cell r="BH313" t="str">
            <v>N</v>
          </cell>
          <cell r="BL313" t="str">
            <v>Italia</v>
          </cell>
          <cell r="BM313" t="str">
            <v>NA</v>
          </cell>
          <cell r="BN313">
            <v>21254</v>
          </cell>
          <cell r="BO313">
            <v>41029</v>
          </cell>
          <cell r="BP313">
            <v>54</v>
          </cell>
          <cell r="BR313" t="str">
            <v>NAPOLI</v>
          </cell>
          <cell r="BS313" t="str">
            <v>30</v>
          </cell>
          <cell r="BT313" t="str">
            <v>APPROVVIGIONAMENTO BENI E SERVIZI</v>
          </cell>
          <cell r="BU313" t="str">
            <v>Approvvigionamento beni e servizi / No famiglia</v>
          </cell>
          <cell r="BW313" t="str">
            <v>Laurea II livello (oltre i tre anni)</v>
          </cell>
          <cell r="BX313" t="str">
            <v>Laurea in matematica</v>
          </cell>
          <cell r="BY313" t="str">
            <v>Altre lauree scientifiche  (oltre tre anni)</v>
          </cell>
          <cell r="CA313" t="str">
            <v>204</v>
          </cell>
          <cell r="CB313" t="str">
            <v>0025-ND</v>
          </cell>
          <cell r="CC313" t="str">
            <v>Non definito</v>
          </cell>
          <cell r="CD313" t="str">
            <v>31610PROCU</v>
          </cell>
          <cell r="CE313" t="str">
            <v>PROCUREMENT</v>
          </cell>
          <cell r="CF313" t="str">
            <v>PROCU</v>
          </cell>
          <cell r="CG313" t="str">
            <v>Napoletana Gas SpA</v>
          </cell>
          <cell r="CH313" t="str">
            <v>26800PAD</v>
          </cell>
          <cell r="CI313" t="str">
            <v>PROCU</v>
          </cell>
          <cell r="CJ313" t="str">
            <v>31610PROCU</v>
          </cell>
          <cell r="CK313" t="str">
            <v>00000 Unità selezionata</v>
          </cell>
          <cell r="CQ313" t="str">
            <v>MULTI-SOCIETARIA</v>
          </cell>
          <cell r="CR313" t="str">
            <v>0025-0002</v>
          </cell>
          <cell r="CS313" t="str">
            <v>BRIN</v>
          </cell>
          <cell r="CT313" t="str">
            <v>26800PAD</v>
          </cell>
          <cell r="CU313" t="str">
            <v>0025-00-SUD</v>
          </cell>
          <cell r="CV313" t="str">
            <v>POLO SUD</v>
          </cell>
          <cell r="CW313" t="str">
            <v>DRSRFL58C10F839X</v>
          </cell>
          <cell r="CY313" t="str">
            <v>Napoletana Gas SpA</v>
          </cell>
        </row>
        <row r="314">
          <cell r="A314" t="str">
            <v>0025000494</v>
          </cell>
          <cell r="B314" t="str">
            <v>NAP</v>
          </cell>
          <cell r="C314" t="str">
            <v>D'ORTONA SALVATORE</v>
          </cell>
          <cell r="D314" t="str">
            <v>D'ORTONA SALVATORE</v>
          </cell>
          <cell r="E314" t="str">
            <v>M</v>
          </cell>
          <cell r="F314" t="str">
            <v>I</v>
          </cell>
          <cell r="G314">
            <v>2</v>
          </cell>
          <cell r="H314" t="str">
            <v>Impiegato</v>
          </cell>
          <cell r="I314" t="str">
            <v>7</v>
          </cell>
          <cell r="J314">
            <v>40269</v>
          </cell>
          <cell r="L314">
            <v>30357</v>
          </cell>
          <cell r="M314">
            <v>30357</v>
          </cell>
          <cell r="N314">
            <v>41029</v>
          </cell>
          <cell r="O314">
            <v>29</v>
          </cell>
          <cell r="P314" t="str">
            <v>Assunzione - Motivi vari</v>
          </cell>
          <cell r="Q314" t="str">
            <v>T0237105</v>
          </cell>
          <cell r="R314" t="str">
            <v>TECNICO ESPERTO IMPIANTI ELETTRICI E PROTEZIONE CATODICA</v>
          </cell>
          <cell r="S314" t="str">
            <v>0025T02</v>
          </cell>
          <cell r="T314" t="str">
            <v>0025-00|0025T02|TECNICO ESPERTO IMPIANTI ELETTRICI E PROTEZIONE CATODICA|</v>
          </cell>
          <cell r="U314" t="str">
            <v>TECNICO ESPERTO IMPIANTI ELETTRICI E PROTEZIONE CATODICA</v>
          </cell>
          <cell r="V314" t="str">
            <v>7</v>
          </cell>
          <cell r="W314" t="str">
            <v>OP/IMP/IEPC</v>
          </cell>
          <cell r="X314" t="str">
            <v>Tempo pieno - Normale</v>
          </cell>
          <cell r="Y314" t="str">
            <v>Napoletana Gas SpA</v>
          </cell>
          <cell r="AA314" t="str">
            <v>Non definito</v>
          </cell>
          <cell r="AB314" t="str">
            <v>020272</v>
          </cell>
          <cell r="AC314" t="str">
            <v>OPER/IMP/IEPC</v>
          </cell>
          <cell r="AD314" t="str">
            <v>0025I20002</v>
          </cell>
          <cell r="AE314" t="str">
            <v>26842OPER/IMP/IEPC</v>
          </cell>
          <cell r="AF314" t="str">
            <v>RR</v>
          </cell>
          <cell r="AG314" t="str">
            <v>NAP</v>
          </cell>
          <cell r="AH314" t="str">
            <v>Napoli</v>
          </cell>
          <cell r="AI314" t="str">
            <v>26842OPER/IMP/IEPC</v>
          </cell>
          <cell r="AJ314" t="str">
            <v>Ruolo</v>
          </cell>
          <cell r="AK314" t="str">
            <v>Napoletana Gas SpA</v>
          </cell>
          <cell r="AM314" t="str">
            <v>Uffici tecnici e ammin. BRIN</v>
          </cell>
          <cell r="AN314" t="str">
            <v>Napoli</v>
          </cell>
          <cell r="AO314" t="str">
            <v>NA</v>
          </cell>
          <cell r="AP314" t="str">
            <v>0025-00</v>
          </cell>
          <cell r="AQ314" t="str">
            <v>Non definito</v>
          </cell>
          <cell r="AR314" t="str">
            <v>020272</v>
          </cell>
          <cell r="AS314" t="str">
            <v>OPER/IMP/IEPC</v>
          </cell>
          <cell r="AT314" t="str">
            <v>In forza</v>
          </cell>
          <cell r="AU314" t="str">
            <v>Dipendente Standard</v>
          </cell>
          <cell r="AW314" t="str">
            <v>80040</v>
          </cell>
          <cell r="AX314" t="str">
            <v>NA</v>
          </cell>
          <cell r="AY314" t="str">
            <v>CERCOLA</v>
          </cell>
          <cell r="AZ314" t="str">
            <v>VIALE DELLE AZALEE, 5 SC.A INT. 7</v>
          </cell>
          <cell r="BA314" t="str">
            <v>Recapito</v>
          </cell>
          <cell r="BD314" t="str">
            <v>Italia</v>
          </cell>
          <cell r="BE314" t="str">
            <v>NAPOLI</v>
          </cell>
          <cell r="BF314" t="str">
            <v>Trav. Benedetto Brin</v>
          </cell>
          <cell r="BG314" t="str">
            <v>80100</v>
          </cell>
          <cell r="BH314" t="str">
            <v>N</v>
          </cell>
          <cell r="BL314" t="str">
            <v>Italia</v>
          </cell>
          <cell r="BM314" t="str">
            <v>NA</v>
          </cell>
          <cell r="BN314">
            <v>22609</v>
          </cell>
          <cell r="BO314">
            <v>41029</v>
          </cell>
          <cell r="BP314">
            <v>51</v>
          </cell>
          <cell r="BR314" t="str">
            <v>NAPOLI</v>
          </cell>
          <cell r="BS314" t="str">
            <v>70</v>
          </cell>
          <cell r="BT314" t="str">
            <v>DISTRIBUZIONE GAS</v>
          </cell>
          <cell r="BU314" t="str">
            <v>Distribuzione gas</v>
          </cell>
          <cell r="BW314" t="str">
            <v>Diploma</v>
          </cell>
          <cell r="BX314" t="str">
            <v>Dipl. per. elettrot.</v>
          </cell>
          <cell r="BY314" t="str">
            <v>Diplomi professionali</v>
          </cell>
          <cell r="CA314" t="str">
            <v>505</v>
          </cell>
          <cell r="CB314" t="str">
            <v>0025-ND</v>
          </cell>
          <cell r="CC314" t="str">
            <v>Non definito</v>
          </cell>
          <cell r="CD314" t="str">
            <v>26842OPER/IMP/IEPC</v>
          </cell>
          <cell r="CE314" t="str">
            <v>IMPIANTI ELETTRICI E PROTEZIONE CATODICA</v>
          </cell>
          <cell r="CF314" t="str">
            <v>OP/IMP/IEPC</v>
          </cell>
          <cell r="CG314" t="str">
            <v>Napoletana Gas SpA</v>
          </cell>
          <cell r="CH314" t="str">
            <v>26800PAD</v>
          </cell>
          <cell r="CI314" t="str">
            <v>OPER</v>
          </cell>
          <cell r="CJ314" t="str">
            <v>26824OPER</v>
          </cell>
          <cell r="CK314" t="str">
            <v>26830OPER/IMP</v>
          </cell>
          <cell r="CL314" t="str">
            <v>26842OPER/IMP/IEPC</v>
          </cell>
          <cell r="CM314" t="str">
            <v>00000 Unità selezionata</v>
          </cell>
          <cell r="CQ314" t="str">
            <v>MULTI-SOCIETARIA</v>
          </cell>
          <cell r="CR314" t="str">
            <v>0025-0002</v>
          </cell>
          <cell r="CS314" t="str">
            <v>BRIN</v>
          </cell>
          <cell r="CT314" t="str">
            <v>26824OPER</v>
          </cell>
          <cell r="CU314" t="str">
            <v>0025-00-SUD</v>
          </cell>
          <cell r="CV314" t="str">
            <v>POLO SUD</v>
          </cell>
          <cell r="CW314" t="str">
            <v>DRTSVT61S24F839Q</v>
          </cell>
          <cell r="CY314" t="str">
            <v>Napoletana Gas SpA</v>
          </cell>
        </row>
        <row r="315">
          <cell r="A315" t="str">
            <v>0025000423</v>
          </cell>
          <cell r="B315" t="str">
            <v>NAP</v>
          </cell>
          <cell r="C315" t="str">
            <v>DOPPIETTO LUIGI</v>
          </cell>
          <cell r="D315" t="str">
            <v>DOPPIETTO LUIGI</v>
          </cell>
          <cell r="E315" t="str">
            <v>M</v>
          </cell>
          <cell r="F315" t="str">
            <v>O</v>
          </cell>
          <cell r="G315">
            <v>1</v>
          </cell>
          <cell r="H315" t="str">
            <v>Operaio</v>
          </cell>
          <cell r="I315" t="str">
            <v>3</v>
          </cell>
          <cell r="J315">
            <v>40269</v>
          </cell>
          <cell r="K315">
            <v>39783</v>
          </cell>
          <cell r="L315">
            <v>28940</v>
          </cell>
          <cell r="M315">
            <v>28940</v>
          </cell>
          <cell r="N315">
            <v>41029</v>
          </cell>
          <cell r="O315">
            <v>33</v>
          </cell>
          <cell r="P315" t="str">
            <v>Assunzione - Motivi vari</v>
          </cell>
          <cell r="Q315" t="str">
            <v>A1722105</v>
          </cell>
          <cell r="R315" t="str">
            <v>OPERAIO SPECIALISTA DISTRIBUZIONE</v>
          </cell>
          <cell r="S315" t="str">
            <v>0025A17</v>
          </cell>
          <cell r="T315" t="str">
            <v>0025-00|0025A17|OPERAIO SPECIALISTA DISTRIBUZIONE|</v>
          </cell>
          <cell r="U315" t="str">
            <v>OPERAIO SPECIALISTA DISTRIBUZIONE</v>
          </cell>
          <cell r="V315" t="str">
            <v>3</v>
          </cell>
          <cell r="W315" t="str">
            <v>ATT</v>
          </cell>
          <cell r="X315" t="str">
            <v>Tempo pieno - Normale</v>
          </cell>
          <cell r="Y315" t="str">
            <v>Napoletana Gas SpA</v>
          </cell>
          <cell r="AA315" t="str">
            <v>Non definito</v>
          </cell>
          <cell r="AB315" t="str">
            <v>020261</v>
          </cell>
          <cell r="AC315" t="str">
            <v>ATT</v>
          </cell>
          <cell r="AD315" t="str">
            <v>0025I20002</v>
          </cell>
          <cell r="AE315" t="str">
            <v>26833ATT</v>
          </cell>
          <cell r="AF315" t="str">
            <v>RR</v>
          </cell>
          <cell r="AG315" t="str">
            <v>NAP</v>
          </cell>
          <cell r="AH315" t="str">
            <v>Napoli</v>
          </cell>
          <cell r="AI315" t="str">
            <v>26833ATT</v>
          </cell>
          <cell r="AJ315" t="str">
            <v>Ruolo</v>
          </cell>
          <cell r="AK315" t="str">
            <v>Napoletana Gas SpA</v>
          </cell>
          <cell r="AM315" t="str">
            <v>Uffici tecnici e ammin. BRIN</v>
          </cell>
          <cell r="AN315" t="str">
            <v>Napoli</v>
          </cell>
          <cell r="AO315" t="str">
            <v>NA</v>
          </cell>
          <cell r="AP315" t="str">
            <v>0025-00</v>
          </cell>
          <cell r="AQ315" t="str">
            <v>Non definito</v>
          </cell>
          <cell r="AR315" t="str">
            <v>020261</v>
          </cell>
          <cell r="AS315" t="str">
            <v>ATT</v>
          </cell>
          <cell r="AT315" t="str">
            <v>In forza</v>
          </cell>
          <cell r="AU315" t="str">
            <v>Dipendente Standard</v>
          </cell>
          <cell r="AW315" t="str">
            <v>80125</v>
          </cell>
          <cell r="AX315" t="str">
            <v>NA</v>
          </cell>
          <cell r="AY315" t="str">
            <v>NAPOLI</v>
          </cell>
          <cell r="AZ315" t="str">
            <v>VIA LUIGI MERCANTINI,14 IS.5</v>
          </cell>
          <cell r="BA315" t="str">
            <v>Recapito</v>
          </cell>
          <cell r="BD315" t="str">
            <v>Italia</v>
          </cell>
          <cell r="BE315" t="str">
            <v>NAPOLI</v>
          </cell>
          <cell r="BF315" t="str">
            <v>Trav. Benedetto Brin</v>
          </cell>
          <cell r="BG315" t="str">
            <v>80100</v>
          </cell>
          <cell r="BH315" t="str">
            <v>N</v>
          </cell>
          <cell r="BL315" t="str">
            <v>Italia</v>
          </cell>
          <cell r="BM315" t="str">
            <v>NA</v>
          </cell>
          <cell r="BN315">
            <v>20480</v>
          </cell>
          <cell r="BO315">
            <v>41029</v>
          </cell>
          <cell r="BP315">
            <v>56</v>
          </cell>
          <cell r="BR315" t="str">
            <v>NAPOLI</v>
          </cell>
          <cell r="BS315" t="str">
            <v>70</v>
          </cell>
          <cell r="BT315" t="str">
            <v>DISTRIBUZIONE GAS</v>
          </cell>
          <cell r="BU315" t="str">
            <v>Distribuzione gas</v>
          </cell>
          <cell r="BW315" t="str">
            <v>Inferiore Diploma</v>
          </cell>
          <cell r="BX315" t="str">
            <v>Frequenza med. inf.</v>
          </cell>
          <cell r="BY315" t="str">
            <v>Inferiore al Diploma</v>
          </cell>
          <cell r="CA315" t="str">
            <v>701</v>
          </cell>
          <cell r="CB315" t="str">
            <v>0025-ND</v>
          </cell>
          <cell r="CC315" t="str">
            <v>Non definito</v>
          </cell>
          <cell r="CD315" t="str">
            <v>26833ATT</v>
          </cell>
          <cell r="CE315" t="str">
            <v>ATTIVAZIONE</v>
          </cell>
          <cell r="CF315" t="str">
            <v>ATT</v>
          </cell>
          <cell r="CG315" t="str">
            <v>Napoletana Gas SpA</v>
          </cell>
          <cell r="CH315" t="str">
            <v>26800PAD</v>
          </cell>
          <cell r="CI315" t="str">
            <v>OPER</v>
          </cell>
          <cell r="CJ315" t="str">
            <v>26824OPER</v>
          </cell>
          <cell r="CK315" t="str">
            <v>26832NAP</v>
          </cell>
          <cell r="CL315" t="str">
            <v>26833ATT</v>
          </cell>
          <cell r="CM315" t="str">
            <v>00000 Unità selezionata</v>
          </cell>
          <cell r="CQ315" t="str">
            <v>MULTI-SOCIETARIA</v>
          </cell>
          <cell r="CR315" t="str">
            <v>0025-0002</v>
          </cell>
          <cell r="CS315" t="str">
            <v>BRIN</v>
          </cell>
          <cell r="CT315" t="str">
            <v>26824OPER</v>
          </cell>
          <cell r="CU315" t="str">
            <v>0025-00-SUD</v>
          </cell>
          <cell r="CV315" t="str">
            <v>POLO SUD</v>
          </cell>
          <cell r="CW315" t="str">
            <v>DPPLGU56A26F839A</v>
          </cell>
          <cell r="CY315" t="str">
            <v>Napoletana Gas SpA</v>
          </cell>
        </row>
        <row r="316">
          <cell r="A316" t="str">
            <v>0025000460</v>
          </cell>
          <cell r="B316" t="str">
            <v>NAP</v>
          </cell>
          <cell r="C316" t="str">
            <v>DONNARUMMA FILOMENA</v>
          </cell>
          <cell r="D316" t="str">
            <v>DONNARUMMA FILOMENA</v>
          </cell>
          <cell r="E316" t="str">
            <v>F</v>
          </cell>
          <cell r="F316" t="str">
            <v>I</v>
          </cell>
          <cell r="G316">
            <v>2</v>
          </cell>
          <cell r="H316" t="str">
            <v>Impiegato</v>
          </cell>
          <cell r="I316" t="str">
            <v>6</v>
          </cell>
          <cell r="J316">
            <v>40269</v>
          </cell>
          <cell r="K316">
            <v>37591</v>
          </cell>
          <cell r="L316">
            <v>29994</v>
          </cell>
          <cell r="M316">
            <v>29994</v>
          </cell>
          <cell r="N316">
            <v>41029</v>
          </cell>
          <cell r="O316">
            <v>30</v>
          </cell>
          <cell r="P316" t="str">
            <v>Assunzione - Motivi vari</v>
          </cell>
          <cell r="Q316" t="str">
            <v>O1961105</v>
          </cell>
          <cell r="R316" t="str">
            <v>OPERATORE FATTURAZIONE</v>
          </cell>
          <cell r="S316" t="str">
            <v>0025O19</v>
          </cell>
          <cell r="T316" t="str">
            <v>0025-00|0025O19|OPERATORE FATTURAZIONE|</v>
          </cell>
          <cell r="U316" t="str">
            <v>OPERATORE FATTURAZIONE</v>
          </cell>
          <cell r="V316" t="str">
            <v>6</v>
          </cell>
          <cell r="W316" t="str">
            <v>COMM/FATTUR</v>
          </cell>
          <cell r="X316" t="str">
            <v>Tempo pieno - Normale</v>
          </cell>
          <cell r="Y316" t="str">
            <v>Napoletana Gas SpA</v>
          </cell>
          <cell r="AA316" t="str">
            <v>Non definito</v>
          </cell>
          <cell r="AB316" t="str">
            <v>020400</v>
          </cell>
          <cell r="AC316" t="str">
            <v>COMM</v>
          </cell>
          <cell r="AD316" t="str">
            <v>0025I20002</v>
          </cell>
          <cell r="AE316" t="str">
            <v>31607COMM/FATTUR</v>
          </cell>
          <cell r="AF316" t="str">
            <v>RR</v>
          </cell>
          <cell r="AG316" t="str">
            <v>NAP</v>
          </cell>
          <cell r="AH316" t="str">
            <v>Napoli</v>
          </cell>
          <cell r="AI316" t="str">
            <v>31607COMM/FATTUR</v>
          </cell>
          <cell r="AJ316" t="str">
            <v>Ruolo</v>
          </cell>
          <cell r="AK316" t="str">
            <v>Napoletana Gas SpA</v>
          </cell>
          <cell r="AM316" t="str">
            <v>Uffici tecnici e ammin. BRIN</v>
          </cell>
          <cell r="AN316" t="str">
            <v>Napoli</v>
          </cell>
          <cell r="AO316" t="str">
            <v>NA</v>
          </cell>
          <cell r="AP316" t="str">
            <v>0025-00</v>
          </cell>
          <cell r="AQ316" t="str">
            <v>Non definito</v>
          </cell>
          <cell r="AR316" t="str">
            <v>020400</v>
          </cell>
          <cell r="AS316" t="str">
            <v>COMM</v>
          </cell>
          <cell r="AT316" t="str">
            <v>In forza</v>
          </cell>
          <cell r="AU316" t="str">
            <v>Dipendente Standard</v>
          </cell>
          <cell r="AW316" t="str">
            <v>80019</v>
          </cell>
          <cell r="AX316" t="str">
            <v>NA</v>
          </cell>
          <cell r="AY316" t="str">
            <v>QUALIANO</v>
          </cell>
          <cell r="AZ316" t="str">
            <v>VIALE DEI CEDRI 19 IS.D SC.F</v>
          </cell>
          <cell r="BA316" t="str">
            <v>Recapito</v>
          </cell>
          <cell r="BD316" t="str">
            <v>Italia</v>
          </cell>
          <cell r="BE316" t="str">
            <v>NAPOLI</v>
          </cell>
          <cell r="BF316" t="str">
            <v>Trav. Benedetto Brin</v>
          </cell>
          <cell r="BG316" t="str">
            <v>80100</v>
          </cell>
          <cell r="BH316" t="str">
            <v>Y</v>
          </cell>
          <cell r="BI316" t="str">
            <v>Invalidi civili</v>
          </cell>
          <cell r="BJ316" t="str">
            <v>05</v>
          </cell>
          <cell r="BL316" t="str">
            <v>Italia</v>
          </cell>
          <cell r="BM316" t="str">
            <v>NA</v>
          </cell>
          <cell r="BN316">
            <v>21791</v>
          </cell>
          <cell r="BO316">
            <v>41029</v>
          </cell>
          <cell r="BP316">
            <v>53</v>
          </cell>
          <cell r="BR316" t="str">
            <v>NAPOLI</v>
          </cell>
          <cell r="BS316" t="str">
            <v>70</v>
          </cell>
          <cell r="BT316" t="str">
            <v>DISTRIBUZIONE GAS</v>
          </cell>
          <cell r="BU316" t="str">
            <v>Distribuzione gas</v>
          </cell>
          <cell r="BV316">
            <v>29994</v>
          </cell>
          <cell r="BW316" t="str">
            <v>Diploma</v>
          </cell>
          <cell r="BX316" t="str">
            <v>Abilitaz. magistrale</v>
          </cell>
          <cell r="BY316" t="str">
            <v>Diplomi umanistici</v>
          </cell>
          <cell r="CA316" t="str">
            <v>699</v>
          </cell>
          <cell r="CB316" t="str">
            <v>0025-ND</v>
          </cell>
          <cell r="CC316" t="str">
            <v>Non definito</v>
          </cell>
          <cell r="CD316" t="str">
            <v>31607COMM/FATTUR</v>
          </cell>
          <cell r="CE316" t="str">
            <v>FATTURAZIONE</v>
          </cell>
          <cell r="CF316" t="str">
            <v>COMM/FATTUR</v>
          </cell>
          <cell r="CG316" t="str">
            <v>Napoletana Gas SpA</v>
          </cell>
          <cell r="CH316" t="str">
            <v>26800PAD</v>
          </cell>
          <cell r="CI316" t="str">
            <v>COMM</v>
          </cell>
          <cell r="CJ316" t="str">
            <v>31604COMM</v>
          </cell>
          <cell r="CK316" t="str">
            <v>31607COMM/FATTUR</v>
          </cell>
          <cell r="CL316" t="str">
            <v>00000 Unità selezionata</v>
          </cell>
          <cell r="CQ316" t="str">
            <v>MULTI-SOCIETARIA</v>
          </cell>
          <cell r="CR316" t="str">
            <v>0025-0002</v>
          </cell>
          <cell r="CS316" t="str">
            <v>BRIN</v>
          </cell>
          <cell r="CT316" t="str">
            <v>31604COMM</v>
          </cell>
          <cell r="CU316" t="str">
            <v>0025-00-SUD</v>
          </cell>
          <cell r="CV316" t="str">
            <v>POLO SUD</v>
          </cell>
          <cell r="CW316" t="str">
            <v>DNNFMN59M69F839J</v>
          </cell>
          <cell r="CY316" t="str">
            <v>Napoletana Gas SpA</v>
          </cell>
        </row>
        <row r="317">
          <cell r="A317" t="str">
            <v>0025001081</v>
          </cell>
          <cell r="B317" t="str">
            <v>NAP</v>
          </cell>
          <cell r="C317" t="str">
            <v>DI STAZIO CRESCENZO</v>
          </cell>
          <cell r="D317" t="str">
            <v>DI STAZIO CRESCENZO</v>
          </cell>
          <cell r="E317" t="str">
            <v>M</v>
          </cell>
          <cell r="F317" t="str">
            <v>O</v>
          </cell>
          <cell r="G317">
            <v>1</v>
          </cell>
          <cell r="H317" t="str">
            <v>Operaio</v>
          </cell>
          <cell r="I317" t="str">
            <v>3</v>
          </cell>
          <cell r="J317">
            <v>40269</v>
          </cell>
          <cell r="K317">
            <v>39783</v>
          </cell>
          <cell r="L317">
            <v>33482</v>
          </cell>
          <cell r="M317">
            <v>33482</v>
          </cell>
          <cell r="N317">
            <v>41029</v>
          </cell>
          <cell r="O317">
            <v>21</v>
          </cell>
          <cell r="P317" t="str">
            <v>Assunzione - Motivi vari</v>
          </cell>
          <cell r="Q317" t="str">
            <v>A1724105</v>
          </cell>
          <cell r="R317" t="str">
            <v>OPERAIO SPECIALISTA DISTRIBUZIONE</v>
          </cell>
          <cell r="S317" t="str">
            <v>0025A17</v>
          </cell>
          <cell r="T317" t="str">
            <v>0025-00|0025A17|OPERAIO SPECIALISTA DISTRIBUZIONE|</v>
          </cell>
          <cell r="U317" t="str">
            <v>OPERAIO SPECIALISTA DISTRIBUZIONE</v>
          </cell>
          <cell r="V317" t="str">
            <v>3</v>
          </cell>
          <cell r="W317" t="str">
            <v>MANT</v>
          </cell>
          <cell r="X317" t="str">
            <v>Tempo pieno - Normale</v>
          </cell>
          <cell r="Y317" t="str">
            <v>Napoletana Gas SpA</v>
          </cell>
          <cell r="AA317" t="str">
            <v>Non definito</v>
          </cell>
          <cell r="AB317" t="str">
            <v>020263</v>
          </cell>
          <cell r="AC317" t="str">
            <v>MANT</v>
          </cell>
          <cell r="AD317" t="str">
            <v>0025I20002</v>
          </cell>
          <cell r="AE317" t="str">
            <v>26844MANT</v>
          </cell>
          <cell r="AF317" t="str">
            <v>RR</v>
          </cell>
          <cell r="AG317" t="str">
            <v>NAP</v>
          </cell>
          <cell r="AH317" t="str">
            <v>Napoli</v>
          </cell>
          <cell r="AI317" t="str">
            <v>26844MANT</v>
          </cell>
          <cell r="AJ317" t="str">
            <v>Ruolo</v>
          </cell>
          <cell r="AK317" t="str">
            <v>Napoletana Gas SpA</v>
          </cell>
          <cell r="AM317" t="str">
            <v>Uffici tecnici e ammin. BRIN</v>
          </cell>
          <cell r="AN317" t="str">
            <v>Napoli</v>
          </cell>
          <cell r="AO317" t="str">
            <v>NA</v>
          </cell>
          <cell r="AP317" t="str">
            <v>0025-00</v>
          </cell>
          <cell r="AQ317" t="str">
            <v>Non definito</v>
          </cell>
          <cell r="AR317" t="str">
            <v>020263</v>
          </cell>
          <cell r="AS317" t="str">
            <v>MANT</v>
          </cell>
          <cell r="AT317" t="str">
            <v>In forza</v>
          </cell>
          <cell r="AU317" t="str">
            <v>Dipendente Standard</v>
          </cell>
          <cell r="AW317" t="str">
            <v>80018</v>
          </cell>
          <cell r="AX317" t="str">
            <v>NA</v>
          </cell>
          <cell r="AY317" t="str">
            <v>MUGNANO DI NAPOLI</v>
          </cell>
          <cell r="AZ317" t="str">
            <v>VIA NAPOLI, 42</v>
          </cell>
          <cell r="BA317" t="str">
            <v>Recapito</v>
          </cell>
          <cell r="BD317" t="str">
            <v>Italia</v>
          </cell>
          <cell r="BE317" t="str">
            <v>NAPOLI</v>
          </cell>
          <cell r="BF317" t="str">
            <v>Trav. Benedetto Brin</v>
          </cell>
          <cell r="BG317" t="str">
            <v>80100</v>
          </cell>
          <cell r="BH317" t="str">
            <v>N</v>
          </cell>
          <cell r="BL317" t="str">
            <v>Italia</v>
          </cell>
          <cell r="BM317" t="str">
            <v>NA</v>
          </cell>
          <cell r="BN317">
            <v>23589</v>
          </cell>
          <cell r="BO317">
            <v>41029</v>
          </cell>
          <cell r="BP317">
            <v>48</v>
          </cell>
          <cell r="BR317" t="str">
            <v>NAPOLI</v>
          </cell>
          <cell r="BS317" t="str">
            <v>70</v>
          </cell>
          <cell r="BT317" t="str">
            <v>DISTRIBUZIONE GAS</v>
          </cell>
          <cell r="BU317" t="str">
            <v>Distribuzione gas</v>
          </cell>
          <cell r="BW317" t="str">
            <v>Inferiore Diploma</v>
          </cell>
          <cell r="BX317" t="str">
            <v>Frequenza med. inf.</v>
          </cell>
          <cell r="BY317" t="str">
            <v>Inferiore al Diploma</v>
          </cell>
          <cell r="CA317" t="str">
            <v>701</v>
          </cell>
          <cell r="CB317" t="str">
            <v>0025-ND</v>
          </cell>
          <cell r="CC317" t="str">
            <v>Non definito</v>
          </cell>
          <cell r="CD317" t="str">
            <v>26844MANT</v>
          </cell>
          <cell r="CE317" t="str">
            <v>MANTENIMENTO E RINNOVO</v>
          </cell>
          <cell r="CF317" t="str">
            <v>MANT</v>
          </cell>
          <cell r="CG317" t="str">
            <v>Napoletana Gas SpA</v>
          </cell>
          <cell r="CH317" t="str">
            <v>26800PAD</v>
          </cell>
          <cell r="CI317" t="str">
            <v>OPER</v>
          </cell>
          <cell r="CJ317" t="str">
            <v>26824OPER</v>
          </cell>
          <cell r="CK317" t="str">
            <v>26832NAP</v>
          </cell>
          <cell r="CL317" t="str">
            <v>26844MANT</v>
          </cell>
          <cell r="CM317" t="str">
            <v>00000 Unità selezionata</v>
          </cell>
          <cell r="CQ317" t="str">
            <v>MULTI-SOCIETARIA</v>
          </cell>
          <cell r="CR317" t="str">
            <v>0025-0002</v>
          </cell>
          <cell r="CS317" t="str">
            <v>BRIN</v>
          </cell>
          <cell r="CT317" t="str">
            <v>26824OPER</v>
          </cell>
          <cell r="CU317" t="str">
            <v>0025-00-SUD</v>
          </cell>
          <cell r="CV317" t="str">
            <v>POLO SUD</v>
          </cell>
          <cell r="CW317" t="str">
            <v>DSTCSC64L31F839Z</v>
          </cell>
          <cell r="CY317" t="str">
            <v>Napoletana Gas SpA</v>
          </cell>
        </row>
        <row r="318">
          <cell r="A318" t="str">
            <v>0025000413</v>
          </cell>
          <cell r="B318" t="str">
            <v>NAP</v>
          </cell>
          <cell r="C318" t="str">
            <v>DI PALMA VINCENZO</v>
          </cell>
          <cell r="D318" t="str">
            <v>DI PALMA VINCENZO</v>
          </cell>
          <cell r="E318" t="str">
            <v>M</v>
          </cell>
          <cell r="F318" t="str">
            <v>O</v>
          </cell>
          <cell r="G318">
            <v>1</v>
          </cell>
          <cell r="H318" t="str">
            <v>Operaio</v>
          </cell>
          <cell r="I318" t="str">
            <v>3</v>
          </cell>
          <cell r="J318">
            <v>40269</v>
          </cell>
          <cell r="K318">
            <v>40118</v>
          </cell>
          <cell r="L318">
            <v>28859</v>
          </cell>
          <cell r="M318">
            <v>28859</v>
          </cell>
          <cell r="N318">
            <v>41029</v>
          </cell>
          <cell r="O318">
            <v>33</v>
          </cell>
          <cell r="P318" t="str">
            <v>Assunzione - Motivi vari</v>
          </cell>
          <cell r="Q318" t="str">
            <v>A1722105</v>
          </cell>
          <cell r="R318" t="str">
            <v>OPERAIO SPECIALISTA DISTRIBUZIONE</v>
          </cell>
          <cell r="S318" t="str">
            <v>0025A17</v>
          </cell>
          <cell r="T318" t="str">
            <v>0025-00|0025A17|OPERAIO SPECIALISTA DISTRIBUZIONE|</v>
          </cell>
          <cell r="U318" t="str">
            <v>OPERAIO SPECIALISTA DISTRIBUZIONE</v>
          </cell>
          <cell r="V318" t="str">
            <v>3</v>
          </cell>
          <cell r="W318" t="str">
            <v>ATT</v>
          </cell>
          <cell r="X318" t="str">
            <v>Tempo pieno - Normale</v>
          </cell>
          <cell r="Y318" t="str">
            <v>Napoletana Gas SpA</v>
          </cell>
          <cell r="AA318" t="str">
            <v>Non definito</v>
          </cell>
          <cell r="AB318" t="str">
            <v>020261</v>
          </cell>
          <cell r="AC318" t="str">
            <v>ATT</v>
          </cell>
          <cell r="AD318" t="str">
            <v>0025I20002</v>
          </cell>
          <cell r="AE318" t="str">
            <v>26833ATT</v>
          </cell>
          <cell r="AF318" t="str">
            <v>RR</v>
          </cell>
          <cell r="AG318" t="str">
            <v>NAP</v>
          </cell>
          <cell r="AH318" t="str">
            <v>Napoli</v>
          </cell>
          <cell r="AI318" t="str">
            <v>26833ATT</v>
          </cell>
          <cell r="AJ318" t="str">
            <v>Ruolo</v>
          </cell>
          <cell r="AK318" t="str">
            <v>Napoletana Gas SpA</v>
          </cell>
          <cell r="AM318" t="str">
            <v>Uffici tecnici e ammin. BRIN</v>
          </cell>
          <cell r="AN318" t="str">
            <v>Napoli</v>
          </cell>
          <cell r="AO318" t="str">
            <v>NA</v>
          </cell>
          <cell r="AP318" t="str">
            <v>0025-00</v>
          </cell>
          <cell r="AQ318" t="str">
            <v>Non definito</v>
          </cell>
          <cell r="AR318" t="str">
            <v>020261</v>
          </cell>
          <cell r="AS318" t="str">
            <v>ATT</v>
          </cell>
          <cell r="AT318" t="str">
            <v>In forza</v>
          </cell>
          <cell r="AU318" t="str">
            <v>Dipendente Standard</v>
          </cell>
          <cell r="AW318" t="str">
            <v>80138</v>
          </cell>
          <cell r="AX318" t="str">
            <v>NA</v>
          </cell>
          <cell r="AY318" t="str">
            <v>NAPOLI</v>
          </cell>
          <cell r="AZ318" t="str">
            <v>VIA ATRI, 27</v>
          </cell>
          <cell r="BA318" t="str">
            <v>Recapito</v>
          </cell>
          <cell r="BD318" t="str">
            <v>Italia</v>
          </cell>
          <cell r="BE318" t="str">
            <v>NAPOLI</v>
          </cell>
          <cell r="BF318" t="str">
            <v>Trav. Benedetto Brin</v>
          </cell>
          <cell r="BG318" t="str">
            <v>80100</v>
          </cell>
          <cell r="BH318" t="str">
            <v>N</v>
          </cell>
          <cell r="BL318" t="str">
            <v>Italia</v>
          </cell>
          <cell r="BM318" t="str">
            <v>NA</v>
          </cell>
          <cell r="BN318">
            <v>19238</v>
          </cell>
          <cell r="BO318">
            <v>41029</v>
          </cell>
          <cell r="BP318">
            <v>60</v>
          </cell>
          <cell r="BR318" t="str">
            <v>NAPOLI</v>
          </cell>
          <cell r="BS318" t="str">
            <v>70</v>
          </cell>
          <cell r="BT318" t="str">
            <v>DISTRIBUZIONE GAS</v>
          </cell>
          <cell r="BU318" t="str">
            <v>Distribuzione gas</v>
          </cell>
          <cell r="BW318" t="str">
            <v>Inferiore Diploma</v>
          </cell>
          <cell r="BX318" t="str">
            <v>Licenza elementare</v>
          </cell>
          <cell r="BY318" t="str">
            <v>Inferiore al Diploma</v>
          </cell>
          <cell r="CA318" t="str">
            <v>701</v>
          </cell>
          <cell r="CB318" t="str">
            <v>0025-ND</v>
          </cell>
          <cell r="CC318" t="str">
            <v>Non definito</v>
          </cell>
          <cell r="CD318" t="str">
            <v>26833ATT</v>
          </cell>
          <cell r="CE318" t="str">
            <v>ATTIVAZIONE</v>
          </cell>
          <cell r="CF318" t="str">
            <v>ATT</v>
          </cell>
          <cell r="CG318" t="str">
            <v>Napoletana Gas SpA</v>
          </cell>
          <cell r="CH318" t="str">
            <v>26800PAD</v>
          </cell>
          <cell r="CI318" t="str">
            <v>OPER</v>
          </cell>
          <cell r="CJ318" t="str">
            <v>26824OPER</v>
          </cell>
          <cell r="CK318" t="str">
            <v>26832NAP</v>
          </cell>
          <cell r="CL318" t="str">
            <v>26833ATT</v>
          </cell>
          <cell r="CM318" t="str">
            <v>00000 Unità selezionata</v>
          </cell>
          <cell r="CQ318" t="str">
            <v>MULTI-SOCIETARIA</v>
          </cell>
          <cell r="CR318" t="str">
            <v>0025-0002</v>
          </cell>
          <cell r="CS318" t="str">
            <v>BRIN</v>
          </cell>
          <cell r="CT318" t="str">
            <v>26824OPER</v>
          </cell>
          <cell r="CU318" t="str">
            <v>0025-00-SUD</v>
          </cell>
          <cell r="CV318" t="str">
            <v>POLO SUD</v>
          </cell>
          <cell r="CW318" t="str">
            <v>DPLVCN52P01F8P9N</v>
          </cell>
          <cell r="CY318" t="str">
            <v>Napoletana Gas SpA</v>
          </cell>
        </row>
        <row r="319">
          <cell r="A319" t="str">
            <v>0025000756</v>
          </cell>
          <cell r="B319" t="str">
            <v>NAP</v>
          </cell>
          <cell r="C319" t="str">
            <v>DI PALMA LUIGI</v>
          </cell>
          <cell r="D319" t="str">
            <v>DI PALMA LUIGI</v>
          </cell>
          <cell r="E319" t="str">
            <v>M</v>
          </cell>
          <cell r="F319" t="str">
            <v>I</v>
          </cell>
          <cell r="G319">
            <v>2</v>
          </cell>
          <cell r="H319" t="str">
            <v>Impiegato</v>
          </cell>
          <cell r="I319" t="str">
            <v>6</v>
          </cell>
          <cell r="J319">
            <v>40269</v>
          </cell>
          <cell r="L319">
            <v>31564</v>
          </cell>
          <cell r="M319">
            <v>31564</v>
          </cell>
          <cell r="N319">
            <v>41029</v>
          </cell>
          <cell r="O319">
            <v>26</v>
          </cell>
          <cell r="P319" t="str">
            <v>Assunzione - Motivi vari</v>
          </cell>
          <cell r="Q319" t="str">
            <v>O0660105</v>
          </cell>
          <cell r="R319" t="str">
            <v>OPERATORE CONTRATTO DI ACCESSO</v>
          </cell>
          <cell r="S319" t="str">
            <v>0025O06</v>
          </cell>
          <cell r="T319" t="str">
            <v>0025-00|0025O06|OPERATORE CONTRATTI DI ACCESSO|</v>
          </cell>
          <cell r="U319" t="str">
            <v>OPERATORE CONTRATTI DI ACCESSO</v>
          </cell>
          <cell r="V319" t="str">
            <v>6</v>
          </cell>
          <cell r="W319" t="str">
            <v>COMM/CA</v>
          </cell>
          <cell r="X319" t="str">
            <v>Tempo pieno - Normale</v>
          </cell>
          <cell r="Y319" t="str">
            <v>Napoletana Gas SpA</v>
          </cell>
          <cell r="AA319" t="str">
            <v>Non definito</v>
          </cell>
          <cell r="AB319" t="str">
            <v>020400</v>
          </cell>
          <cell r="AC319" t="str">
            <v>COMM</v>
          </cell>
          <cell r="AD319" t="str">
            <v>0025I20002</v>
          </cell>
          <cell r="AE319" t="str">
            <v>31606COMM/CA</v>
          </cell>
          <cell r="AF319" t="str">
            <v>RR</v>
          </cell>
          <cell r="AG319" t="str">
            <v>NAP</v>
          </cell>
          <cell r="AH319" t="str">
            <v>Napoli</v>
          </cell>
          <cell r="AI319" t="str">
            <v>31606COMM/CA</v>
          </cell>
          <cell r="AJ319" t="str">
            <v>Ruolo</v>
          </cell>
          <cell r="AK319" t="str">
            <v>Napoletana Gas SpA</v>
          </cell>
          <cell r="AM319" t="str">
            <v>Uffici tecnici e ammin. BRIN</v>
          </cell>
          <cell r="AN319" t="str">
            <v>Napoli</v>
          </cell>
          <cell r="AO319" t="str">
            <v>NA</v>
          </cell>
          <cell r="AP319" t="str">
            <v>0025-00</v>
          </cell>
          <cell r="AQ319" t="str">
            <v>Non definito</v>
          </cell>
          <cell r="AR319" t="str">
            <v>020400</v>
          </cell>
          <cell r="AS319" t="str">
            <v>COMM</v>
          </cell>
          <cell r="AT319" t="str">
            <v>In forza</v>
          </cell>
          <cell r="AU319" t="str">
            <v>Dipendente Standard</v>
          </cell>
          <cell r="AW319" t="str">
            <v>80049</v>
          </cell>
          <cell r="AX319" t="str">
            <v>NA</v>
          </cell>
          <cell r="AY319" t="str">
            <v>SOMMA VESUVIANA</v>
          </cell>
          <cell r="AZ319" t="str">
            <v>VIA CAVOUR N. 29</v>
          </cell>
          <cell r="BA319" t="str">
            <v>Recapito</v>
          </cell>
          <cell r="BD319" t="str">
            <v>Italia</v>
          </cell>
          <cell r="BE319" t="str">
            <v>NAPOLI</v>
          </cell>
          <cell r="BF319" t="str">
            <v>Trav. Benedetto Brin</v>
          </cell>
          <cell r="BG319" t="str">
            <v>80100</v>
          </cell>
          <cell r="BH319" t="str">
            <v>N</v>
          </cell>
          <cell r="BL319" t="str">
            <v>Italia</v>
          </cell>
          <cell r="BM319" t="str">
            <v>NA</v>
          </cell>
          <cell r="BN319">
            <v>22653</v>
          </cell>
          <cell r="BO319">
            <v>41029</v>
          </cell>
          <cell r="BP319">
            <v>50</v>
          </cell>
          <cell r="BR319" t="str">
            <v>SOMMA VESUVIANA</v>
          </cell>
          <cell r="BS319" t="str">
            <v>70</v>
          </cell>
          <cell r="BT319" t="str">
            <v>DISTRIBUZIONE GAS</v>
          </cell>
          <cell r="BU319" t="str">
            <v>Distribuzione gas</v>
          </cell>
          <cell r="BW319" t="str">
            <v>Inferiore Diploma</v>
          </cell>
          <cell r="BX319" t="str">
            <v>Frequenza med. inf.</v>
          </cell>
          <cell r="BY319" t="str">
            <v>Inferiore al Diploma</v>
          </cell>
          <cell r="CA319" t="str">
            <v>701</v>
          </cell>
          <cell r="CB319" t="str">
            <v>0025-ND</v>
          </cell>
          <cell r="CC319" t="str">
            <v>Non definito</v>
          </cell>
          <cell r="CD319" t="str">
            <v>31606COMM/CA</v>
          </cell>
          <cell r="CE319" t="str">
            <v>CONTRATTI DI ACCESSO</v>
          </cell>
          <cell r="CF319" t="str">
            <v>COMM/CA</v>
          </cell>
          <cell r="CG319" t="str">
            <v>Napoletana Gas SpA</v>
          </cell>
          <cell r="CH319" t="str">
            <v>26800PAD</v>
          </cell>
          <cell r="CI319" t="str">
            <v>COMM</v>
          </cell>
          <cell r="CJ319" t="str">
            <v>31604COMM</v>
          </cell>
          <cell r="CK319" t="str">
            <v>31606COMM/CA</v>
          </cell>
          <cell r="CL319" t="str">
            <v>00000 Unità selezionata</v>
          </cell>
          <cell r="CQ319" t="str">
            <v>MULTI-SOCIETARIA</v>
          </cell>
          <cell r="CR319" t="str">
            <v>0025-0002</v>
          </cell>
          <cell r="CS319" t="str">
            <v>BRIN</v>
          </cell>
          <cell r="CT319" t="str">
            <v>31604COMM</v>
          </cell>
          <cell r="CU319" t="str">
            <v>0025-00-SUD</v>
          </cell>
          <cell r="CV319" t="str">
            <v>POLO SUD</v>
          </cell>
          <cell r="CW319" t="str">
            <v>DPLLGU62A07I820H</v>
          </cell>
          <cell r="CY319" t="str">
            <v>Napoletana Gas SpA</v>
          </cell>
        </row>
        <row r="320">
          <cell r="A320" t="str">
            <v>0025001027</v>
          </cell>
          <cell r="B320" t="str">
            <v>NAP</v>
          </cell>
          <cell r="C320" t="str">
            <v>DI NAPOLI ANNALISA</v>
          </cell>
          <cell r="D320" t="str">
            <v>DI NAPOLI ANNALISA</v>
          </cell>
          <cell r="E320" t="str">
            <v>F</v>
          </cell>
          <cell r="F320" t="str">
            <v>I</v>
          </cell>
          <cell r="G320">
            <v>2</v>
          </cell>
          <cell r="H320" t="str">
            <v>Impiegato</v>
          </cell>
          <cell r="I320" t="str">
            <v>7</v>
          </cell>
          <cell r="J320">
            <v>40269</v>
          </cell>
          <cell r="K320">
            <v>38018</v>
          </cell>
          <cell r="L320">
            <v>33270</v>
          </cell>
          <cell r="M320">
            <v>33270</v>
          </cell>
          <cell r="N320">
            <v>41029</v>
          </cell>
          <cell r="O320">
            <v>21</v>
          </cell>
          <cell r="P320" t="str">
            <v>Assunzione - Motivi vari</v>
          </cell>
          <cell r="Q320" t="str">
            <v>E4912105</v>
          </cell>
          <cell r="R320" t="str">
            <v>ESPERTO JUNIOR CONTABILITA' GENERALE E BILANCIO</v>
          </cell>
          <cell r="S320" t="str">
            <v>E49</v>
          </cell>
          <cell r="T320" t="str">
            <v>0025-00|E49|ESPERTO JUNIOR CONTABILITA' GENERALE E BILANCIO|</v>
          </cell>
          <cell r="U320" t="str">
            <v>ESPERTO JUNIOR CONTABILITA' GENERALE E BILANCIO</v>
          </cell>
          <cell r="V320" t="str">
            <v>7</v>
          </cell>
          <cell r="W320" t="str">
            <v>PIAMCO/AMBIL</v>
          </cell>
          <cell r="X320" t="str">
            <v>Part time - Normale</v>
          </cell>
          <cell r="Y320" t="str">
            <v>Napoletana Gas SpA</v>
          </cell>
          <cell r="AA320" t="str">
            <v>Non definito</v>
          </cell>
          <cell r="AB320" t="str">
            <v>104110</v>
          </cell>
          <cell r="AC320" t="str">
            <v>PIAMCO/AMBIL</v>
          </cell>
          <cell r="AD320" t="str">
            <v>0025I20002</v>
          </cell>
          <cell r="AE320" t="str">
            <v>31602PIAMCO/AMBIL</v>
          </cell>
          <cell r="AF320" t="str">
            <v>RR</v>
          </cell>
          <cell r="AG320" t="str">
            <v>NAP</v>
          </cell>
          <cell r="AH320" t="str">
            <v>Napoli</v>
          </cell>
          <cell r="AI320" t="str">
            <v>31602PIAMCO/AMBIL</v>
          </cell>
          <cell r="AJ320" t="str">
            <v>Ruolo</v>
          </cell>
          <cell r="AK320" t="str">
            <v>Napoletana Gas SpA</v>
          </cell>
          <cell r="AM320" t="str">
            <v>Uffici tecnici e ammin. BRIN</v>
          </cell>
          <cell r="AN320" t="str">
            <v>Napoli</v>
          </cell>
          <cell r="AO320" t="str">
            <v>NA</v>
          </cell>
          <cell r="AP320" t="str">
            <v>0025-00</v>
          </cell>
          <cell r="AQ320" t="str">
            <v>Non definito</v>
          </cell>
          <cell r="AR320" t="str">
            <v>104110</v>
          </cell>
          <cell r="AS320" t="str">
            <v>PIAMCO/AMBIL</v>
          </cell>
          <cell r="AT320" t="str">
            <v>In forza</v>
          </cell>
          <cell r="AU320" t="str">
            <v>Dipendente Standard</v>
          </cell>
          <cell r="AW320" t="str">
            <v>80126</v>
          </cell>
          <cell r="AX320" t="str">
            <v>NA</v>
          </cell>
          <cell r="AY320" t="str">
            <v>NAPOLI</v>
          </cell>
          <cell r="AZ320" t="str">
            <v>VIA PAOLO DELLA VALLE, 93</v>
          </cell>
          <cell r="BA320" t="str">
            <v>Recapito</v>
          </cell>
          <cell r="BD320" t="str">
            <v>Italia</v>
          </cell>
          <cell r="BE320" t="str">
            <v>NAPOLI</v>
          </cell>
          <cell r="BF320" t="str">
            <v>Trav. Benedetto Brin</v>
          </cell>
          <cell r="BG320" t="str">
            <v>80100</v>
          </cell>
          <cell r="BH320" t="str">
            <v>N</v>
          </cell>
          <cell r="BK320" t="str">
            <v>31</v>
          </cell>
          <cell r="BL320" t="str">
            <v>Italia</v>
          </cell>
          <cell r="BM320" t="str">
            <v>NA</v>
          </cell>
          <cell r="BN320">
            <v>25760</v>
          </cell>
          <cell r="BO320">
            <v>41029</v>
          </cell>
          <cell r="BP320">
            <v>42</v>
          </cell>
          <cell r="BR320" t="str">
            <v>NAPOLI</v>
          </cell>
          <cell r="BS320" t="str">
            <v>03</v>
          </cell>
          <cell r="BT320" t="str">
            <v>AMMINISTRAZIONE, FINANZA E CONTROLLO</v>
          </cell>
          <cell r="BU320" t="str">
            <v>Amministrazione finanza e controllo</v>
          </cell>
          <cell r="BW320" t="str">
            <v>Diploma</v>
          </cell>
          <cell r="BX320" t="str">
            <v>Ragioniere</v>
          </cell>
          <cell r="BY320" t="str">
            <v>Diplomi professionali</v>
          </cell>
          <cell r="CA320" t="str">
            <v>601</v>
          </cell>
          <cell r="CB320" t="str">
            <v>0025-ND</v>
          </cell>
          <cell r="CC320" t="str">
            <v>Non definito</v>
          </cell>
          <cell r="CD320" t="str">
            <v>31602PIAMCO/AMBIL</v>
          </cell>
          <cell r="CE320" t="str">
            <v>AMMINISTRAZIONE E BILANCIO</v>
          </cell>
          <cell r="CF320" t="str">
            <v>PIAMCO/AMBIL</v>
          </cell>
          <cell r="CG320" t="str">
            <v>Napoletana Gas SpA</v>
          </cell>
          <cell r="CH320" t="str">
            <v>26800PAD</v>
          </cell>
          <cell r="CI320" t="str">
            <v>PIAMCO/AMBIL</v>
          </cell>
          <cell r="CJ320" t="str">
            <v>31600PIAMCO</v>
          </cell>
          <cell r="CK320" t="str">
            <v>31602PIAMCO/AMBIL</v>
          </cell>
          <cell r="CL320" t="str">
            <v>00000 Unità selezionata</v>
          </cell>
          <cell r="CQ320" t="str">
            <v>MULTI-SOCIETARIA</v>
          </cell>
          <cell r="CR320" t="str">
            <v>0025-0002</v>
          </cell>
          <cell r="CS320" t="str">
            <v>BRIN</v>
          </cell>
          <cell r="CT320" t="str">
            <v>31600PIAMCO</v>
          </cell>
          <cell r="CU320" t="str">
            <v>0025-00-SUD</v>
          </cell>
          <cell r="CV320" t="str">
            <v>POLO SUD</v>
          </cell>
          <cell r="CW320" t="str">
            <v>DNPNLS70L51F839C</v>
          </cell>
          <cell r="CY320" t="str">
            <v>Napoletana Gas SpA</v>
          </cell>
        </row>
        <row r="321">
          <cell r="A321" t="str">
            <v>0025000943</v>
          </cell>
          <cell r="B321" t="str">
            <v>NAP</v>
          </cell>
          <cell r="C321" t="str">
            <v>DI MICCO LUIGI</v>
          </cell>
          <cell r="D321" t="str">
            <v>DI MICCO LUIGI</v>
          </cell>
          <cell r="E321" t="str">
            <v>M</v>
          </cell>
          <cell r="F321" t="str">
            <v>I</v>
          </cell>
          <cell r="G321">
            <v>2</v>
          </cell>
          <cell r="H321" t="str">
            <v>Impiegato</v>
          </cell>
          <cell r="I321" t="str">
            <v>7</v>
          </cell>
          <cell r="J321">
            <v>40269</v>
          </cell>
          <cell r="L321">
            <v>32721</v>
          </cell>
          <cell r="M321">
            <v>32721</v>
          </cell>
          <cell r="N321">
            <v>41029</v>
          </cell>
          <cell r="O321">
            <v>23</v>
          </cell>
          <cell r="P321" t="str">
            <v>Assunzione - Motivi vari</v>
          </cell>
          <cell r="Q321" t="str">
            <v>E0934105</v>
          </cell>
          <cell r="R321" t="str">
            <v>ESPERTO JUNIOR MANUTENZIONE IMMOBILIARE IMPIANTI</v>
          </cell>
          <cell r="S321" t="str">
            <v>0025E09</v>
          </cell>
          <cell r="T321" t="str">
            <v>0025-00|0025E09|ESPERTO JUNIOR MANUTENZIONE IMMOBILIARE IMPIANTI|</v>
          </cell>
          <cell r="U321" t="str">
            <v>ESPERTO JUNIOR MANUTENZIONE IMMOBILIARE IMPIANTI</v>
          </cell>
          <cell r="V321" t="str">
            <v>7</v>
          </cell>
          <cell r="W321" t="str">
            <v>OPER/IMP</v>
          </cell>
          <cell r="X321" t="str">
            <v>Tempo pieno - Normale</v>
          </cell>
          <cell r="Y321" t="str">
            <v>Napoletana Gas SpA</v>
          </cell>
          <cell r="AA321" t="str">
            <v>Non definito</v>
          </cell>
          <cell r="AB321" t="str">
            <v>020270</v>
          </cell>
          <cell r="AC321" t="str">
            <v>OPER/IMP</v>
          </cell>
          <cell r="AD321" t="str">
            <v>0025I20002</v>
          </cell>
          <cell r="AE321" t="str">
            <v>26830OPER/IMP</v>
          </cell>
          <cell r="AF321" t="str">
            <v>RR</v>
          </cell>
          <cell r="AG321" t="str">
            <v>NAP</v>
          </cell>
          <cell r="AH321" t="str">
            <v>Napoli</v>
          </cell>
          <cell r="AI321" t="str">
            <v>26830OPER/IMP</v>
          </cell>
          <cell r="AJ321" t="str">
            <v>Ruolo</v>
          </cell>
          <cell r="AK321" t="str">
            <v>Napoletana Gas SpA</v>
          </cell>
          <cell r="AM321" t="str">
            <v>Uffici tecnici e ammin. BRIN</v>
          </cell>
          <cell r="AN321" t="str">
            <v>Napoli</v>
          </cell>
          <cell r="AO321" t="str">
            <v>NA</v>
          </cell>
          <cell r="AP321" t="str">
            <v>0025-00</v>
          </cell>
          <cell r="AQ321" t="str">
            <v>Non definito</v>
          </cell>
          <cell r="AR321" t="str">
            <v>020270</v>
          </cell>
          <cell r="AS321" t="str">
            <v>OPER/IMP</v>
          </cell>
          <cell r="AT321" t="str">
            <v>In forza</v>
          </cell>
          <cell r="AU321" t="str">
            <v>Dipendente Standard</v>
          </cell>
          <cell r="AW321" t="str">
            <v>80026</v>
          </cell>
          <cell r="AX321" t="str">
            <v>NA</v>
          </cell>
          <cell r="AY321" t="str">
            <v>CASORIA</v>
          </cell>
          <cell r="AZ321" t="str">
            <v>DUCA D'AOSTA N.64 P.CO LANCELLA S/A</v>
          </cell>
          <cell r="BA321" t="str">
            <v>Recapito</v>
          </cell>
          <cell r="BD321" t="str">
            <v>Italia</v>
          </cell>
          <cell r="BE321" t="str">
            <v>NAPOLI</v>
          </cell>
          <cell r="BF321" t="str">
            <v>Trav. Benedetto Brin</v>
          </cell>
          <cell r="BG321" t="str">
            <v>80100</v>
          </cell>
          <cell r="BH321" t="str">
            <v>N</v>
          </cell>
          <cell r="BL321" t="str">
            <v>Italia</v>
          </cell>
          <cell r="BM321" t="str">
            <v>NA</v>
          </cell>
          <cell r="BN321">
            <v>24827</v>
          </cell>
          <cell r="BO321">
            <v>41029</v>
          </cell>
          <cell r="BP321">
            <v>45</v>
          </cell>
          <cell r="BR321" t="str">
            <v>NAPOLI</v>
          </cell>
          <cell r="BS321" t="str">
            <v>70</v>
          </cell>
          <cell r="BT321" t="str">
            <v>DISTRIBUZIONE GAS</v>
          </cell>
          <cell r="BU321" t="str">
            <v>Distribuzione gas</v>
          </cell>
          <cell r="BW321" t="str">
            <v>Diploma</v>
          </cell>
          <cell r="BX321" t="str">
            <v>Geometra</v>
          </cell>
          <cell r="BY321" t="str">
            <v>Diplomi professionali</v>
          </cell>
          <cell r="CA321" t="str">
            <v>501</v>
          </cell>
          <cell r="CB321" t="str">
            <v>0025-ND</v>
          </cell>
          <cell r="CC321" t="str">
            <v>Non definito</v>
          </cell>
          <cell r="CD321" t="str">
            <v>26830OPER/IMP</v>
          </cell>
          <cell r="CE321" t="str">
            <v>GESTIONE IMPIANTI</v>
          </cell>
          <cell r="CF321" t="str">
            <v>OPER/IMP</v>
          </cell>
          <cell r="CG321" t="str">
            <v>Napoletana Gas SpA</v>
          </cell>
          <cell r="CH321" t="str">
            <v>26800PAD</v>
          </cell>
          <cell r="CI321" t="str">
            <v>OPER</v>
          </cell>
          <cell r="CJ321" t="str">
            <v>26824OPER</v>
          </cell>
          <cell r="CK321" t="str">
            <v>26830OPER/IMP</v>
          </cell>
          <cell r="CL321" t="str">
            <v>00000 Unità selezionata</v>
          </cell>
          <cell r="CQ321" t="str">
            <v>MULTI-SOCIETARIA</v>
          </cell>
          <cell r="CR321" t="str">
            <v>0025-0002</v>
          </cell>
          <cell r="CS321" t="str">
            <v>BRIN</v>
          </cell>
          <cell r="CT321" t="str">
            <v>26824OPER</v>
          </cell>
          <cell r="CU321" t="str">
            <v>0025-00-SUD</v>
          </cell>
          <cell r="CV321" t="str">
            <v>POLO SUD</v>
          </cell>
          <cell r="CW321" t="str">
            <v>DMCLGU67T21F839A</v>
          </cell>
          <cell r="CY321" t="str">
            <v>Napoletana Gas SpA</v>
          </cell>
        </row>
        <row r="322">
          <cell r="A322" t="str">
            <v>0025001036</v>
          </cell>
          <cell r="B322" t="str">
            <v>NAP</v>
          </cell>
          <cell r="C322" t="str">
            <v>DI BISCEGLIE DAVIDE</v>
          </cell>
          <cell r="D322" t="str">
            <v>DI BISCEGLIE DAVIDE</v>
          </cell>
          <cell r="E322" t="str">
            <v>M</v>
          </cell>
          <cell r="F322" t="str">
            <v>I</v>
          </cell>
          <cell r="G322">
            <v>2</v>
          </cell>
          <cell r="H322" t="str">
            <v>Impiegato</v>
          </cell>
          <cell r="I322" t="str">
            <v>6</v>
          </cell>
          <cell r="J322">
            <v>40269</v>
          </cell>
          <cell r="L322">
            <v>33287</v>
          </cell>
          <cell r="M322">
            <v>33287</v>
          </cell>
          <cell r="N322">
            <v>41029</v>
          </cell>
          <cell r="O322">
            <v>21</v>
          </cell>
          <cell r="P322" t="str">
            <v>Assunzione - Motivi vari</v>
          </cell>
          <cell r="Q322" t="str">
            <v>T0724105</v>
          </cell>
          <cell r="R322" t="str">
            <v>TECNICO DISTRIBUZIONE</v>
          </cell>
          <cell r="S322" t="str">
            <v>0025T07</v>
          </cell>
          <cell r="T322" t="str">
            <v>0025-00|0025T07|TECNICO DISTRIBUZIONE|</v>
          </cell>
          <cell r="U322" t="str">
            <v>TECNICO DISTRIBUZIONE</v>
          </cell>
          <cell r="V322" t="str">
            <v>6</v>
          </cell>
          <cell r="W322" t="str">
            <v>MANT</v>
          </cell>
          <cell r="X322" t="str">
            <v>Tempo pieno - Normale</v>
          </cell>
          <cell r="Y322" t="str">
            <v>Napoletana Gas SpA</v>
          </cell>
          <cell r="AA322" t="str">
            <v>Non definito</v>
          </cell>
          <cell r="AB322" t="str">
            <v>020263</v>
          </cell>
          <cell r="AC322" t="str">
            <v>MANT</v>
          </cell>
          <cell r="AD322" t="str">
            <v>0025I20002</v>
          </cell>
          <cell r="AE322" t="str">
            <v>26844MANT</v>
          </cell>
          <cell r="AF322" t="str">
            <v>RR</v>
          </cell>
          <cell r="AG322" t="str">
            <v>NAP</v>
          </cell>
          <cell r="AH322" t="str">
            <v>Napoli</v>
          </cell>
          <cell r="AI322" t="str">
            <v>26844MANT</v>
          </cell>
          <cell r="AJ322" t="str">
            <v>Ruolo</v>
          </cell>
          <cell r="AK322" t="str">
            <v>Napoletana Gas SpA</v>
          </cell>
          <cell r="AM322" t="str">
            <v>Uffici tecnici e ammin. BRIN</v>
          </cell>
          <cell r="AN322" t="str">
            <v>Napoli</v>
          </cell>
          <cell r="AO322" t="str">
            <v>NA</v>
          </cell>
          <cell r="AP322" t="str">
            <v>0025-00</v>
          </cell>
          <cell r="AQ322" t="str">
            <v>Non definito</v>
          </cell>
          <cell r="AR322" t="str">
            <v>020263</v>
          </cell>
          <cell r="AS322" t="str">
            <v>MANT</v>
          </cell>
          <cell r="AT322" t="str">
            <v>In forza</v>
          </cell>
          <cell r="AU322" t="str">
            <v>Dipendente Standard</v>
          </cell>
          <cell r="AW322" t="str">
            <v>80136</v>
          </cell>
          <cell r="AX322" t="str">
            <v>NA</v>
          </cell>
          <cell r="AY322" t="str">
            <v>NAPOLI</v>
          </cell>
          <cell r="AZ322" t="str">
            <v>VIA S.ROSA 146 SC.A P.4 INT.10</v>
          </cell>
          <cell r="BA322" t="str">
            <v>Recapito</v>
          </cell>
          <cell r="BD322" t="str">
            <v>Italia</v>
          </cell>
          <cell r="BE322" t="str">
            <v>NAPOLI</v>
          </cell>
          <cell r="BF322" t="str">
            <v>Trav. Benedetto Brin</v>
          </cell>
          <cell r="BG322" t="str">
            <v>80100</v>
          </cell>
          <cell r="BH322" t="str">
            <v>N</v>
          </cell>
          <cell r="BL322" t="str">
            <v>Italia</v>
          </cell>
          <cell r="BM322" t="str">
            <v>NA</v>
          </cell>
          <cell r="BN322">
            <v>24904</v>
          </cell>
          <cell r="BO322">
            <v>41029</v>
          </cell>
          <cell r="BP322">
            <v>44</v>
          </cell>
          <cell r="BR322" t="str">
            <v>NAPOLI</v>
          </cell>
          <cell r="BS322" t="str">
            <v>70</v>
          </cell>
          <cell r="BT322" t="str">
            <v>DISTRIBUZIONE GAS</v>
          </cell>
          <cell r="BU322" t="str">
            <v>Distribuzione gas</v>
          </cell>
          <cell r="BW322" t="str">
            <v>Diploma</v>
          </cell>
          <cell r="BX322" t="str">
            <v>Abilitaz. magistrale</v>
          </cell>
          <cell r="BY322" t="str">
            <v>Diplomi umanistici</v>
          </cell>
          <cell r="CA322" t="str">
            <v>699</v>
          </cell>
          <cell r="CB322" t="str">
            <v>0025-ND</v>
          </cell>
          <cell r="CC322" t="str">
            <v>Non definito</v>
          </cell>
          <cell r="CD322" t="str">
            <v>26844MANT</v>
          </cell>
          <cell r="CE322" t="str">
            <v>MANTENIMENTO E RINNOVO</v>
          </cell>
          <cell r="CF322" t="str">
            <v>MANT</v>
          </cell>
          <cell r="CG322" t="str">
            <v>Napoletana Gas SpA</v>
          </cell>
          <cell r="CH322" t="str">
            <v>26800PAD</v>
          </cell>
          <cell r="CI322" t="str">
            <v>OPER</v>
          </cell>
          <cell r="CJ322" t="str">
            <v>26824OPER</v>
          </cell>
          <cell r="CK322" t="str">
            <v>26832NAP</v>
          </cell>
          <cell r="CL322" t="str">
            <v>26844MANT</v>
          </cell>
          <cell r="CM322" t="str">
            <v>00000 Unità selezionata</v>
          </cell>
          <cell r="CQ322" t="str">
            <v>MULTI-SOCIETARIA</v>
          </cell>
          <cell r="CR322" t="str">
            <v>0025-0002</v>
          </cell>
          <cell r="CS322" t="str">
            <v>BRIN</v>
          </cell>
          <cell r="CT322" t="str">
            <v>26824OPER</v>
          </cell>
          <cell r="CU322" t="str">
            <v>0025-00-SUD</v>
          </cell>
          <cell r="CV322" t="str">
            <v>POLO SUD</v>
          </cell>
          <cell r="CW322" t="str">
            <v>DBSDVD68C07F839Z</v>
          </cell>
          <cell r="CY322" t="str">
            <v>Napoletana Gas SpA</v>
          </cell>
        </row>
        <row r="323">
          <cell r="A323" t="str">
            <v>0025000755</v>
          </cell>
          <cell r="B323" t="str">
            <v>NAP</v>
          </cell>
          <cell r="C323" t="str">
            <v>DI BENNARDO RAFFAELE</v>
          </cell>
          <cell r="D323" t="str">
            <v>DI BENNARDO RAFFAELE</v>
          </cell>
          <cell r="E323" t="str">
            <v>M</v>
          </cell>
          <cell r="F323" t="str">
            <v>O</v>
          </cell>
          <cell r="G323">
            <v>1</v>
          </cell>
          <cell r="H323" t="str">
            <v>Operaio</v>
          </cell>
          <cell r="I323" t="str">
            <v>4</v>
          </cell>
          <cell r="J323">
            <v>40269</v>
          </cell>
          <cell r="L323">
            <v>31564</v>
          </cell>
          <cell r="M323">
            <v>31564</v>
          </cell>
          <cell r="N323">
            <v>41029</v>
          </cell>
          <cell r="O323">
            <v>26</v>
          </cell>
          <cell r="P323" t="str">
            <v>Assunzione - Motivi vari</v>
          </cell>
          <cell r="Q323" t="str">
            <v>A1638103</v>
          </cell>
          <cell r="R323" t="str">
            <v>OPERAIO EXPERT DISTRIBUZIONE</v>
          </cell>
          <cell r="S323" t="str">
            <v>0025A16</v>
          </cell>
          <cell r="T323" t="str">
            <v>0025-00|0025A16|OPERAIO EXPERT DISTRIBUZIONE|</v>
          </cell>
          <cell r="U323" t="str">
            <v>OPERAIO EXPERT DISTRIBUZIONE</v>
          </cell>
          <cell r="V323" t="str">
            <v>4</v>
          </cell>
          <cell r="W323" t="str">
            <v>COFL</v>
          </cell>
          <cell r="X323" t="str">
            <v>Tempo pieno - Normale</v>
          </cell>
          <cell r="Y323" t="str">
            <v>Napoletana Gas SpA</v>
          </cell>
          <cell r="AA323" t="str">
            <v>Non definito</v>
          </cell>
          <cell r="AB323" t="str">
            <v>020237</v>
          </cell>
          <cell r="AC323" t="str">
            <v>COFL</v>
          </cell>
          <cell r="AD323" t="str">
            <v>0025I20001</v>
          </cell>
          <cell r="AE323" t="str">
            <v>26828COFL</v>
          </cell>
          <cell r="AF323" t="str">
            <v>RR</v>
          </cell>
          <cell r="AG323" t="str">
            <v>NAP</v>
          </cell>
          <cell r="AH323" t="str">
            <v>Napoli</v>
          </cell>
          <cell r="AI323" t="str">
            <v>26828COFL</v>
          </cell>
          <cell r="AJ323" t="str">
            <v>Ruolo</v>
          </cell>
          <cell r="AK323" t="str">
            <v>Napoletana Gas SpA</v>
          </cell>
          <cell r="AM323" t="str">
            <v>Uffici tecnici e ammin. Fuorigrotta</v>
          </cell>
          <cell r="AN323" t="str">
            <v>Napoli</v>
          </cell>
          <cell r="AO323" t="str">
            <v>NA</v>
          </cell>
          <cell r="AP323" t="str">
            <v>0025-00</v>
          </cell>
          <cell r="AQ323" t="str">
            <v>Non definito</v>
          </cell>
          <cell r="AR323" t="str">
            <v>020237</v>
          </cell>
          <cell r="AS323" t="str">
            <v>COFL</v>
          </cell>
          <cell r="AT323" t="str">
            <v>In forza</v>
          </cell>
          <cell r="AU323" t="str">
            <v>Dipendente Standard</v>
          </cell>
          <cell r="AW323" t="str">
            <v>80018</v>
          </cell>
          <cell r="AX323" t="str">
            <v>NA</v>
          </cell>
          <cell r="AY323" t="str">
            <v>MUGNANO DI NAPOLI</v>
          </cell>
          <cell r="AZ323" t="str">
            <v>VIA SAN GIOVANNI 80/C</v>
          </cell>
          <cell r="BA323" t="str">
            <v>Recapito</v>
          </cell>
          <cell r="BD323" t="str">
            <v>Italia</v>
          </cell>
          <cell r="BE323" t="str">
            <v>NAPOLI</v>
          </cell>
          <cell r="BF323" t="str">
            <v>Via G. Leopardi 170</v>
          </cell>
          <cell r="BG323" t="str">
            <v>80125</v>
          </cell>
          <cell r="BH323" t="str">
            <v>N</v>
          </cell>
          <cell r="BL323" t="str">
            <v>Italia</v>
          </cell>
          <cell r="BM323" t="str">
            <v>NA</v>
          </cell>
          <cell r="BN323">
            <v>23236</v>
          </cell>
          <cell r="BO323">
            <v>41029</v>
          </cell>
          <cell r="BP323">
            <v>49</v>
          </cell>
          <cell r="BR323" t="str">
            <v>NAPOLI</v>
          </cell>
          <cell r="BS323" t="str">
            <v>70</v>
          </cell>
          <cell r="BT323" t="str">
            <v>DISTRIBUZIONE GAS</v>
          </cell>
          <cell r="BU323" t="str">
            <v>Distribuzione gas</v>
          </cell>
          <cell r="BW323" t="str">
            <v>Inferiore Diploma</v>
          </cell>
          <cell r="BX323" t="str">
            <v>Frequenza med. inf.</v>
          </cell>
          <cell r="BY323" t="str">
            <v>Inferiore al Diploma</v>
          </cell>
          <cell r="CA323" t="str">
            <v>701</v>
          </cell>
          <cell r="CB323" t="str">
            <v>0025-ND</v>
          </cell>
          <cell r="CC323" t="str">
            <v>Non definito</v>
          </cell>
          <cell r="CD323" t="str">
            <v>26828COFL</v>
          </cell>
          <cell r="CE323" t="str">
            <v>CENTRO OPERATIVO FLEGREO</v>
          </cell>
          <cell r="CF323" t="str">
            <v>COFL</v>
          </cell>
          <cell r="CG323" t="str">
            <v>Napoletana Gas SpA</v>
          </cell>
          <cell r="CH323" t="str">
            <v>26800PAD</v>
          </cell>
          <cell r="CI323" t="str">
            <v>OPER</v>
          </cell>
          <cell r="CJ323" t="str">
            <v>26824OPER</v>
          </cell>
          <cell r="CK323" t="str">
            <v>26828COFL</v>
          </cell>
          <cell r="CL323" t="str">
            <v>00000 Unità selezionata</v>
          </cell>
          <cell r="CQ323" t="str">
            <v>MULTI-SOCIETARIA</v>
          </cell>
          <cell r="CR323" t="str">
            <v>0025-0004</v>
          </cell>
          <cell r="CS323" t="str">
            <v>V.LEOPARDI</v>
          </cell>
          <cell r="CT323" t="str">
            <v>26824OPER</v>
          </cell>
          <cell r="CU323" t="str">
            <v>0025-00-SUD</v>
          </cell>
          <cell r="CV323" t="str">
            <v>POLO SUD</v>
          </cell>
          <cell r="CW323" t="str">
            <v>DBNRFL63M13F839F</v>
          </cell>
          <cell r="CY323" t="str">
            <v>Napoletana Gas SpA</v>
          </cell>
        </row>
        <row r="324">
          <cell r="A324" t="str">
            <v>0025001145</v>
          </cell>
          <cell r="B324" t="str">
            <v>NAP</v>
          </cell>
          <cell r="C324" t="str">
            <v>D'ESPOSITO ANTONIO</v>
          </cell>
          <cell r="D324" t="str">
            <v>D'ESPOSITO ANTONIO</v>
          </cell>
          <cell r="E324" t="str">
            <v>M</v>
          </cell>
          <cell r="F324" t="str">
            <v>O</v>
          </cell>
          <cell r="G324">
            <v>1</v>
          </cell>
          <cell r="H324" t="str">
            <v>Operaio</v>
          </cell>
          <cell r="I324" t="str">
            <v>2</v>
          </cell>
          <cell r="J324">
            <v>40269</v>
          </cell>
          <cell r="L324">
            <v>33604</v>
          </cell>
          <cell r="M324">
            <v>33604</v>
          </cell>
          <cell r="N324">
            <v>41029</v>
          </cell>
          <cell r="O324">
            <v>20</v>
          </cell>
          <cell r="P324" t="str">
            <v>Assunzione - Motivi vari</v>
          </cell>
          <cell r="Q324" t="str">
            <v>A1822105</v>
          </cell>
          <cell r="R324" t="str">
            <v>OPERAIO JUNIOR DISTRIBUZIONE</v>
          </cell>
          <cell r="S324" t="str">
            <v>0025A18</v>
          </cell>
          <cell r="T324" t="str">
            <v>0025-00|0025A18|OPERAIO JUNIOR DISTRIBUZIONE|</v>
          </cell>
          <cell r="U324" t="str">
            <v>OPERAIO JUNIOR DISTRIBUZIONE</v>
          </cell>
          <cell r="V324" t="str">
            <v>2</v>
          </cell>
          <cell r="W324" t="str">
            <v>ATT</v>
          </cell>
          <cell r="X324" t="str">
            <v>Tempo pieno - Normale</v>
          </cell>
          <cell r="Y324" t="str">
            <v>Napoletana Gas SpA</v>
          </cell>
          <cell r="AA324" t="str">
            <v>Non definito</v>
          </cell>
          <cell r="AB324" t="str">
            <v>020261</v>
          </cell>
          <cell r="AC324" t="str">
            <v>ATT</v>
          </cell>
          <cell r="AD324" t="str">
            <v>0025I20002</v>
          </cell>
          <cell r="AE324" t="str">
            <v>26833ATT</v>
          </cell>
          <cell r="AF324" t="str">
            <v>RR</v>
          </cell>
          <cell r="AG324" t="str">
            <v>NAP</v>
          </cell>
          <cell r="AH324" t="str">
            <v>Napoli</v>
          </cell>
          <cell r="AI324" t="str">
            <v>26833ATT</v>
          </cell>
          <cell r="AJ324" t="str">
            <v>Ruolo</v>
          </cell>
          <cell r="AK324" t="str">
            <v>Napoletana Gas SpA</v>
          </cell>
          <cell r="AM324" t="str">
            <v>Uffici tecnici e ammin. BRIN</v>
          </cell>
          <cell r="AN324" t="str">
            <v>Napoli</v>
          </cell>
          <cell r="AO324" t="str">
            <v>NA</v>
          </cell>
          <cell r="AP324" t="str">
            <v>0025-00</v>
          </cell>
          <cell r="AQ324" t="str">
            <v>Non definito</v>
          </cell>
          <cell r="AR324" t="str">
            <v>020261</v>
          </cell>
          <cell r="AS324" t="str">
            <v>ATT</v>
          </cell>
          <cell r="AT324" t="str">
            <v>In forza</v>
          </cell>
          <cell r="AU324" t="str">
            <v>Dipendente Standard</v>
          </cell>
          <cell r="AW324" t="str">
            <v>80126</v>
          </cell>
          <cell r="AX324" t="str">
            <v>NA</v>
          </cell>
          <cell r="AY324" t="str">
            <v>NAPOLI</v>
          </cell>
          <cell r="AZ324" t="str">
            <v>VIA VINCENZO MARRONE N.54 SC.C. P.2 INT. 5</v>
          </cell>
          <cell r="BA324" t="str">
            <v>Recapito</v>
          </cell>
          <cell r="BD324" t="str">
            <v>Italia</v>
          </cell>
          <cell r="BE324" t="str">
            <v>NAPOLI</v>
          </cell>
          <cell r="BF324" t="str">
            <v>Trav. Benedetto Brin</v>
          </cell>
          <cell r="BG324" t="str">
            <v>80100</v>
          </cell>
          <cell r="BH324" t="str">
            <v>N</v>
          </cell>
          <cell r="BL324" t="str">
            <v>Italia</v>
          </cell>
          <cell r="BM324" t="str">
            <v>NA</v>
          </cell>
          <cell r="BN324">
            <v>25103</v>
          </cell>
          <cell r="BO324">
            <v>41029</v>
          </cell>
          <cell r="BP324">
            <v>44</v>
          </cell>
          <cell r="BR324" t="str">
            <v>NAPOLI</v>
          </cell>
          <cell r="BS324" t="str">
            <v>70</v>
          </cell>
          <cell r="BT324" t="str">
            <v>DISTRIBUZIONE GAS</v>
          </cell>
          <cell r="BU324" t="str">
            <v>Distribuzione gas</v>
          </cell>
          <cell r="BW324" t="str">
            <v>Inferiore Diploma</v>
          </cell>
          <cell r="BX324" t="str">
            <v>Frequenza med. inf.</v>
          </cell>
          <cell r="BY324" t="str">
            <v>Inferiore al Diploma</v>
          </cell>
          <cell r="CA324" t="str">
            <v>701</v>
          </cell>
          <cell r="CB324" t="str">
            <v>0025-ND</v>
          </cell>
          <cell r="CC324" t="str">
            <v>Non definito</v>
          </cell>
          <cell r="CD324" t="str">
            <v>26833ATT</v>
          </cell>
          <cell r="CE324" t="str">
            <v>ATTIVAZIONE</v>
          </cell>
          <cell r="CF324" t="str">
            <v>ATT</v>
          </cell>
          <cell r="CG324" t="str">
            <v>Napoletana Gas SpA</v>
          </cell>
          <cell r="CH324" t="str">
            <v>26800PAD</v>
          </cell>
          <cell r="CI324" t="str">
            <v>OPER</v>
          </cell>
          <cell r="CJ324" t="str">
            <v>26824OPER</v>
          </cell>
          <cell r="CK324" t="str">
            <v>26832NAP</v>
          </cell>
          <cell r="CL324" t="str">
            <v>26833ATT</v>
          </cell>
          <cell r="CM324" t="str">
            <v>00000 Unità selezionata</v>
          </cell>
          <cell r="CQ324" t="str">
            <v>MULTI-SOCIETARIA</v>
          </cell>
          <cell r="CR324" t="str">
            <v>0025-0002</v>
          </cell>
          <cell r="CS324" t="str">
            <v>BRIN</v>
          </cell>
          <cell r="CT324" t="str">
            <v>26824OPER</v>
          </cell>
          <cell r="CU324" t="str">
            <v>0025-00-SUD</v>
          </cell>
          <cell r="CV324" t="str">
            <v>POLO SUD</v>
          </cell>
          <cell r="CW324" t="str">
            <v>DSPNTN68P22F839T</v>
          </cell>
          <cell r="CY324" t="str">
            <v>Napoletana Gas SpA</v>
          </cell>
        </row>
        <row r="325">
          <cell r="A325" t="str">
            <v>0025000538</v>
          </cell>
          <cell r="B325" t="str">
            <v>NAP</v>
          </cell>
          <cell r="C325" t="str">
            <v>DESIDERIO ANTONIO</v>
          </cell>
          <cell r="D325" t="str">
            <v>DESIDERIO ANTONIO</v>
          </cell>
          <cell r="E325" t="str">
            <v>M</v>
          </cell>
          <cell r="F325" t="str">
            <v>O</v>
          </cell>
          <cell r="G325">
            <v>1</v>
          </cell>
          <cell r="H325" t="str">
            <v>Operaio</v>
          </cell>
          <cell r="I325" t="str">
            <v>3</v>
          </cell>
          <cell r="J325">
            <v>40269</v>
          </cell>
          <cell r="L325">
            <v>30536</v>
          </cell>
          <cell r="M325">
            <v>30536</v>
          </cell>
          <cell r="N325">
            <v>41029</v>
          </cell>
          <cell r="O325">
            <v>29</v>
          </cell>
          <cell r="P325" t="str">
            <v>Assunzione - Motivi vari</v>
          </cell>
          <cell r="Q325" t="str">
            <v>A1740105</v>
          </cell>
          <cell r="R325" t="str">
            <v>OPERAIO SPECIALISTA DISTRIBUZIONE</v>
          </cell>
          <cell r="S325" t="str">
            <v>0025A17</v>
          </cell>
          <cell r="T325" t="str">
            <v>0025-00|0025A17|OPERAIO SPECIALISTA DISTRIBUZIONE|</v>
          </cell>
          <cell r="U325" t="str">
            <v>OPERAIO SPECIALISTA DISTRIBUZIONE</v>
          </cell>
          <cell r="V325" t="str">
            <v>3</v>
          </cell>
          <cell r="W325" t="str">
            <v>COVN</v>
          </cell>
          <cell r="X325" t="str">
            <v>Tempo pieno - Normale</v>
          </cell>
          <cell r="Y325" t="str">
            <v>Napoletana Gas SpA</v>
          </cell>
          <cell r="AA325" t="str">
            <v>Non definito</v>
          </cell>
          <cell r="AB325" t="str">
            <v>020236</v>
          </cell>
          <cell r="AC325" t="str">
            <v>COVN</v>
          </cell>
          <cell r="AD325" t="str">
            <v>0025I20002</v>
          </cell>
          <cell r="AE325" t="str">
            <v>26829COVN</v>
          </cell>
          <cell r="AF325" t="str">
            <v>RR</v>
          </cell>
          <cell r="AG325" t="str">
            <v>NAP</v>
          </cell>
          <cell r="AH325" t="str">
            <v>Napoli</v>
          </cell>
          <cell r="AI325" t="str">
            <v>26829COVN</v>
          </cell>
          <cell r="AJ325" t="str">
            <v>Ruolo</v>
          </cell>
          <cell r="AK325" t="str">
            <v>Napoletana Gas SpA</v>
          </cell>
          <cell r="AM325" t="str">
            <v>Uffici tecnici e ammin. BRIN</v>
          </cell>
          <cell r="AN325" t="str">
            <v>Napoli</v>
          </cell>
          <cell r="AO325" t="str">
            <v>NA</v>
          </cell>
          <cell r="AP325" t="str">
            <v>0025-00</v>
          </cell>
          <cell r="AQ325" t="str">
            <v>Non definito</v>
          </cell>
          <cell r="AR325" t="str">
            <v>020236</v>
          </cell>
          <cell r="AS325" t="str">
            <v>COVN</v>
          </cell>
          <cell r="AT325" t="str">
            <v>In forza</v>
          </cell>
          <cell r="AU325" t="str">
            <v>Dipendente Standard</v>
          </cell>
          <cell r="AW325" t="str">
            <v>80049</v>
          </cell>
          <cell r="AX325" t="str">
            <v>NA</v>
          </cell>
          <cell r="AY325" t="str">
            <v>SOMMA VESUVIANA</v>
          </cell>
          <cell r="AZ325" t="str">
            <v>VIA S.SOSSIO 5 P.CO MIRANDOLINA SC.C</v>
          </cell>
          <cell r="BA325" t="str">
            <v>Recapito</v>
          </cell>
          <cell r="BD325" t="str">
            <v>Italia</v>
          </cell>
          <cell r="BE325" t="str">
            <v>NAPOLI</v>
          </cell>
          <cell r="BF325" t="str">
            <v>Trav. Benedetto Brin</v>
          </cell>
          <cell r="BG325" t="str">
            <v>80100</v>
          </cell>
          <cell r="BH325" t="str">
            <v>N</v>
          </cell>
          <cell r="BL325" t="str">
            <v>Italia</v>
          </cell>
          <cell r="BM325" t="str">
            <v>NA</v>
          </cell>
          <cell r="BN325">
            <v>21035</v>
          </cell>
          <cell r="BO325">
            <v>41029</v>
          </cell>
          <cell r="BP325">
            <v>55</v>
          </cell>
          <cell r="BR325" t="str">
            <v>NAPOLI</v>
          </cell>
          <cell r="BS325" t="str">
            <v>70</v>
          </cell>
          <cell r="BT325" t="str">
            <v>DISTRIBUZIONE GAS</v>
          </cell>
          <cell r="BU325" t="str">
            <v>Distribuzione gas</v>
          </cell>
          <cell r="BW325" t="str">
            <v>Inferiore Diploma</v>
          </cell>
          <cell r="BX325" t="str">
            <v>Frequenza med. inf.</v>
          </cell>
          <cell r="BY325" t="str">
            <v>Inferiore al Diploma</v>
          </cell>
          <cell r="CA325" t="str">
            <v>701</v>
          </cell>
          <cell r="CB325" t="str">
            <v>0025-ND</v>
          </cell>
          <cell r="CC325" t="str">
            <v>Non definito</v>
          </cell>
          <cell r="CD325" t="str">
            <v>26829COVN</v>
          </cell>
          <cell r="CE325" t="str">
            <v>CENTRO OPERATIVO VESUVIANO - NOLANO</v>
          </cell>
          <cell r="CF325" t="str">
            <v>COVN</v>
          </cell>
          <cell r="CG325" t="str">
            <v>Napoletana Gas SpA</v>
          </cell>
          <cell r="CH325" t="str">
            <v>26800PAD</v>
          </cell>
          <cell r="CI325" t="str">
            <v>OPER</v>
          </cell>
          <cell r="CJ325" t="str">
            <v>26824OPER</v>
          </cell>
          <cell r="CK325" t="str">
            <v>26829COVN</v>
          </cell>
          <cell r="CL325" t="str">
            <v>00000 Unità selezionata</v>
          </cell>
          <cell r="CQ325" t="str">
            <v>MULTI-SOCIETARIA</v>
          </cell>
          <cell r="CR325" t="str">
            <v>0025-0002</v>
          </cell>
          <cell r="CS325" t="str">
            <v>BRIN</v>
          </cell>
          <cell r="CT325" t="str">
            <v>26824OPER</v>
          </cell>
          <cell r="CU325" t="str">
            <v>0025-00-SUD</v>
          </cell>
          <cell r="CV325" t="str">
            <v>POLO SUD</v>
          </cell>
          <cell r="CW325" t="str">
            <v>DSDNTN57M03F839J</v>
          </cell>
          <cell r="CY325" t="str">
            <v>Napoletana Gas SpA</v>
          </cell>
        </row>
        <row r="326">
          <cell r="A326" t="str">
            <v>0025001360</v>
          </cell>
          <cell r="B326" t="str">
            <v>NAP</v>
          </cell>
          <cell r="C326" t="str">
            <v>DELL'AVERSANA ANTONIO</v>
          </cell>
          <cell r="D326" t="str">
            <v>DELL'AVERSANA ANTONIO</v>
          </cell>
          <cell r="E326" t="str">
            <v>M</v>
          </cell>
          <cell r="F326" t="str">
            <v>I</v>
          </cell>
          <cell r="G326">
            <v>2</v>
          </cell>
          <cell r="H326" t="str">
            <v>Impiegato</v>
          </cell>
          <cell r="I326" t="str">
            <v>6</v>
          </cell>
          <cell r="J326">
            <v>40269</v>
          </cell>
          <cell r="K326">
            <v>31868</v>
          </cell>
          <cell r="L326">
            <v>38657</v>
          </cell>
          <cell r="M326">
            <v>30445</v>
          </cell>
          <cell r="N326">
            <v>41029</v>
          </cell>
          <cell r="O326">
            <v>29</v>
          </cell>
          <cell r="P326" t="str">
            <v>Trasferimento - Da fusioni conferimenti (fusioni di societa')</v>
          </cell>
          <cell r="Q326" t="str">
            <v>T0336311</v>
          </cell>
          <cell r="R326" t="str">
            <v>TECNICO IMPIANTI</v>
          </cell>
          <cell r="S326" t="str">
            <v>0025T03</v>
          </cell>
          <cell r="T326" t="str">
            <v>0025-00|0025T03|TECNICO IMPIANTI|</v>
          </cell>
          <cell r="U326" t="str">
            <v>TECNICO IMPIANTI</v>
          </cell>
          <cell r="V326" t="str">
            <v>6</v>
          </cell>
          <cell r="W326" t="str">
            <v>OP/IMP/IPRM</v>
          </cell>
          <cell r="X326" t="str">
            <v>Tempo pieno - Normale</v>
          </cell>
          <cell r="Y326" t="str">
            <v>Napoletana Gas SpA</v>
          </cell>
          <cell r="AA326" t="str">
            <v>Non definito</v>
          </cell>
          <cell r="AB326" t="str">
            <v>020271</v>
          </cell>
          <cell r="AC326" t="str">
            <v>OPER/IMP/IPRM</v>
          </cell>
          <cell r="AD326" t="str">
            <v>0025I20100</v>
          </cell>
          <cell r="AE326" t="str">
            <v>26843OPER/IMP/IPRM</v>
          </cell>
          <cell r="AF326" t="str">
            <v>RR</v>
          </cell>
          <cell r="AG326" t="str">
            <v>CSE</v>
          </cell>
          <cell r="AH326" t="str">
            <v>Caserta</v>
          </cell>
          <cell r="AI326" t="str">
            <v>26843OPER/IMP/IPRM</v>
          </cell>
          <cell r="AJ326" t="str">
            <v>Ruolo</v>
          </cell>
          <cell r="AK326" t="str">
            <v>Napoletana Gas SpA</v>
          </cell>
          <cell r="AM326" t="str">
            <v>Sede Caserta</v>
          </cell>
          <cell r="AN326" t="str">
            <v>Caserta</v>
          </cell>
          <cell r="AO326" t="str">
            <v>CE</v>
          </cell>
          <cell r="AP326" t="str">
            <v>0025-00</v>
          </cell>
          <cell r="AQ326" t="str">
            <v>Non definito</v>
          </cell>
          <cell r="AR326" t="str">
            <v>020271</v>
          </cell>
          <cell r="AS326" t="str">
            <v>OPER/IMP/IPRM</v>
          </cell>
          <cell r="AT326" t="str">
            <v>In forza</v>
          </cell>
          <cell r="AU326" t="str">
            <v>Dipendente Standard</v>
          </cell>
          <cell r="AW326" t="str">
            <v>81100</v>
          </cell>
          <cell r="AX326" t="str">
            <v>CE</v>
          </cell>
          <cell r="AY326" t="str">
            <v>CASERTA</v>
          </cell>
          <cell r="AZ326" t="str">
            <v>VIA LINCOLN 144/BIS P.CO AMENO</v>
          </cell>
          <cell r="BA326" t="str">
            <v>Recapito</v>
          </cell>
          <cell r="BD326" t="str">
            <v>Italia</v>
          </cell>
          <cell r="BE326" t="str">
            <v>CASERTA</v>
          </cell>
          <cell r="BF326" t="str">
            <v>Via dei Bersaglieri 5/7</v>
          </cell>
          <cell r="BG326" t="str">
            <v>81020</v>
          </cell>
          <cell r="BH326" t="str">
            <v>N</v>
          </cell>
          <cell r="BL326" t="str">
            <v>Italia</v>
          </cell>
          <cell r="BM326" t="str">
            <v>NA</v>
          </cell>
          <cell r="BN326">
            <v>21326</v>
          </cell>
          <cell r="BO326">
            <v>41029</v>
          </cell>
          <cell r="BP326">
            <v>54</v>
          </cell>
          <cell r="BR326" t="str">
            <v>NAPOLI</v>
          </cell>
          <cell r="BS326" t="str">
            <v>70</v>
          </cell>
          <cell r="BT326" t="str">
            <v>DISTRIBUZIONE GAS</v>
          </cell>
          <cell r="BU326" t="str">
            <v>Distribuzione gas</v>
          </cell>
          <cell r="BW326" t="str">
            <v>Diploma</v>
          </cell>
          <cell r="BX326" t="str">
            <v>Dipl. per. elettrot.</v>
          </cell>
          <cell r="BY326" t="str">
            <v>Diplomi professionali</v>
          </cell>
          <cell r="CA326" t="str">
            <v>505</v>
          </cell>
          <cell r="CB326" t="str">
            <v>0025-ND</v>
          </cell>
          <cell r="CC326" t="str">
            <v>Non definito</v>
          </cell>
          <cell r="CD326" t="str">
            <v>26843OPER/IMP/IPRM</v>
          </cell>
          <cell r="CE326" t="str">
            <v>IMPIANTI GAS</v>
          </cell>
          <cell r="CF326" t="str">
            <v>OP/IMP/IPRM</v>
          </cell>
          <cell r="CG326" t="str">
            <v>Napoletana Gas SpA</v>
          </cell>
          <cell r="CH326" t="str">
            <v>26800PAD</v>
          </cell>
          <cell r="CI326" t="str">
            <v>OPER</v>
          </cell>
          <cell r="CJ326" t="str">
            <v>26824OPER</v>
          </cell>
          <cell r="CK326" t="str">
            <v>26830OPER/IMP</v>
          </cell>
          <cell r="CL326" t="str">
            <v>26843OPER/IMP/IPRM</v>
          </cell>
          <cell r="CM326" t="str">
            <v>00000 Unità selezionata</v>
          </cell>
          <cell r="CQ326" t="str">
            <v>MULTI-SOCIETARIA</v>
          </cell>
          <cell r="CR326" t="str">
            <v>0025-0100</v>
          </cell>
          <cell r="CS326" t="str">
            <v>CASERTA LOC.  TORRETTA</v>
          </cell>
          <cell r="CT326" t="str">
            <v>26824OPER</v>
          </cell>
          <cell r="CU326" t="str">
            <v>0025-00-SUD</v>
          </cell>
          <cell r="CV326" t="str">
            <v>POLO SUD</v>
          </cell>
          <cell r="CW326" t="str">
            <v>DLLNTN58E21F839M</v>
          </cell>
          <cell r="CY326" t="str">
            <v>Napoletana Gas SpA</v>
          </cell>
        </row>
        <row r="327">
          <cell r="A327" t="str">
            <v>0025001323</v>
          </cell>
          <cell r="B327" t="str">
            <v>NAP</v>
          </cell>
          <cell r="C327" t="str">
            <v>DELLA MARCA CRISTOFORO</v>
          </cell>
          <cell r="D327" t="str">
            <v>DELLA MARCA CRISTOFORO</v>
          </cell>
          <cell r="E327" t="str">
            <v>M</v>
          </cell>
          <cell r="F327" t="str">
            <v>O</v>
          </cell>
          <cell r="G327">
            <v>1</v>
          </cell>
          <cell r="H327" t="str">
            <v>Operaio</v>
          </cell>
          <cell r="I327" t="str">
            <v>3</v>
          </cell>
          <cell r="J327">
            <v>40269</v>
          </cell>
          <cell r="L327">
            <v>35920</v>
          </cell>
          <cell r="M327">
            <v>35920</v>
          </cell>
          <cell r="N327">
            <v>41029</v>
          </cell>
          <cell r="O327">
            <v>14</v>
          </cell>
          <cell r="P327" t="str">
            <v>Assunzione - Motivi vari</v>
          </cell>
          <cell r="Q327" t="str">
            <v>C0235105</v>
          </cell>
          <cell r="R327" t="str">
            <v>CAPO SQUADRA/SPECIALISTA CONTROLLO ODORIZZAZIONE</v>
          </cell>
          <cell r="S327" t="str">
            <v>0025C02</v>
          </cell>
          <cell r="T327" t="str">
            <v>0025-00|0025C02|CAPO SQUADRA/SPECIALISTA CONTROLLO ODORIZZAZIONE|</v>
          </cell>
          <cell r="U327" t="str">
            <v>CAPO SQUADRA/SPECIALISTA CONTROLLO ODORIZZAZIONE</v>
          </cell>
          <cell r="V327" t="str">
            <v>3</v>
          </cell>
          <cell r="W327" t="str">
            <v>OPER/IMP/STM</v>
          </cell>
          <cell r="X327" t="str">
            <v>Tempo pieno - Normale</v>
          </cell>
          <cell r="Y327" t="str">
            <v>Napoletana Gas SpA</v>
          </cell>
          <cell r="AA327" t="str">
            <v>Non definito</v>
          </cell>
          <cell r="AB327" t="str">
            <v>020273</v>
          </cell>
          <cell r="AC327" t="str">
            <v>OPER/IMP/STM</v>
          </cell>
          <cell r="AD327" t="str">
            <v>0025I20002</v>
          </cell>
          <cell r="AE327" t="str">
            <v>26831OPER/IMP/STM</v>
          </cell>
          <cell r="AF327" t="str">
            <v>RR</v>
          </cell>
          <cell r="AG327" t="str">
            <v>NAP</v>
          </cell>
          <cell r="AH327" t="str">
            <v>Napoli</v>
          </cell>
          <cell r="AI327" t="str">
            <v>26831OPER/IMP/STM</v>
          </cell>
          <cell r="AJ327" t="str">
            <v>Ruolo</v>
          </cell>
          <cell r="AK327" t="str">
            <v>Napoletana Gas SpA</v>
          </cell>
          <cell r="AM327" t="str">
            <v>Uffici tecnici e ammin. BRIN</v>
          </cell>
          <cell r="AN327" t="str">
            <v>Napoli</v>
          </cell>
          <cell r="AO327" t="str">
            <v>NA</v>
          </cell>
          <cell r="AP327" t="str">
            <v>0025-00</v>
          </cell>
          <cell r="AQ327" t="str">
            <v>Non definito</v>
          </cell>
          <cell r="AR327" t="str">
            <v>020273</v>
          </cell>
          <cell r="AS327" t="str">
            <v>OPER/IMP/STM</v>
          </cell>
          <cell r="AT327" t="str">
            <v>In forza</v>
          </cell>
          <cell r="AU327" t="str">
            <v>Dipendente Standard</v>
          </cell>
          <cell r="AW327" t="str">
            <v>81021</v>
          </cell>
          <cell r="AX327" t="str">
            <v>CE</v>
          </cell>
          <cell r="AY327" t="str">
            <v>ARIENZO</v>
          </cell>
          <cell r="AZ327" t="str">
            <v>VIA ALDO MORO 10</v>
          </cell>
          <cell r="BA327" t="str">
            <v>Recapito</v>
          </cell>
          <cell r="BD327" t="str">
            <v>Italia</v>
          </cell>
          <cell r="BE327" t="str">
            <v>NAPOLI</v>
          </cell>
          <cell r="BF327" t="str">
            <v>Trav. Benedetto Brin</v>
          </cell>
          <cell r="BG327" t="str">
            <v>80100</v>
          </cell>
          <cell r="BH327" t="str">
            <v>N</v>
          </cell>
          <cell r="BL327" t="str">
            <v>Italia</v>
          </cell>
          <cell r="BM327" t="str">
            <v>TO</v>
          </cell>
          <cell r="BN327">
            <v>25559</v>
          </cell>
          <cell r="BO327">
            <v>41029</v>
          </cell>
          <cell r="BP327">
            <v>43</v>
          </cell>
          <cell r="BR327" t="str">
            <v>TORINO</v>
          </cell>
          <cell r="BS327" t="str">
            <v>70</v>
          </cell>
          <cell r="BT327" t="str">
            <v>DISTRIBUZIONE GAS</v>
          </cell>
          <cell r="BU327" t="str">
            <v>Distribuzione gas</v>
          </cell>
          <cell r="BW327" t="str">
            <v>Diploma</v>
          </cell>
          <cell r="BX327" t="str">
            <v>Dipl. per. elettron</v>
          </cell>
          <cell r="BY327" t="str">
            <v>Diplomi professionali</v>
          </cell>
          <cell r="CA327" t="str">
            <v>599</v>
          </cell>
          <cell r="CB327" t="str">
            <v>0025-ND</v>
          </cell>
          <cell r="CC327" t="str">
            <v>Non definito</v>
          </cell>
          <cell r="CD327" t="str">
            <v>26831OPER/IMP/STM</v>
          </cell>
          <cell r="CE327" t="str">
            <v>SISTEMI DI TELECONTROLLO E MISURE</v>
          </cell>
          <cell r="CF327" t="str">
            <v>OPER/IMP/STM</v>
          </cell>
          <cell r="CG327" t="str">
            <v>Napoletana Gas SpA</v>
          </cell>
          <cell r="CH327" t="str">
            <v>26800PAD</v>
          </cell>
          <cell r="CI327" t="str">
            <v>OPER</v>
          </cell>
          <cell r="CJ327" t="str">
            <v>26824OPER</v>
          </cell>
          <cell r="CK327" t="str">
            <v>26830OPER/IMP</v>
          </cell>
          <cell r="CL327" t="str">
            <v>26831OPER/IMP/STM</v>
          </cell>
          <cell r="CM327" t="str">
            <v>00000 Unità selezionata</v>
          </cell>
          <cell r="CQ327" t="str">
            <v>MULTI-SOCIETARIA</v>
          </cell>
          <cell r="CR327" t="str">
            <v>0025-0002</v>
          </cell>
          <cell r="CS327" t="str">
            <v>BRIN</v>
          </cell>
          <cell r="CT327" t="str">
            <v>26824OPER</v>
          </cell>
          <cell r="CU327" t="str">
            <v>0025-00-SUD</v>
          </cell>
          <cell r="CV327" t="str">
            <v>POLO SUD</v>
          </cell>
          <cell r="CW327" t="str">
            <v>DLLCST69T22L219I</v>
          </cell>
          <cell r="CY327" t="str">
            <v>Napoletana Gas SpA</v>
          </cell>
        </row>
        <row r="328">
          <cell r="A328" t="str">
            <v>0025001212</v>
          </cell>
          <cell r="B328" t="str">
            <v>NAP</v>
          </cell>
          <cell r="C328" t="str">
            <v>DEL MONACO GIOVANNI</v>
          </cell>
          <cell r="D328" t="str">
            <v>DEL MONACO GIOVANNI</v>
          </cell>
          <cell r="E328" t="str">
            <v>M</v>
          </cell>
          <cell r="F328" t="str">
            <v>I</v>
          </cell>
          <cell r="G328">
            <v>2</v>
          </cell>
          <cell r="H328" t="str">
            <v>Impiegato</v>
          </cell>
          <cell r="I328" t="str">
            <v>6</v>
          </cell>
          <cell r="J328">
            <v>40269</v>
          </cell>
          <cell r="L328">
            <v>34060</v>
          </cell>
          <cell r="M328">
            <v>29139</v>
          </cell>
          <cell r="N328">
            <v>41029</v>
          </cell>
          <cell r="O328">
            <v>33</v>
          </cell>
          <cell r="P328" t="str">
            <v>Trasferimento - Da fusioni conferimenti (fusioni di societa')</v>
          </cell>
          <cell r="Q328" t="str">
            <v>O1132311</v>
          </cell>
          <cell r="R328" t="str">
            <v>OPERATORE SUPPORTO OPERATIVO</v>
          </cell>
          <cell r="S328" t="str">
            <v>0025O11</v>
          </cell>
          <cell r="T328" t="str">
            <v>0025-00|0025O11|OPERATORE SUPPORTO OPERATIVO|</v>
          </cell>
          <cell r="U328" t="str">
            <v>OPERATORE SUPPORTO OPERATIVO</v>
          </cell>
          <cell r="V328" t="str">
            <v>6</v>
          </cell>
          <cell r="W328" t="str">
            <v>OPE/PSM/SUOP</v>
          </cell>
          <cell r="X328" t="str">
            <v>Tempo pieno - Normale</v>
          </cell>
          <cell r="Y328" t="str">
            <v>Napoletana Gas SpA</v>
          </cell>
          <cell r="AA328" t="str">
            <v>Non definito</v>
          </cell>
          <cell r="AB328" t="str">
            <v>020252</v>
          </cell>
          <cell r="AC328" t="str">
            <v>OPER/PSM/SUOP</v>
          </cell>
          <cell r="AD328" t="str">
            <v>0025I20100</v>
          </cell>
          <cell r="AE328" t="str">
            <v>26841OPER/PSM/SUOP</v>
          </cell>
          <cell r="AF328" t="str">
            <v>RR</v>
          </cell>
          <cell r="AG328" t="str">
            <v>CSE</v>
          </cell>
          <cell r="AH328" t="str">
            <v>Caserta</v>
          </cell>
          <cell r="AI328" t="str">
            <v>26841OPER/PSM/SUOP</v>
          </cell>
          <cell r="AJ328" t="str">
            <v>Ruolo</v>
          </cell>
          <cell r="AK328" t="str">
            <v>Napoletana Gas SpA</v>
          </cell>
          <cell r="AM328" t="str">
            <v>Sede Caserta</v>
          </cell>
          <cell r="AN328" t="str">
            <v>Caserta</v>
          </cell>
          <cell r="AO328" t="str">
            <v>CE</v>
          </cell>
          <cell r="AP328" t="str">
            <v>0025-00</v>
          </cell>
          <cell r="AQ328" t="str">
            <v>Non definito</v>
          </cell>
          <cell r="AR328" t="str">
            <v>020252</v>
          </cell>
          <cell r="AS328" t="str">
            <v>OPER/PSM/SUOP</v>
          </cell>
          <cell r="AT328" t="str">
            <v>In forza</v>
          </cell>
          <cell r="AU328" t="str">
            <v>Dipendente Standard</v>
          </cell>
          <cell r="AW328" t="str">
            <v>81020</v>
          </cell>
          <cell r="AX328" t="str">
            <v>CE</v>
          </cell>
          <cell r="AY328" t="str">
            <v>SAN NICOLA LA STRADA</v>
          </cell>
          <cell r="AZ328" t="str">
            <v>VIA ROSSINI 27</v>
          </cell>
          <cell r="BA328" t="str">
            <v>Recapito</v>
          </cell>
          <cell r="BD328" t="str">
            <v>Italia</v>
          </cell>
          <cell r="BE328" t="str">
            <v>CASERTA</v>
          </cell>
          <cell r="BF328" t="str">
            <v>Via dei Bersaglieri 5/7</v>
          </cell>
          <cell r="BG328" t="str">
            <v>81020</v>
          </cell>
          <cell r="BH328" t="str">
            <v>N</v>
          </cell>
          <cell r="BL328" t="str">
            <v>Italia</v>
          </cell>
          <cell r="BM328" t="str">
            <v>CE</v>
          </cell>
          <cell r="BN328">
            <v>20287</v>
          </cell>
          <cell r="BO328">
            <v>41029</v>
          </cell>
          <cell r="BP328">
            <v>57</v>
          </cell>
          <cell r="BR328" t="str">
            <v>CASERTA</v>
          </cell>
          <cell r="BS328" t="str">
            <v>70</v>
          </cell>
          <cell r="BT328" t="str">
            <v>DISTRIBUZIONE GAS</v>
          </cell>
          <cell r="BU328" t="str">
            <v>Distribuzione gas</v>
          </cell>
          <cell r="BW328" t="str">
            <v>Inferiore Diploma</v>
          </cell>
          <cell r="BX328" t="str">
            <v>Altre qualifiche</v>
          </cell>
          <cell r="BY328" t="str">
            <v>Inferiore al Diploma</v>
          </cell>
          <cell r="CA328" t="str">
            <v>701</v>
          </cell>
          <cell r="CB328" t="str">
            <v>0025-ND</v>
          </cell>
          <cell r="CC328" t="str">
            <v>Non definito</v>
          </cell>
          <cell r="CD328" t="str">
            <v>26841OPER/PSM/SUOP</v>
          </cell>
          <cell r="CE328" t="str">
            <v>SUPPORTO OPERATIVO</v>
          </cell>
          <cell r="CF328" t="str">
            <v>OPE/PSM/SUOP</v>
          </cell>
          <cell r="CG328" t="str">
            <v>Napoletana Gas SpA</v>
          </cell>
          <cell r="CH328" t="str">
            <v>26800PAD</v>
          </cell>
          <cell r="CI328" t="str">
            <v>OPER</v>
          </cell>
          <cell r="CJ328" t="str">
            <v>26824OPER</v>
          </cell>
          <cell r="CK328" t="str">
            <v>30349OPER/PSM</v>
          </cell>
          <cell r="CL328" t="str">
            <v>26841OPER/PSM/SUOP</v>
          </cell>
          <cell r="CM328" t="str">
            <v>00000 Unità selezionata</v>
          </cell>
          <cell r="CQ328" t="str">
            <v>MULTI-SOCIETARIA</v>
          </cell>
          <cell r="CR328" t="str">
            <v>0025-0100</v>
          </cell>
          <cell r="CS328" t="str">
            <v>CASERTA LOC.  TORRETTA</v>
          </cell>
          <cell r="CT328" t="str">
            <v>26824OPER</v>
          </cell>
          <cell r="CU328" t="str">
            <v>0025-00-SUD</v>
          </cell>
          <cell r="CV328" t="str">
            <v>POLO SUD</v>
          </cell>
          <cell r="CW328" t="str">
            <v>DLMGNN55L17B963U</v>
          </cell>
          <cell r="CY328" t="str">
            <v>Napoletana Gas SpA</v>
          </cell>
        </row>
        <row r="329">
          <cell r="A329" t="str">
            <v>0025000947</v>
          </cell>
          <cell r="B329" t="str">
            <v>NAP</v>
          </cell>
          <cell r="C329" t="str">
            <v>DEL DEO ANDREA</v>
          </cell>
          <cell r="D329" t="str">
            <v>DEL DEO ANDREA</v>
          </cell>
          <cell r="E329" t="str">
            <v>M</v>
          </cell>
          <cell r="F329" t="str">
            <v>O</v>
          </cell>
          <cell r="G329">
            <v>1</v>
          </cell>
          <cell r="H329" t="str">
            <v>Operaio</v>
          </cell>
          <cell r="I329" t="str">
            <v>3</v>
          </cell>
          <cell r="J329">
            <v>40269</v>
          </cell>
          <cell r="L329">
            <v>32771</v>
          </cell>
          <cell r="M329">
            <v>32771</v>
          </cell>
          <cell r="N329">
            <v>41029</v>
          </cell>
          <cell r="O329">
            <v>23</v>
          </cell>
          <cell r="P329" t="str">
            <v>Assunzione - Motivi vari</v>
          </cell>
          <cell r="Q329" t="str">
            <v>A1740105</v>
          </cell>
          <cell r="R329" t="str">
            <v>OPERAIO SPECIALISTA DISTRIBUZIONE</v>
          </cell>
          <cell r="S329" t="str">
            <v>0025A17</v>
          </cell>
          <cell r="T329" t="str">
            <v>0025-00|0025A17|OPERAIO SPECIALISTA DISTRIBUZIONE|</v>
          </cell>
          <cell r="U329" t="str">
            <v>OPERAIO SPECIALISTA DISTRIBUZIONE</v>
          </cell>
          <cell r="V329" t="str">
            <v>3</v>
          </cell>
          <cell r="W329" t="str">
            <v>COVN</v>
          </cell>
          <cell r="X329" t="str">
            <v>Tempo pieno - Normale</v>
          </cell>
          <cell r="Y329" t="str">
            <v>Napoletana Gas SpA</v>
          </cell>
          <cell r="AA329" t="str">
            <v>Non definito</v>
          </cell>
          <cell r="AB329" t="str">
            <v>020236</v>
          </cell>
          <cell r="AC329" t="str">
            <v>COVN</v>
          </cell>
          <cell r="AD329" t="str">
            <v>0025I20002</v>
          </cell>
          <cell r="AE329" t="str">
            <v>26829COVN</v>
          </cell>
          <cell r="AF329" t="str">
            <v>RR</v>
          </cell>
          <cell r="AG329" t="str">
            <v>NAP</v>
          </cell>
          <cell r="AH329" t="str">
            <v>Napoli</v>
          </cell>
          <cell r="AI329" t="str">
            <v>26829COVN</v>
          </cell>
          <cell r="AJ329" t="str">
            <v>Ruolo</v>
          </cell>
          <cell r="AK329" t="str">
            <v>Napoletana Gas SpA</v>
          </cell>
          <cell r="AM329" t="str">
            <v>Uffici tecnici e ammin. BRIN</v>
          </cell>
          <cell r="AN329" t="str">
            <v>Napoli</v>
          </cell>
          <cell r="AO329" t="str">
            <v>NA</v>
          </cell>
          <cell r="AP329" t="str">
            <v>0025-00</v>
          </cell>
          <cell r="AQ329" t="str">
            <v>Non definito</v>
          </cell>
          <cell r="AR329" t="str">
            <v>020236</v>
          </cell>
          <cell r="AS329" t="str">
            <v>COVN</v>
          </cell>
          <cell r="AT329" t="str">
            <v>In forza</v>
          </cell>
          <cell r="AU329" t="str">
            <v>Dipendente Standard</v>
          </cell>
          <cell r="AW329" t="str">
            <v>80046</v>
          </cell>
          <cell r="AX329" t="str">
            <v>NA</v>
          </cell>
          <cell r="AY329" t="str">
            <v>SAN GIORGIO A CREMANO</v>
          </cell>
          <cell r="AZ329" t="str">
            <v>VIA F.CAPPIELLO N.51 IS.A SC.C INT.24</v>
          </cell>
          <cell r="BA329" t="str">
            <v>Recapito</v>
          </cell>
          <cell r="BD329" t="str">
            <v>Italia</v>
          </cell>
          <cell r="BE329" t="str">
            <v>NAPOLI</v>
          </cell>
          <cell r="BF329" t="str">
            <v>Trav. Benedetto Brin</v>
          </cell>
          <cell r="BG329" t="str">
            <v>80100</v>
          </cell>
          <cell r="BH329" t="str">
            <v>N</v>
          </cell>
          <cell r="BL329" t="str">
            <v>Italia</v>
          </cell>
          <cell r="BM329" t="str">
            <v>NA</v>
          </cell>
          <cell r="BN329">
            <v>19796</v>
          </cell>
          <cell r="BO329">
            <v>41029</v>
          </cell>
          <cell r="BP329">
            <v>58</v>
          </cell>
          <cell r="BR329" t="str">
            <v>NAPOLI</v>
          </cell>
          <cell r="BS329" t="str">
            <v>70</v>
          </cell>
          <cell r="BT329" t="str">
            <v>DISTRIBUZIONE GAS</v>
          </cell>
          <cell r="BU329" t="str">
            <v>Distribuzione gas</v>
          </cell>
          <cell r="BW329" t="str">
            <v>Inferiore Diploma</v>
          </cell>
          <cell r="BX329" t="str">
            <v>Frequenza med. inf.</v>
          </cell>
          <cell r="BY329" t="str">
            <v>Inferiore al Diploma</v>
          </cell>
          <cell r="CA329" t="str">
            <v>701</v>
          </cell>
          <cell r="CB329" t="str">
            <v>0025-ND</v>
          </cell>
          <cell r="CC329" t="str">
            <v>Non definito</v>
          </cell>
          <cell r="CD329" t="str">
            <v>26829COVN</v>
          </cell>
          <cell r="CE329" t="str">
            <v>CENTRO OPERATIVO VESUVIANO - NOLANO</v>
          </cell>
          <cell r="CF329" t="str">
            <v>COVN</v>
          </cell>
          <cell r="CG329" t="str">
            <v>Napoletana Gas SpA</v>
          </cell>
          <cell r="CH329" t="str">
            <v>26800PAD</v>
          </cell>
          <cell r="CI329" t="str">
            <v>OPER</v>
          </cell>
          <cell r="CJ329" t="str">
            <v>26824OPER</v>
          </cell>
          <cell r="CK329" t="str">
            <v>26829COVN</v>
          </cell>
          <cell r="CL329" t="str">
            <v>00000 Unità selezionata</v>
          </cell>
          <cell r="CQ329" t="str">
            <v>MULTI-SOCIETARIA</v>
          </cell>
          <cell r="CR329" t="str">
            <v>0025-0002</v>
          </cell>
          <cell r="CS329" t="str">
            <v>BRIN</v>
          </cell>
          <cell r="CT329" t="str">
            <v>26824OPER</v>
          </cell>
          <cell r="CU329" t="str">
            <v>0025-00-SUD</v>
          </cell>
          <cell r="CV329" t="str">
            <v>POLO SUD</v>
          </cell>
          <cell r="CW329" t="str">
            <v>DLDNDR54C13F839K</v>
          </cell>
          <cell r="CY329" t="str">
            <v>Napoletana Gas SpA</v>
          </cell>
        </row>
        <row r="330">
          <cell r="A330" t="str">
            <v>0025001353</v>
          </cell>
          <cell r="B330" t="str">
            <v>NAP</v>
          </cell>
          <cell r="C330" t="str">
            <v>DEL CORE RENATO</v>
          </cell>
          <cell r="D330" t="str">
            <v>DEL CORE RENATO</v>
          </cell>
          <cell r="E330" t="str">
            <v>M</v>
          </cell>
          <cell r="F330" t="str">
            <v>O</v>
          </cell>
          <cell r="G330">
            <v>1</v>
          </cell>
          <cell r="H330" t="str">
            <v>Operaio</v>
          </cell>
          <cell r="I330" t="str">
            <v>3</v>
          </cell>
          <cell r="J330">
            <v>40269</v>
          </cell>
          <cell r="L330">
            <v>38504</v>
          </cell>
          <cell r="M330">
            <v>28864</v>
          </cell>
          <cell r="N330">
            <v>41029</v>
          </cell>
          <cell r="O330">
            <v>33</v>
          </cell>
          <cell r="P330" t="str">
            <v>Assunzione - Motivi vari</v>
          </cell>
          <cell r="Q330" t="str">
            <v>A1723105</v>
          </cell>
          <cell r="R330" t="str">
            <v>OPERAIO SPECIALISTA DISTRIBUZIONE</v>
          </cell>
          <cell r="S330" t="str">
            <v>0025A17</v>
          </cell>
          <cell r="T330" t="str">
            <v>0025-00|0025A17|OPERAIO SPECIALISTA DISTRIBUZIONE|</v>
          </cell>
          <cell r="U330" t="str">
            <v>OPERAIO SPECIALISTA DISTRIBUZIONE</v>
          </cell>
          <cell r="V330" t="str">
            <v>3</v>
          </cell>
          <cell r="W330" t="str">
            <v>PI</v>
          </cell>
          <cell r="X330" t="str">
            <v>Tempo pieno - Normale</v>
          </cell>
          <cell r="Y330" t="str">
            <v>Napoletana Gas SpA</v>
          </cell>
          <cell r="AA330" t="str">
            <v>Non definito</v>
          </cell>
          <cell r="AB330" t="str">
            <v>020262</v>
          </cell>
          <cell r="AC330" t="str">
            <v>PI</v>
          </cell>
          <cell r="AD330" t="str">
            <v>0025I20002</v>
          </cell>
          <cell r="AE330" t="str">
            <v>26834PI</v>
          </cell>
          <cell r="AF330" t="str">
            <v>RR</v>
          </cell>
          <cell r="AG330" t="str">
            <v>NAP</v>
          </cell>
          <cell r="AH330" t="str">
            <v>Napoli</v>
          </cell>
          <cell r="AI330" t="str">
            <v>26834PI</v>
          </cell>
          <cell r="AJ330" t="str">
            <v>Ruolo</v>
          </cell>
          <cell r="AK330" t="str">
            <v>Napoletana Gas SpA</v>
          </cell>
          <cell r="AM330" t="str">
            <v>Uffici tecnici e ammin. BRIN</v>
          </cell>
          <cell r="AN330" t="str">
            <v>Napoli</v>
          </cell>
          <cell r="AO330" t="str">
            <v>NA</v>
          </cell>
          <cell r="AP330" t="str">
            <v>0025-00</v>
          </cell>
          <cell r="AQ330" t="str">
            <v>Non definito</v>
          </cell>
          <cell r="AR330" t="str">
            <v>020262</v>
          </cell>
          <cell r="AS330" t="str">
            <v>PI</v>
          </cell>
          <cell r="AT330" t="str">
            <v>In forza</v>
          </cell>
          <cell r="AU330" t="str">
            <v>Dipendente Standard</v>
          </cell>
          <cell r="AW330" t="str">
            <v>04023</v>
          </cell>
          <cell r="AX330" t="str">
            <v>LT</v>
          </cell>
          <cell r="AY330" t="str">
            <v>FORMIA</v>
          </cell>
          <cell r="AZ330" t="str">
            <v>VIA RIO FRESCO PALAZZINA MONIA</v>
          </cell>
          <cell r="BA330" t="str">
            <v>Recapito</v>
          </cell>
          <cell r="BD330" t="str">
            <v>Italia</v>
          </cell>
          <cell r="BE330" t="str">
            <v>NAPOLI</v>
          </cell>
          <cell r="BF330" t="str">
            <v>Trav. Benedetto Brin</v>
          </cell>
          <cell r="BG330" t="str">
            <v>80100</v>
          </cell>
          <cell r="BH330" t="str">
            <v>N</v>
          </cell>
          <cell r="BL330" t="str">
            <v>Italia</v>
          </cell>
          <cell r="BM330" t="str">
            <v>NA</v>
          </cell>
          <cell r="BN330">
            <v>19754</v>
          </cell>
          <cell r="BO330">
            <v>41029</v>
          </cell>
          <cell r="BP330">
            <v>58</v>
          </cell>
          <cell r="BR330" t="str">
            <v>NAPOLI</v>
          </cell>
          <cell r="BS330" t="str">
            <v>70</v>
          </cell>
          <cell r="BT330" t="str">
            <v>DISTRIBUZIONE GAS</v>
          </cell>
          <cell r="BU330" t="str">
            <v>Distribuzione gas</v>
          </cell>
          <cell r="BW330" t="str">
            <v>Inferiore Diploma</v>
          </cell>
          <cell r="BX330" t="str">
            <v>Licenza elementare</v>
          </cell>
          <cell r="BY330" t="str">
            <v>Inferiore al Diploma</v>
          </cell>
          <cell r="CA330" t="str">
            <v>701</v>
          </cell>
          <cell r="CB330" t="str">
            <v>0025-ND</v>
          </cell>
          <cell r="CC330" t="str">
            <v>Non definito</v>
          </cell>
          <cell r="CD330" t="str">
            <v>26834PI</v>
          </cell>
          <cell r="CE330" t="str">
            <v>PRONTO INTERVENTO E MANUTENZIONE</v>
          </cell>
          <cell r="CF330" t="str">
            <v>PI</v>
          </cell>
          <cell r="CG330" t="str">
            <v>Napoletana Gas SpA</v>
          </cell>
          <cell r="CH330" t="str">
            <v>26800PAD</v>
          </cell>
          <cell r="CI330" t="str">
            <v>OPER</v>
          </cell>
          <cell r="CJ330" t="str">
            <v>26824OPER</v>
          </cell>
          <cell r="CK330" t="str">
            <v>26832NAP</v>
          </cell>
          <cell r="CL330" t="str">
            <v>26834PI</v>
          </cell>
          <cell r="CM330" t="str">
            <v>00000 Unità selezionata</v>
          </cell>
          <cell r="CQ330" t="str">
            <v>MULTI-SOCIETARIA</v>
          </cell>
          <cell r="CR330" t="str">
            <v>0025-0002</v>
          </cell>
          <cell r="CS330" t="str">
            <v>BRIN</v>
          </cell>
          <cell r="CT330" t="str">
            <v>26824OPER</v>
          </cell>
          <cell r="CU330" t="str">
            <v>0025-00-SUD</v>
          </cell>
          <cell r="CV330" t="str">
            <v>POLO SUD</v>
          </cell>
          <cell r="CW330" t="str">
            <v>DLCRNT54A30F839T</v>
          </cell>
          <cell r="CY330" t="str">
            <v>Napoletana Gas SpA</v>
          </cell>
        </row>
        <row r="331">
          <cell r="A331" t="str">
            <v>0025000763</v>
          </cell>
          <cell r="B331" t="str">
            <v>NAP</v>
          </cell>
          <cell r="C331" t="str">
            <v>DE STEFANO GENNARO</v>
          </cell>
          <cell r="D331" t="str">
            <v>DE STEFANO GENNARO</v>
          </cell>
          <cell r="E331" t="str">
            <v>M</v>
          </cell>
          <cell r="F331" t="str">
            <v>O</v>
          </cell>
          <cell r="G331">
            <v>1</v>
          </cell>
          <cell r="H331" t="str">
            <v>Operaio</v>
          </cell>
          <cell r="I331" t="str">
            <v>4</v>
          </cell>
          <cell r="J331">
            <v>40269</v>
          </cell>
          <cell r="L331">
            <v>31564</v>
          </cell>
          <cell r="M331">
            <v>31564</v>
          </cell>
          <cell r="N331">
            <v>41029</v>
          </cell>
          <cell r="O331">
            <v>26</v>
          </cell>
          <cell r="P331" t="str">
            <v>Assunzione - Motivi vari</v>
          </cell>
          <cell r="Q331" t="str">
            <v>A1623105</v>
          </cell>
          <cell r="R331" t="str">
            <v>OPERAIO EXPERT DISTRIBUZIONE</v>
          </cell>
          <cell r="S331" t="str">
            <v>0025A16</v>
          </cell>
          <cell r="T331" t="str">
            <v>0025-00|0025A16|OPERAIO EXPERT DISTRIBUZIONE|</v>
          </cell>
          <cell r="U331" t="str">
            <v>OPERAIO EXPERT DISTRIBUZIONE</v>
          </cell>
          <cell r="V331" t="str">
            <v>4</v>
          </cell>
          <cell r="W331" t="str">
            <v>PI</v>
          </cell>
          <cell r="X331" t="str">
            <v>Tempo pieno - Normale</v>
          </cell>
          <cell r="Y331" t="str">
            <v>Napoletana Gas SpA</v>
          </cell>
          <cell r="AA331" t="str">
            <v>Non definito</v>
          </cell>
          <cell r="AB331" t="str">
            <v>020262</v>
          </cell>
          <cell r="AC331" t="str">
            <v>PI</v>
          </cell>
          <cell r="AD331" t="str">
            <v>0025I20002</v>
          </cell>
          <cell r="AE331" t="str">
            <v>26834PI</v>
          </cell>
          <cell r="AF331" t="str">
            <v>RR</v>
          </cell>
          <cell r="AG331" t="str">
            <v>NAP</v>
          </cell>
          <cell r="AH331" t="str">
            <v>Napoli</v>
          </cell>
          <cell r="AI331" t="str">
            <v>26834PI</v>
          </cell>
          <cell r="AJ331" t="str">
            <v>Ruolo</v>
          </cell>
          <cell r="AK331" t="str">
            <v>Napoletana Gas SpA</v>
          </cell>
          <cell r="AM331" t="str">
            <v>Uffici tecnici e ammin. BRIN</v>
          </cell>
          <cell r="AN331" t="str">
            <v>Napoli</v>
          </cell>
          <cell r="AO331" t="str">
            <v>NA</v>
          </cell>
          <cell r="AP331" t="str">
            <v>0025-00</v>
          </cell>
          <cell r="AQ331" t="str">
            <v>Non definito</v>
          </cell>
          <cell r="AR331" t="str">
            <v>020262</v>
          </cell>
          <cell r="AS331" t="str">
            <v>PI</v>
          </cell>
          <cell r="AT331" t="str">
            <v>In forza</v>
          </cell>
          <cell r="AU331" t="str">
            <v>Dipendente Standard</v>
          </cell>
          <cell r="AW331" t="str">
            <v>80021</v>
          </cell>
          <cell r="AX331" t="str">
            <v>NA</v>
          </cell>
          <cell r="AY331" t="str">
            <v>AFRAGOLA</v>
          </cell>
          <cell r="AZ331" t="str">
            <v>VIA CALABRIA N.7</v>
          </cell>
          <cell r="BA331" t="str">
            <v>Recapito</v>
          </cell>
          <cell r="BD331" t="str">
            <v>Italia</v>
          </cell>
          <cell r="BE331" t="str">
            <v>NAPOLI</v>
          </cell>
          <cell r="BF331" t="str">
            <v>Trav. Benedetto Brin</v>
          </cell>
          <cell r="BG331" t="str">
            <v>80100</v>
          </cell>
          <cell r="BH331" t="str">
            <v>N</v>
          </cell>
          <cell r="BL331" t="str">
            <v>Italia</v>
          </cell>
          <cell r="BM331" t="str">
            <v>NA</v>
          </cell>
          <cell r="BN331">
            <v>23448</v>
          </cell>
          <cell r="BO331">
            <v>41029</v>
          </cell>
          <cell r="BP331">
            <v>48</v>
          </cell>
          <cell r="BR331" t="str">
            <v>NAPOLI</v>
          </cell>
          <cell r="BS331" t="str">
            <v>70</v>
          </cell>
          <cell r="BT331" t="str">
            <v>DISTRIBUZIONE GAS</v>
          </cell>
          <cell r="BU331" t="str">
            <v>Distribuzione gas</v>
          </cell>
          <cell r="BW331" t="str">
            <v>Inferiore Diploma</v>
          </cell>
          <cell r="BX331" t="str">
            <v>Frequenza med. inf.</v>
          </cell>
          <cell r="BY331" t="str">
            <v>Inferiore al Diploma</v>
          </cell>
          <cell r="CA331" t="str">
            <v>701</v>
          </cell>
          <cell r="CB331" t="str">
            <v>0025-ND</v>
          </cell>
          <cell r="CC331" t="str">
            <v>Non definito</v>
          </cell>
          <cell r="CD331" t="str">
            <v>26834PI</v>
          </cell>
          <cell r="CE331" t="str">
            <v>PRONTO INTERVENTO E MANUTENZIONE</v>
          </cell>
          <cell r="CF331" t="str">
            <v>PI</v>
          </cell>
          <cell r="CG331" t="str">
            <v>Napoletana Gas SpA</v>
          </cell>
          <cell r="CH331" t="str">
            <v>26800PAD</v>
          </cell>
          <cell r="CI331" t="str">
            <v>OPER</v>
          </cell>
          <cell r="CJ331" t="str">
            <v>26824OPER</v>
          </cell>
          <cell r="CK331" t="str">
            <v>26832NAP</v>
          </cell>
          <cell r="CL331" t="str">
            <v>26834PI</v>
          </cell>
          <cell r="CM331" t="str">
            <v>00000 Unità selezionata</v>
          </cell>
          <cell r="CQ331" t="str">
            <v>MULTI-SOCIETARIA</v>
          </cell>
          <cell r="CR331" t="str">
            <v>0025-0002</v>
          </cell>
          <cell r="CS331" t="str">
            <v>BRIN</v>
          </cell>
          <cell r="CT331" t="str">
            <v>26824OPER</v>
          </cell>
          <cell r="CU331" t="str">
            <v>0025-00-SUD</v>
          </cell>
          <cell r="CV331" t="str">
            <v>POLO SUD</v>
          </cell>
          <cell r="CW331" t="str">
            <v>DSTGNR64C12F839E</v>
          </cell>
          <cell r="CY331" t="str">
            <v>Napoletana Gas SpA</v>
          </cell>
        </row>
        <row r="332">
          <cell r="A332" t="str">
            <v>0025001344</v>
          </cell>
          <cell r="B332" t="str">
            <v>NAP</v>
          </cell>
          <cell r="C332" t="str">
            <v>DE MICCO NICOLETTA</v>
          </cell>
          <cell r="D332" t="str">
            <v>DE MICCO NICOLETTA</v>
          </cell>
          <cell r="E332" t="str">
            <v>F</v>
          </cell>
          <cell r="F332" t="str">
            <v>I</v>
          </cell>
          <cell r="G332">
            <v>2</v>
          </cell>
          <cell r="H332" t="str">
            <v>Impiegato</v>
          </cell>
          <cell r="I332" t="str">
            <v>6</v>
          </cell>
          <cell r="J332">
            <v>40269</v>
          </cell>
          <cell r="L332">
            <v>37347</v>
          </cell>
          <cell r="M332">
            <v>31959</v>
          </cell>
          <cell r="N332">
            <v>41029</v>
          </cell>
          <cell r="O332">
            <v>25</v>
          </cell>
          <cell r="P332" t="str">
            <v>Assunzione - Motivi vari</v>
          </cell>
          <cell r="Q332" t="str">
            <v>O2102105</v>
          </cell>
          <cell r="R332" t="str">
            <v>OPERATORE SEGRETERIA ALTA DIREZIONE</v>
          </cell>
          <cell r="S332" t="str">
            <v>0025O21</v>
          </cell>
          <cell r="T332" t="str">
            <v>0025-00|0025O21|OPERATORE SEGRETERIA ALTA DIREZIONE|</v>
          </cell>
          <cell r="U332" t="str">
            <v>OPERATORE SEGRETERIA ALTA DIREZIONE</v>
          </cell>
          <cell r="V332" t="str">
            <v>6</v>
          </cell>
          <cell r="W332" t="str">
            <v>PAD</v>
          </cell>
          <cell r="X332" t="str">
            <v>Tempo pieno - Normale</v>
          </cell>
          <cell r="Y332" t="str">
            <v>Napoletana Gas SpA</v>
          </cell>
          <cell r="AA332" t="str">
            <v>Non definito</v>
          </cell>
          <cell r="AB332" t="str">
            <v>101000</v>
          </cell>
          <cell r="AC332" t="str">
            <v>PAD</v>
          </cell>
          <cell r="AD332" t="str">
            <v>0025I20002</v>
          </cell>
          <cell r="AE332" t="str">
            <v>26800PAD</v>
          </cell>
          <cell r="AF332" t="str">
            <v>RR</v>
          </cell>
          <cell r="AG332" t="str">
            <v>NAP</v>
          </cell>
          <cell r="AH332" t="str">
            <v>Napoli</v>
          </cell>
          <cell r="AI332" t="str">
            <v>26800PAD</v>
          </cell>
          <cell r="AJ332" t="str">
            <v>Ruolo</v>
          </cell>
          <cell r="AK332" t="str">
            <v>Napoletana Gas SpA</v>
          </cell>
          <cell r="AM332" t="str">
            <v>Uffici tecnici e ammin. BRIN</v>
          </cell>
          <cell r="AN332" t="str">
            <v>Napoli</v>
          </cell>
          <cell r="AO332" t="str">
            <v>NA</v>
          </cell>
          <cell r="AP332" t="str">
            <v>0025-00</v>
          </cell>
          <cell r="AQ332" t="str">
            <v>Non definito</v>
          </cell>
          <cell r="AR332" t="str">
            <v>101000</v>
          </cell>
          <cell r="AS332" t="str">
            <v>PAD</v>
          </cell>
          <cell r="AT332" t="str">
            <v>In forza</v>
          </cell>
          <cell r="AU332" t="str">
            <v>Dipendente Standard</v>
          </cell>
          <cell r="AW332" t="str">
            <v>80046</v>
          </cell>
          <cell r="AX332" t="str">
            <v>NA</v>
          </cell>
          <cell r="AY332" t="str">
            <v>SAN GIORGIO A CREMANO</v>
          </cell>
          <cell r="AZ332" t="str">
            <v>VIA CAPPIELLO, 207 P.CO QUADRIFOGLIO</v>
          </cell>
          <cell r="BA332" t="str">
            <v>Recapito</v>
          </cell>
          <cell r="BD332" t="str">
            <v>Italia</v>
          </cell>
          <cell r="BE332" t="str">
            <v>NAPOLI</v>
          </cell>
          <cell r="BF332" t="str">
            <v>Trav. Benedetto Brin</v>
          </cell>
          <cell r="BG332" t="str">
            <v>80100</v>
          </cell>
          <cell r="BH332" t="str">
            <v>N</v>
          </cell>
          <cell r="BL332" t="str">
            <v>Italia</v>
          </cell>
          <cell r="BM332" t="str">
            <v>RM</v>
          </cell>
          <cell r="BN332">
            <v>24704</v>
          </cell>
          <cell r="BO332">
            <v>41029</v>
          </cell>
          <cell r="BP332">
            <v>45</v>
          </cell>
          <cell r="BR332" t="str">
            <v>ROMA</v>
          </cell>
          <cell r="BS332" t="str">
            <v>01</v>
          </cell>
          <cell r="BT332" t="str">
            <v>ALTA DIREZIONE AZIENDALE</v>
          </cell>
          <cell r="BU332" t="str">
            <v>Alta direzione aziendale / No famiglia</v>
          </cell>
          <cell r="BW332" t="str">
            <v>Diploma</v>
          </cell>
          <cell r="BX332" t="str">
            <v>Mat. scientifica / classica</v>
          </cell>
          <cell r="BY332" t="str">
            <v>Diplomi umanistici</v>
          </cell>
          <cell r="CA332" t="str">
            <v>602</v>
          </cell>
          <cell r="CB332" t="str">
            <v>0025-ND</v>
          </cell>
          <cell r="CC332" t="str">
            <v>Non definito</v>
          </cell>
          <cell r="CD332" t="str">
            <v>26800PAD</v>
          </cell>
          <cell r="CE332" t="str">
            <v>PRESIDENTE E AMMINISTRATORE DELEGATO</v>
          </cell>
          <cell r="CF332" t="str">
            <v>PAD</v>
          </cell>
          <cell r="CG332" t="str">
            <v>Napoletana Gas SpA</v>
          </cell>
          <cell r="CH332" t="str">
            <v>26800PAD</v>
          </cell>
          <cell r="CI332" t="str">
            <v>PAD</v>
          </cell>
          <cell r="CJ332" t="str">
            <v>00000 Unità selezionata</v>
          </cell>
          <cell r="CQ332" t="str">
            <v>MULTI-SOCIETARIA</v>
          </cell>
          <cell r="CR332" t="str">
            <v>0025-0002</v>
          </cell>
          <cell r="CS332" t="str">
            <v>BRIN</v>
          </cell>
          <cell r="CT332" t="str">
            <v>26800PAD</v>
          </cell>
          <cell r="CU332" t="str">
            <v>0025-00-SUD</v>
          </cell>
          <cell r="CV332" t="str">
            <v>POLO SUD</v>
          </cell>
          <cell r="CW332" t="str">
            <v>DMCNLT67M60H501X</v>
          </cell>
          <cell r="CY332" t="str">
            <v>Napoletana Gas SpA</v>
          </cell>
        </row>
        <row r="333">
          <cell r="A333" t="str">
            <v>0025000878</v>
          </cell>
          <cell r="B333" t="str">
            <v>NAP</v>
          </cell>
          <cell r="C333" t="str">
            <v>DE MENA PAOLO</v>
          </cell>
          <cell r="D333" t="str">
            <v>DE MENA PAOLO</v>
          </cell>
          <cell r="E333" t="str">
            <v>M</v>
          </cell>
          <cell r="F333" t="str">
            <v>O</v>
          </cell>
          <cell r="G333">
            <v>1</v>
          </cell>
          <cell r="H333" t="str">
            <v>Operaio</v>
          </cell>
          <cell r="I333" t="str">
            <v>3</v>
          </cell>
          <cell r="J333">
            <v>40269</v>
          </cell>
          <cell r="K333">
            <v>39783</v>
          </cell>
          <cell r="L333">
            <v>32493</v>
          </cell>
          <cell r="M333">
            <v>32493</v>
          </cell>
          <cell r="N333">
            <v>41029</v>
          </cell>
          <cell r="O333">
            <v>24</v>
          </cell>
          <cell r="P333" t="str">
            <v>Assunzione - Motivi vari</v>
          </cell>
          <cell r="Q333" t="str">
            <v>A1723105</v>
          </cell>
          <cell r="R333" t="str">
            <v>OPERAIO SPECIALISTA DISTRIBUZIONE</v>
          </cell>
          <cell r="S333" t="str">
            <v>0025A17</v>
          </cell>
          <cell r="T333" t="str">
            <v>0025-00|0025A17|OPERAIO SPECIALISTA DISTRIBUZIONE|</v>
          </cell>
          <cell r="U333" t="str">
            <v>OPERAIO SPECIALISTA DISTRIBUZIONE</v>
          </cell>
          <cell r="V333" t="str">
            <v>3</v>
          </cell>
          <cell r="W333" t="str">
            <v>PI</v>
          </cell>
          <cell r="X333" t="str">
            <v>Tempo pieno - Normale</v>
          </cell>
          <cell r="Y333" t="str">
            <v>Napoletana Gas SpA</v>
          </cell>
          <cell r="AA333" t="str">
            <v>Non definito</v>
          </cell>
          <cell r="AB333" t="str">
            <v>020262</v>
          </cell>
          <cell r="AC333" t="str">
            <v>PI</v>
          </cell>
          <cell r="AD333" t="str">
            <v>0025I20002</v>
          </cell>
          <cell r="AE333" t="str">
            <v>26834PI</v>
          </cell>
          <cell r="AF333" t="str">
            <v>RR</v>
          </cell>
          <cell r="AG333" t="str">
            <v>NAP</v>
          </cell>
          <cell r="AH333" t="str">
            <v>Napoli</v>
          </cell>
          <cell r="AI333" t="str">
            <v>26834PI</v>
          </cell>
          <cell r="AJ333" t="str">
            <v>Ruolo</v>
          </cell>
          <cell r="AK333" t="str">
            <v>Napoletana Gas SpA</v>
          </cell>
          <cell r="AM333" t="str">
            <v>Uffici tecnici e ammin. BRIN</v>
          </cell>
          <cell r="AN333" t="str">
            <v>Napoli</v>
          </cell>
          <cell r="AO333" t="str">
            <v>NA</v>
          </cell>
          <cell r="AP333" t="str">
            <v>0025-00</v>
          </cell>
          <cell r="AQ333" t="str">
            <v>Non definito</v>
          </cell>
          <cell r="AR333" t="str">
            <v>020262</v>
          </cell>
          <cell r="AS333" t="str">
            <v>PI</v>
          </cell>
          <cell r="AT333" t="str">
            <v>In forza</v>
          </cell>
          <cell r="AU333" t="str">
            <v>Dipendente Standard</v>
          </cell>
          <cell r="AW333" t="str">
            <v>80126</v>
          </cell>
          <cell r="AX333" t="str">
            <v>NA</v>
          </cell>
          <cell r="AY333" t="str">
            <v>NAPOLI</v>
          </cell>
          <cell r="AZ333" t="str">
            <v>NICOLA TULLIO PORCELLI CIV. 28/A</v>
          </cell>
          <cell r="BA333" t="str">
            <v>Recapito</v>
          </cell>
          <cell r="BD333" t="str">
            <v>Italia</v>
          </cell>
          <cell r="BE333" t="str">
            <v>NAPOLI</v>
          </cell>
          <cell r="BF333" t="str">
            <v>Trav. Benedetto Brin</v>
          </cell>
          <cell r="BG333" t="str">
            <v>80100</v>
          </cell>
          <cell r="BH333" t="str">
            <v>N</v>
          </cell>
          <cell r="BL333" t="str">
            <v>Italia</v>
          </cell>
          <cell r="BM333" t="str">
            <v>NA</v>
          </cell>
          <cell r="BN333">
            <v>24122</v>
          </cell>
          <cell r="BO333">
            <v>41029</v>
          </cell>
          <cell r="BP333">
            <v>46</v>
          </cell>
          <cell r="BR333" t="str">
            <v>NAPOLI</v>
          </cell>
          <cell r="BS333" t="str">
            <v>70</v>
          </cell>
          <cell r="BT333" t="str">
            <v>DISTRIBUZIONE GAS</v>
          </cell>
          <cell r="BU333" t="str">
            <v>Distribuzione gas</v>
          </cell>
          <cell r="BW333" t="str">
            <v>Inferiore Diploma</v>
          </cell>
          <cell r="BX333" t="str">
            <v>Frequenza med. inf.</v>
          </cell>
          <cell r="BY333" t="str">
            <v>Inferiore al Diploma</v>
          </cell>
          <cell r="CA333" t="str">
            <v>701</v>
          </cell>
          <cell r="CB333" t="str">
            <v>0025-ND</v>
          </cell>
          <cell r="CC333" t="str">
            <v>Non definito</v>
          </cell>
          <cell r="CD333" t="str">
            <v>26834PI</v>
          </cell>
          <cell r="CE333" t="str">
            <v>PRONTO INTERVENTO E MANUTENZIONE</v>
          </cell>
          <cell r="CF333" t="str">
            <v>PI</v>
          </cell>
          <cell r="CG333" t="str">
            <v>Napoletana Gas SpA</v>
          </cell>
          <cell r="CH333" t="str">
            <v>26800PAD</v>
          </cell>
          <cell r="CI333" t="str">
            <v>OPER</v>
          </cell>
          <cell r="CJ333" t="str">
            <v>26824OPER</v>
          </cell>
          <cell r="CK333" t="str">
            <v>26832NAP</v>
          </cell>
          <cell r="CL333" t="str">
            <v>26834PI</v>
          </cell>
          <cell r="CM333" t="str">
            <v>00000 Unità selezionata</v>
          </cell>
          <cell r="CQ333" t="str">
            <v>MULTI-SOCIETARIA</v>
          </cell>
          <cell r="CR333" t="str">
            <v>0025-0002</v>
          </cell>
          <cell r="CS333" t="str">
            <v>BRIN</v>
          </cell>
          <cell r="CT333" t="str">
            <v>26824OPER</v>
          </cell>
          <cell r="CU333" t="str">
            <v>0025-00-SUD</v>
          </cell>
          <cell r="CV333" t="str">
            <v>POLO SUD</v>
          </cell>
          <cell r="CW333" t="str">
            <v>DMNPLA66A15F839M</v>
          </cell>
          <cell r="CY333" t="str">
            <v>Napoletana Gas SpA</v>
          </cell>
        </row>
        <row r="334">
          <cell r="A334" t="str">
            <v>0025001034</v>
          </cell>
          <cell r="B334" t="str">
            <v>NAP</v>
          </cell>
          <cell r="C334" t="str">
            <v>DE MARSANICH FLAVIO</v>
          </cell>
          <cell r="D334" t="str">
            <v>DE MARSANICH FLAVIO</v>
          </cell>
          <cell r="E334" t="str">
            <v>M</v>
          </cell>
          <cell r="F334" t="str">
            <v>I</v>
          </cell>
          <cell r="G334">
            <v>2</v>
          </cell>
          <cell r="H334" t="str">
            <v>Impiegato</v>
          </cell>
          <cell r="I334" t="str">
            <v>6</v>
          </cell>
          <cell r="J334">
            <v>40269</v>
          </cell>
          <cell r="L334">
            <v>33280</v>
          </cell>
          <cell r="M334">
            <v>33280</v>
          </cell>
          <cell r="N334">
            <v>41029</v>
          </cell>
          <cell r="O334">
            <v>21</v>
          </cell>
          <cell r="P334" t="str">
            <v>Assunzione - Motivi vari</v>
          </cell>
          <cell r="Q334" t="str">
            <v>O1571105</v>
          </cell>
          <cell r="R334" t="str">
            <v>OPERATORE DATI RETE, PATRIMONIO E CARTOGRAFIA</v>
          </cell>
          <cell r="S334" t="str">
            <v>0025O15</v>
          </cell>
          <cell r="T334" t="str">
            <v>0025-00|0025O15|OPERATORE DATI RETE, PATRIMONIO E CARTOGRAFIA|</v>
          </cell>
          <cell r="U334" t="str">
            <v>OPERATORE DATI RETE, PATRIMONIO E CARTOGRAFIA</v>
          </cell>
          <cell r="V334" t="str">
            <v>6</v>
          </cell>
          <cell r="W334" t="str">
            <v>O/PSM/DRPC</v>
          </cell>
          <cell r="X334" t="str">
            <v>Part time - Normale</v>
          </cell>
          <cell r="Y334" t="str">
            <v>Napoletana Gas SpA</v>
          </cell>
          <cell r="AA334" t="str">
            <v>Non definito</v>
          </cell>
          <cell r="AB334" t="str">
            <v>020292</v>
          </cell>
          <cell r="AC334" t="str">
            <v>OPER/PSM/DRPC</v>
          </cell>
          <cell r="AD334" t="str">
            <v>0025I20002</v>
          </cell>
          <cell r="AE334" t="str">
            <v>30360OPER/PSM/DRPC</v>
          </cell>
          <cell r="AF334" t="str">
            <v>RR</v>
          </cell>
          <cell r="AG334" t="str">
            <v>NAP</v>
          </cell>
          <cell r="AH334" t="str">
            <v>Napoli</v>
          </cell>
          <cell r="AI334" t="str">
            <v>30360OPER/PSM/DRPC</v>
          </cell>
          <cell r="AJ334" t="str">
            <v>Ruolo</v>
          </cell>
          <cell r="AK334" t="str">
            <v>Napoletana Gas SpA</v>
          </cell>
          <cell r="AM334" t="str">
            <v>Uffici tecnici e ammin. BRIN</v>
          </cell>
          <cell r="AN334" t="str">
            <v>Napoli</v>
          </cell>
          <cell r="AO334" t="str">
            <v>NA</v>
          </cell>
          <cell r="AP334" t="str">
            <v>0025-00</v>
          </cell>
          <cell r="AQ334" t="str">
            <v>Non definito</v>
          </cell>
          <cell r="AR334" t="str">
            <v>020292</v>
          </cell>
          <cell r="AS334" t="str">
            <v>OPER/PSM/DRPC</v>
          </cell>
          <cell r="AT334" t="str">
            <v>In forza</v>
          </cell>
          <cell r="AU334" t="str">
            <v>Dipendente Standard</v>
          </cell>
          <cell r="AW334" t="str">
            <v>80131</v>
          </cell>
          <cell r="AX334" t="str">
            <v>NA</v>
          </cell>
          <cell r="AY334" t="str">
            <v>NAPOLI</v>
          </cell>
          <cell r="AZ334" t="str">
            <v>VIALE DEGLI ASTRONAUTI N.8</v>
          </cell>
          <cell r="BA334" t="str">
            <v>Recapito</v>
          </cell>
          <cell r="BD334" t="str">
            <v>Italia</v>
          </cell>
          <cell r="BE334" t="str">
            <v>NAPOLI</v>
          </cell>
          <cell r="BF334" t="str">
            <v>Trav. Benedetto Brin</v>
          </cell>
          <cell r="BG334" t="str">
            <v>80100</v>
          </cell>
          <cell r="BH334" t="str">
            <v>N</v>
          </cell>
          <cell r="BK334" t="str">
            <v>10</v>
          </cell>
          <cell r="BL334" t="str">
            <v>Italia</v>
          </cell>
          <cell r="BM334" t="str">
            <v>NA</v>
          </cell>
          <cell r="BN334">
            <v>21564</v>
          </cell>
          <cell r="BO334">
            <v>41029</v>
          </cell>
          <cell r="BP334">
            <v>53</v>
          </cell>
          <cell r="BR334" t="str">
            <v>NAPOLI</v>
          </cell>
          <cell r="BS334" t="str">
            <v>70</v>
          </cell>
          <cell r="BT334" t="str">
            <v>DISTRIBUZIONE GAS</v>
          </cell>
          <cell r="BU334" t="str">
            <v>Distribuzione gas</v>
          </cell>
          <cell r="BW334" t="str">
            <v>Diploma</v>
          </cell>
          <cell r="BX334" t="str">
            <v>Liceo scientifico</v>
          </cell>
          <cell r="BY334" t="str">
            <v>Diplomi scientifici</v>
          </cell>
          <cell r="CA334" t="str">
            <v>603</v>
          </cell>
          <cell r="CB334" t="str">
            <v>0025-ND</v>
          </cell>
          <cell r="CC334" t="str">
            <v>Non definito</v>
          </cell>
          <cell r="CD334" t="str">
            <v>30360OPER/PSM/DRPC</v>
          </cell>
          <cell r="CE334" t="str">
            <v>DATI RETE, PATRIMONIO E CARTOGRAFIA</v>
          </cell>
          <cell r="CF334" t="str">
            <v>O/PSM/DRPC</v>
          </cell>
          <cell r="CG334" t="str">
            <v>Napoletana Gas SpA</v>
          </cell>
          <cell r="CH334" t="str">
            <v>26800PAD</v>
          </cell>
          <cell r="CI334" t="str">
            <v>OPER</v>
          </cell>
          <cell r="CJ334" t="str">
            <v>26824OPER</v>
          </cell>
          <cell r="CK334" t="str">
            <v>30349OPER/PSM</v>
          </cell>
          <cell r="CL334" t="str">
            <v>30360OPER/PSM/DRPC</v>
          </cell>
          <cell r="CM334" t="str">
            <v>00000 Unità selezionata</v>
          </cell>
          <cell r="CQ334" t="str">
            <v>MULTI-SOCIETARIA</v>
          </cell>
          <cell r="CR334" t="str">
            <v>0025-0002</v>
          </cell>
          <cell r="CS334" t="str">
            <v>BRIN</v>
          </cell>
          <cell r="CT334" t="str">
            <v>26824OPER</v>
          </cell>
          <cell r="CU334" t="str">
            <v>0025-00-SUD</v>
          </cell>
          <cell r="CV334" t="str">
            <v>POLO SUD</v>
          </cell>
          <cell r="CW334" t="str">
            <v>DMRFLV59A14F839I</v>
          </cell>
          <cell r="CY334" t="str">
            <v>Napoletana Gas SpA</v>
          </cell>
        </row>
        <row r="335">
          <cell r="A335" t="str">
            <v>0025001178</v>
          </cell>
          <cell r="B335" t="str">
            <v>NAP</v>
          </cell>
          <cell r="C335" t="str">
            <v>DE MARINIS SALVATORE</v>
          </cell>
          <cell r="D335" t="str">
            <v>DE MARINIS SALVATORE</v>
          </cell>
          <cell r="E335" t="str">
            <v>M</v>
          </cell>
          <cell r="F335" t="str">
            <v>I</v>
          </cell>
          <cell r="G335">
            <v>2</v>
          </cell>
          <cell r="H335" t="str">
            <v>Impiegato</v>
          </cell>
          <cell r="I335" t="str">
            <v>6</v>
          </cell>
          <cell r="J335">
            <v>40269</v>
          </cell>
          <cell r="L335">
            <v>33695</v>
          </cell>
          <cell r="M335">
            <v>33695</v>
          </cell>
          <cell r="N335">
            <v>41029</v>
          </cell>
          <cell r="O335">
            <v>20</v>
          </cell>
          <cell r="P335" t="str">
            <v>Assunzione - Motivi vari</v>
          </cell>
          <cell r="Q335" t="str">
            <v>T0336515</v>
          </cell>
          <cell r="R335" t="str">
            <v>TECNICO IMPIANTI</v>
          </cell>
          <cell r="S335" t="str">
            <v>0025T03</v>
          </cell>
          <cell r="T335" t="str">
            <v>0025-00|0025T03|TECNICO IMPIANTI|</v>
          </cell>
          <cell r="U335" t="str">
            <v>TECNICO IMPIANTI</v>
          </cell>
          <cell r="V335" t="str">
            <v>6</v>
          </cell>
          <cell r="W335" t="str">
            <v>OP/IMP/IPRM</v>
          </cell>
          <cell r="X335" t="str">
            <v>Tempo pieno - Normale</v>
          </cell>
          <cell r="Y335" t="str">
            <v>Napoletana Gas SpA</v>
          </cell>
          <cell r="AA335" t="str">
            <v>Non definito</v>
          </cell>
          <cell r="AB335" t="str">
            <v>020271</v>
          </cell>
          <cell r="AC335" t="str">
            <v>OPER/IMP/IPRM</v>
          </cell>
          <cell r="AD335" t="str">
            <v>0025I20201</v>
          </cell>
          <cell r="AE335" t="str">
            <v>26843OPER/IMP/IPRM</v>
          </cell>
          <cell r="AF335" t="str">
            <v>RR</v>
          </cell>
          <cell r="AG335" t="str">
            <v>BEN</v>
          </cell>
          <cell r="AH335" t="str">
            <v>Napoli</v>
          </cell>
          <cell r="AI335" t="str">
            <v>26843OPER/IMP/IPRM</v>
          </cell>
          <cell r="AJ335" t="str">
            <v>Ruolo</v>
          </cell>
          <cell r="AK335" t="str">
            <v>Napoletana Gas SpA</v>
          </cell>
          <cell r="AM335" t="str">
            <v>Sede Benevento</v>
          </cell>
          <cell r="AN335" t="str">
            <v>Benevento</v>
          </cell>
          <cell r="AO335" t="str">
            <v>BN</v>
          </cell>
          <cell r="AP335" t="str">
            <v>0025-00</v>
          </cell>
          <cell r="AQ335" t="str">
            <v>Non definito</v>
          </cell>
          <cell r="AR335" t="str">
            <v>020271</v>
          </cell>
          <cell r="AS335" t="str">
            <v>OPER/IMP/IPRM</v>
          </cell>
          <cell r="AT335" t="str">
            <v>In forza</v>
          </cell>
          <cell r="AU335" t="str">
            <v>Dipendente Standard</v>
          </cell>
          <cell r="AW335" t="str">
            <v>83038</v>
          </cell>
          <cell r="AX335" t="str">
            <v>AV</v>
          </cell>
          <cell r="AY335" t="str">
            <v>MONTEMILETTO</v>
          </cell>
          <cell r="AZ335" t="str">
            <v>VIA SCARANO,8</v>
          </cell>
          <cell r="BA335" t="str">
            <v>Recapito</v>
          </cell>
          <cell r="BD335" t="str">
            <v>Italia</v>
          </cell>
          <cell r="BE335" t="str">
            <v>BENEVENTO</v>
          </cell>
          <cell r="BF335" t="str">
            <v>Via Dei Mulini</v>
          </cell>
          <cell r="BG335" t="str">
            <v>82100</v>
          </cell>
          <cell r="BH335" t="str">
            <v>N</v>
          </cell>
          <cell r="BL335" t="str">
            <v>Italia</v>
          </cell>
          <cell r="BM335" t="str">
            <v>NA</v>
          </cell>
          <cell r="BN335">
            <v>23552</v>
          </cell>
          <cell r="BO335">
            <v>41029</v>
          </cell>
          <cell r="BP335">
            <v>48</v>
          </cell>
          <cell r="BR335" t="str">
            <v>CASORIA</v>
          </cell>
          <cell r="BS335" t="str">
            <v>70</v>
          </cell>
          <cell r="BT335" t="str">
            <v>DISTRIBUZIONE GAS</v>
          </cell>
          <cell r="BU335" t="str">
            <v>Distribuzione gas</v>
          </cell>
          <cell r="BW335" t="str">
            <v>Diploma</v>
          </cell>
          <cell r="BX335" t="str">
            <v>Dipl. per. elettrot.</v>
          </cell>
          <cell r="BY335" t="str">
            <v>Diplomi professionali</v>
          </cell>
          <cell r="CA335" t="str">
            <v>505</v>
          </cell>
          <cell r="CB335" t="str">
            <v>0025-ND</v>
          </cell>
          <cell r="CC335" t="str">
            <v>Non definito</v>
          </cell>
          <cell r="CD335" t="str">
            <v>26843OPER/IMP/IPRM</v>
          </cell>
          <cell r="CE335" t="str">
            <v>IMPIANTI GAS</v>
          </cell>
          <cell r="CF335" t="str">
            <v>OP/IMP/IPRM</v>
          </cell>
          <cell r="CG335" t="str">
            <v>Napoletana Gas SpA</v>
          </cell>
          <cell r="CH335" t="str">
            <v>26800PAD</v>
          </cell>
          <cell r="CI335" t="str">
            <v>OPER</v>
          </cell>
          <cell r="CJ335" t="str">
            <v>26824OPER</v>
          </cell>
          <cell r="CK335" t="str">
            <v>26830OPER/IMP</v>
          </cell>
          <cell r="CL335" t="str">
            <v>26843OPER/IMP/IPRM</v>
          </cell>
          <cell r="CM335" t="str">
            <v>00000 Unità selezionata</v>
          </cell>
          <cell r="CQ335" t="str">
            <v>MULTI-SOCIETARIA</v>
          </cell>
          <cell r="CR335" t="str">
            <v>0025-0201</v>
          </cell>
          <cell r="CS335" t="str">
            <v>VIA DEI MULINI</v>
          </cell>
          <cell r="CT335" t="str">
            <v>26824OPER</v>
          </cell>
          <cell r="CU335" t="str">
            <v>0025-00-SUD</v>
          </cell>
          <cell r="CV335" t="str">
            <v>POLO SUD</v>
          </cell>
          <cell r="CW335" t="str">
            <v>DMRSVT64H24B990X</v>
          </cell>
          <cell r="CY335" t="str">
            <v>Napoletana Gas SpA</v>
          </cell>
        </row>
        <row r="336">
          <cell r="A336" t="str">
            <v>0025001311</v>
          </cell>
          <cell r="B336" t="str">
            <v>NAP</v>
          </cell>
          <cell r="C336" t="str">
            <v>DE LUCA ANTONIO</v>
          </cell>
          <cell r="D336" t="str">
            <v>DE LUCA ANTONIO</v>
          </cell>
          <cell r="E336" t="str">
            <v>M</v>
          </cell>
          <cell r="F336" t="str">
            <v>O</v>
          </cell>
          <cell r="G336">
            <v>1</v>
          </cell>
          <cell r="H336" t="str">
            <v>Operaio</v>
          </cell>
          <cell r="I336" t="str">
            <v>3</v>
          </cell>
          <cell r="J336">
            <v>40269</v>
          </cell>
          <cell r="K336">
            <v>39783</v>
          </cell>
          <cell r="L336">
            <v>34731</v>
          </cell>
          <cell r="M336">
            <v>34731</v>
          </cell>
          <cell r="N336">
            <v>41029</v>
          </cell>
          <cell r="O336">
            <v>17</v>
          </cell>
          <cell r="P336" t="str">
            <v>Assunzione - Motivi vari</v>
          </cell>
          <cell r="Q336" t="str">
            <v>A1723105</v>
          </cell>
          <cell r="R336" t="str">
            <v>OPERAIO SPECIALISTA DISTRIBUZIONE</v>
          </cell>
          <cell r="S336" t="str">
            <v>0025A17</v>
          </cell>
          <cell r="T336" t="str">
            <v>0025-00|0025A17|OPERAIO SPECIALISTA DISTRIBUZIONE|</v>
          </cell>
          <cell r="U336" t="str">
            <v>OPERAIO SPECIALISTA DISTRIBUZIONE</v>
          </cell>
          <cell r="V336" t="str">
            <v>3</v>
          </cell>
          <cell r="W336" t="str">
            <v>PI</v>
          </cell>
          <cell r="X336" t="str">
            <v>Tempo pieno - Normale</v>
          </cell>
          <cell r="Y336" t="str">
            <v>Napoletana Gas SpA</v>
          </cell>
          <cell r="AA336" t="str">
            <v>Non definito</v>
          </cell>
          <cell r="AB336" t="str">
            <v>020262</v>
          </cell>
          <cell r="AC336" t="str">
            <v>PI</v>
          </cell>
          <cell r="AD336" t="str">
            <v>0025I20002</v>
          </cell>
          <cell r="AE336" t="str">
            <v>26834PI</v>
          </cell>
          <cell r="AF336" t="str">
            <v>RR</v>
          </cell>
          <cell r="AG336" t="str">
            <v>NAP</v>
          </cell>
          <cell r="AH336" t="str">
            <v>Napoli</v>
          </cell>
          <cell r="AI336" t="str">
            <v>26834PI</v>
          </cell>
          <cell r="AJ336" t="str">
            <v>Ruolo</v>
          </cell>
          <cell r="AK336" t="str">
            <v>Napoletana Gas SpA</v>
          </cell>
          <cell r="AM336" t="str">
            <v>Uffici tecnici e ammin. BRIN</v>
          </cell>
          <cell r="AN336" t="str">
            <v>Napoli</v>
          </cell>
          <cell r="AO336" t="str">
            <v>NA</v>
          </cell>
          <cell r="AP336" t="str">
            <v>0025-00</v>
          </cell>
          <cell r="AQ336" t="str">
            <v>Non definito</v>
          </cell>
          <cell r="AR336" t="str">
            <v>020262</v>
          </cell>
          <cell r="AS336" t="str">
            <v>PI</v>
          </cell>
          <cell r="AT336" t="str">
            <v>In forza</v>
          </cell>
          <cell r="AU336" t="str">
            <v>Dipendente Standard</v>
          </cell>
          <cell r="AW336" t="str">
            <v>80014</v>
          </cell>
          <cell r="AX336" t="str">
            <v>NA</v>
          </cell>
          <cell r="AY336" t="str">
            <v>GIUGLIANO IN CAMPANIA</v>
          </cell>
          <cell r="AZ336" t="str">
            <v>VIA SIGNORELLE A PATRIA 70/A</v>
          </cell>
          <cell r="BA336" t="str">
            <v>Recapito</v>
          </cell>
          <cell r="BD336" t="str">
            <v>Italia</v>
          </cell>
          <cell r="BE336" t="str">
            <v>NAPOLI</v>
          </cell>
          <cell r="BF336" t="str">
            <v>Trav. Benedetto Brin</v>
          </cell>
          <cell r="BG336" t="str">
            <v>80100</v>
          </cell>
          <cell r="BH336" t="str">
            <v>N</v>
          </cell>
          <cell r="BL336" t="str">
            <v>Italia</v>
          </cell>
          <cell r="BM336" t="str">
            <v>NA</v>
          </cell>
          <cell r="BN336">
            <v>24598</v>
          </cell>
          <cell r="BO336">
            <v>41029</v>
          </cell>
          <cell r="BP336">
            <v>45</v>
          </cell>
          <cell r="BR336" t="str">
            <v>NAPOLI</v>
          </cell>
          <cell r="BS336" t="str">
            <v>70</v>
          </cell>
          <cell r="BT336" t="str">
            <v>DISTRIBUZIONE GAS</v>
          </cell>
          <cell r="BU336" t="str">
            <v>Distribuzione gas</v>
          </cell>
          <cell r="BW336" t="str">
            <v>Inferiore Diploma</v>
          </cell>
          <cell r="BX336" t="str">
            <v>Altre qualifiche</v>
          </cell>
          <cell r="BY336" t="str">
            <v>Inferiore al Diploma</v>
          </cell>
          <cell r="CA336" t="str">
            <v>701</v>
          </cell>
          <cell r="CB336" t="str">
            <v>0025-ND</v>
          </cell>
          <cell r="CC336" t="str">
            <v>Non definito</v>
          </cell>
          <cell r="CD336" t="str">
            <v>26834PI</v>
          </cell>
          <cell r="CE336" t="str">
            <v>PRONTO INTERVENTO E MANUTENZIONE</v>
          </cell>
          <cell r="CF336" t="str">
            <v>PI</v>
          </cell>
          <cell r="CG336" t="str">
            <v>Napoletana Gas SpA</v>
          </cell>
          <cell r="CH336" t="str">
            <v>26800PAD</v>
          </cell>
          <cell r="CI336" t="str">
            <v>OPER</v>
          </cell>
          <cell r="CJ336" t="str">
            <v>26824OPER</v>
          </cell>
          <cell r="CK336" t="str">
            <v>26832NAP</v>
          </cell>
          <cell r="CL336" t="str">
            <v>26834PI</v>
          </cell>
          <cell r="CM336" t="str">
            <v>00000 Unità selezionata</v>
          </cell>
          <cell r="CQ336" t="str">
            <v>MULTI-SOCIETARIA</v>
          </cell>
          <cell r="CR336" t="str">
            <v>0025-0002</v>
          </cell>
          <cell r="CS336" t="str">
            <v>BRIN</v>
          </cell>
          <cell r="CT336" t="str">
            <v>26824OPER</v>
          </cell>
          <cell r="CU336" t="str">
            <v>0025-00-SUD</v>
          </cell>
          <cell r="CV336" t="str">
            <v>POLO SUD</v>
          </cell>
          <cell r="CW336" t="str">
            <v>DLCNTN67E06F839B</v>
          </cell>
          <cell r="CY336" t="str">
            <v>Napoletana Gas SpA</v>
          </cell>
        </row>
        <row r="337">
          <cell r="A337" t="str">
            <v>0025001175</v>
          </cell>
          <cell r="B337" t="str">
            <v>NAP</v>
          </cell>
          <cell r="C337" t="str">
            <v>DE LISO SERGIO</v>
          </cell>
          <cell r="D337" t="str">
            <v>DE LISO SERGIO</v>
          </cell>
          <cell r="E337" t="str">
            <v>M</v>
          </cell>
          <cell r="F337" t="str">
            <v>I</v>
          </cell>
          <cell r="G337">
            <v>2</v>
          </cell>
          <cell r="H337" t="str">
            <v>Impiegato</v>
          </cell>
          <cell r="I337" t="str">
            <v>6</v>
          </cell>
          <cell r="J337">
            <v>40269</v>
          </cell>
          <cell r="L337">
            <v>33664</v>
          </cell>
          <cell r="M337">
            <v>33664</v>
          </cell>
          <cell r="N337">
            <v>41029</v>
          </cell>
          <cell r="O337">
            <v>20</v>
          </cell>
          <cell r="P337" t="str">
            <v>Assunzione - Motivi vari</v>
          </cell>
          <cell r="Q337" t="str">
            <v>T0535105</v>
          </cell>
          <cell r="R337" t="str">
            <v>TECNICO TELECONTROLLI, STRUMENTI E ODORIZZAZIONE</v>
          </cell>
          <cell r="S337" t="str">
            <v>0025T05</v>
          </cell>
          <cell r="T337" t="str">
            <v>0025-00|0025T05|TECNICO TELECONTROLLI, STRUMENTI E ODORIZZAZIONE|</v>
          </cell>
          <cell r="U337" t="str">
            <v>TECNICO TELECONTROLLI, STRUMENTI E ODORIZZAZIONE</v>
          </cell>
          <cell r="V337" t="str">
            <v>6</v>
          </cell>
          <cell r="W337" t="str">
            <v>OPER/IMP/STM</v>
          </cell>
          <cell r="X337" t="str">
            <v>Tempo pieno - Normale</v>
          </cell>
          <cell r="Y337" t="str">
            <v>Napoletana Gas SpA</v>
          </cell>
          <cell r="AA337" t="str">
            <v>Non definito</v>
          </cell>
          <cell r="AB337" t="str">
            <v>020273</v>
          </cell>
          <cell r="AC337" t="str">
            <v>OPER/IMP/STM</v>
          </cell>
          <cell r="AD337" t="str">
            <v>0025I20002</v>
          </cell>
          <cell r="AE337" t="str">
            <v>26831OPER/IMP/STM</v>
          </cell>
          <cell r="AF337" t="str">
            <v>RR</v>
          </cell>
          <cell r="AG337" t="str">
            <v>NAP</v>
          </cell>
          <cell r="AH337" t="str">
            <v>Napoli</v>
          </cell>
          <cell r="AI337" t="str">
            <v>26831OPER/IMP/STM</v>
          </cell>
          <cell r="AJ337" t="str">
            <v>Ruolo</v>
          </cell>
          <cell r="AK337" t="str">
            <v>Napoletana Gas SpA</v>
          </cell>
          <cell r="AM337" t="str">
            <v>Uffici tecnici e ammin. BRIN</v>
          </cell>
          <cell r="AN337" t="str">
            <v>Napoli</v>
          </cell>
          <cell r="AO337" t="str">
            <v>NA</v>
          </cell>
          <cell r="AP337" t="str">
            <v>0025-00</v>
          </cell>
          <cell r="AQ337" t="str">
            <v>Non definito</v>
          </cell>
          <cell r="AR337" t="str">
            <v>020273</v>
          </cell>
          <cell r="AS337" t="str">
            <v>OPER/IMP/STM</v>
          </cell>
          <cell r="AT337" t="str">
            <v>In forza</v>
          </cell>
          <cell r="AU337" t="str">
            <v>Dipendente Standard</v>
          </cell>
          <cell r="AW337" t="str">
            <v>80011</v>
          </cell>
          <cell r="AX337" t="str">
            <v>NA</v>
          </cell>
          <cell r="AY337" t="str">
            <v>ACERRA</v>
          </cell>
          <cell r="AZ337" t="str">
            <v>VIA SAN GENNARO, 4 INT.2</v>
          </cell>
          <cell r="BA337" t="str">
            <v>Recapito</v>
          </cell>
          <cell r="BD337" t="str">
            <v>Italia</v>
          </cell>
          <cell r="BE337" t="str">
            <v>NAPOLI</v>
          </cell>
          <cell r="BF337" t="str">
            <v>Trav. Benedetto Brin</v>
          </cell>
          <cell r="BG337" t="str">
            <v>80100</v>
          </cell>
          <cell r="BH337" t="str">
            <v>N</v>
          </cell>
          <cell r="BL337" t="str">
            <v>Italia</v>
          </cell>
          <cell r="BM337" t="str">
            <v>NA</v>
          </cell>
          <cell r="BN337">
            <v>23608</v>
          </cell>
          <cell r="BO337">
            <v>41029</v>
          </cell>
          <cell r="BP337">
            <v>48</v>
          </cell>
          <cell r="BR337" t="str">
            <v>NAPOLI</v>
          </cell>
          <cell r="BS337" t="str">
            <v>70</v>
          </cell>
          <cell r="BT337" t="str">
            <v>DISTRIBUZIONE GAS</v>
          </cell>
          <cell r="BU337" t="str">
            <v>Distribuzione gas</v>
          </cell>
          <cell r="BW337" t="str">
            <v>Diploma</v>
          </cell>
          <cell r="BX337" t="str">
            <v>Dipl. per. elettrot.</v>
          </cell>
          <cell r="BY337" t="str">
            <v>Diplomi professionali</v>
          </cell>
          <cell r="CA337" t="str">
            <v>505</v>
          </cell>
          <cell r="CB337" t="str">
            <v>0025-ND</v>
          </cell>
          <cell r="CC337" t="str">
            <v>Non definito</v>
          </cell>
          <cell r="CD337" t="str">
            <v>26831OPER/IMP/STM</v>
          </cell>
          <cell r="CE337" t="str">
            <v>SISTEMI DI TELECONTROLLO E MISURE</v>
          </cell>
          <cell r="CF337" t="str">
            <v>OPER/IMP/STM</v>
          </cell>
          <cell r="CG337" t="str">
            <v>Napoletana Gas SpA</v>
          </cell>
          <cell r="CH337" t="str">
            <v>26800PAD</v>
          </cell>
          <cell r="CI337" t="str">
            <v>OPER</v>
          </cell>
          <cell r="CJ337" t="str">
            <v>26824OPER</v>
          </cell>
          <cell r="CK337" t="str">
            <v>26830OPER/IMP</v>
          </cell>
          <cell r="CL337" t="str">
            <v>26831OPER/IMP/STM</v>
          </cell>
          <cell r="CM337" t="str">
            <v>00000 Unità selezionata</v>
          </cell>
          <cell r="CQ337" t="str">
            <v>MULTI-SOCIETARIA</v>
          </cell>
          <cell r="CR337" t="str">
            <v>0025-0002</v>
          </cell>
          <cell r="CS337" t="str">
            <v>BRIN</v>
          </cell>
          <cell r="CT337" t="str">
            <v>26824OPER</v>
          </cell>
          <cell r="CU337" t="str">
            <v>0025-00-SUD</v>
          </cell>
          <cell r="CV337" t="str">
            <v>POLO SUD</v>
          </cell>
          <cell r="CW337" t="str">
            <v>DLSSRG64M19F839N</v>
          </cell>
          <cell r="CY337" t="str">
            <v>Napoletana Gas SpA</v>
          </cell>
        </row>
        <row r="338">
          <cell r="A338" t="str">
            <v>0025000761</v>
          </cell>
          <cell r="B338" t="str">
            <v>NAP</v>
          </cell>
          <cell r="C338" t="str">
            <v>DE FILIPPO VINCENZO</v>
          </cell>
          <cell r="D338" t="str">
            <v>DE FILIPPO VINCENZO</v>
          </cell>
          <cell r="E338" t="str">
            <v>M</v>
          </cell>
          <cell r="F338" t="str">
            <v>I</v>
          </cell>
          <cell r="G338">
            <v>2</v>
          </cell>
          <cell r="H338" t="str">
            <v>Impiegato</v>
          </cell>
          <cell r="I338" t="str">
            <v>8</v>
          </cell>
          <cell r="J338">
            <v>40269</v>
          </cell>
          <cell r="K338">
            <v>39264</v>
          </cell>
          <cell r="L338">
            <v>31564</v>
          </cell>
          <cell r="M338">
            <v>31564</v>
          </cell>
          <cell r="N338">
            <v>41029</v>
          </cell>
          <cell r="O338">
            <v>26</v>
          </cell>
          <cell r="P338" t="str">
            <v>Assunzione - Motivi vari</v>
          </cell>
          <cell r="Q338" t="str">
            <v>R3823105</v>
          </cell>
          <cell r="R338" t="str">
            <v>RESP.  PRONTO INTERVENTO E MANUTENZIONE</v>
          </cell>
          <cell r="S338" t="str">
            <v>0025R38</v>
          </cell>
          <cell r="T338" t="str">
            <v>0025-00|0025R38|RESPONSABILE PRONTO INTERVENTO E MANUTENZIONE|</v>
          </cell>
          <cell r="U338" t="str">
            <v>RESPONSABILE PRONTO INTERVENTO E MANUTENZIONE</v>
          </cell>
          <cell r="V338" t="str">
            <v>8</v>
          </cell>
          <cell r="W338" t="str">
            <v>PI</v>
          </cell>
          <cell r="X338" t="str">
            <v>Tempo pieno - Normale</v>
          </cell>
          <cell r="Y338" t="str">
            <v>Napoletana Gas SpA</v>
          </cell>
          <cell r="AA338" t="str">
            <v>Non definito</v>
          </cell>
          <cell r="AB338" t="str">
            <v>020262</v>
          </cell>
          <cell r="AC338" t="str">
            <v>PI</v>
          </cell>
          <cell r="AD338" t="str">
            <v>0025I20002</v>
          </cell>
          <cell r="AE338" t="str">
            <v>26834PI</v>
          </cell>
          <cell r="AF338" t="str">
            <v>RR</v>
          </cell>
          <cell r="AG338" t="str">
            <v>NAP</v>
          </cell>
          <cell r="AH338" t="str">
            <v>Napoli</v>
          </cell>
          <cell r="AI338" t="str">
            <v>26832NAP</v>
          </cell>
          <cell r="AJ338" t="str">
            <v>Ruolo</v>
          </cell>
          <cell r="AK338" t="str">
            <v>Napoletana Gas SpA</v>
          </cell>
          <cell r="AM338" t="str">
            <v>Uffici tecnici e ammin. BRIN</v>
          </cell>
          <cell r="AN338" t="str">
            <v>Napoli</v>
          </cell>
          <cell r="AO338" t="str">
            <v>NA</v>
          </cell>
          <cell r="AP338" t="str">
            <v>0025-00</v>
          </cell>
          <cell r="AQ338" t="str">
            <v>Non definito</v>
          </cell>
          <cell r="AR338" t="str">
            <v>020262</v>
          </cell>
          <cell r="AS338" t="str">
            <v>PI</v>
          </cell>
          <cell r="AT338" t="str">
            <v>In forza</v>
          </cell>
          <cell r="AU338" t="str">
            <v>Dipendente Standard</v>
          </cell>
          <cell r="AW338" t="str">
            <v>80021</v>
          </cell>
          <cell r="AX338" t="str">
            <v>NA</v>
          </cell>
          <cell r="AY338" t="str">
            <v>AFRAGOLA</v>
          </cell>
          <cell r="AZ338" t="str">
            <v>VIA SALICELLE SC.D 30P.INT.6</v>
          </cell>
          <cell r="BA338" t="str">
            <v>Recapito</v>
          </cell>
          <cell r="BD338" t="str">
            <v>Italia</v>
          </cell>
          <cell r="BE338" t="str">
            <v>NAPOLI</v>
          </cell>
          <cell r="BF338" t="str">
            <v>Trav. Benedetto Brin</v>
          </cell>
          <cell r="BG338" t="str">
            <v>80100</v>
          </cell>
          <cell r="BH338" t="str">
            <v>N</v>
          </cell>
          <cell r="BL338" t="str">
            <v>Italia</v>
          </cell>
          <cell r="BM338" t="str">
            <v>NA</v>
          </cell>
          <cell r="BN338">
            <v>23436</v>
          </cell>
          <cell r="BO338">
            <v>41029</v>
          </cell>
          <cell r="BP338">
            <v>48</v>
          </cell>
          <cell r="BR338" t="str">
            <v>NAPOLI</v>
          </cell>
          <cell r="BS338" t="str">
            <v>70</v>
          </cell>
          <cell r="BT338" t="str">
            <v>DISTRIBUZIONE GAS</v>
          </cell>
          <cell r="BU338" t="str">
            <v>Distribuzione gas</v>
          </cell>
          <cell r="BW338" t="str">
            <v>Diploma</v>
          </cell>
          <cell r="BX338" t="str">
            <v>Dipl. per. elettrot.</v>
          </cell>
          <cell r="BY338" t="str">
            <v>Diplomi professionali</v>
          </cell>
          <cell r="CA338" t="str">
            <v>505</v>
          </cell>
          <cell r="CB338" t="str">
            <v>0025-ND</v>
          </cell>
          <cell r="CC338" t="str">
            <v>Non definito</v>
          </cell>
          <cell r="CD338" t="str">
            <v>26834PI</v>
          </cell>
          <cell r="CE338" t="str">
            <v>PRONTO INTERVENTO E MANUTENZIONE</v>
          </cell>
          <cell r="CF338" t="str">
            <v>PI</v>
          </cell>
          <cell r="CG338" t="str">
            <v>Napoletana Gas SpA</v>
          </cell>
          <cell r="CH338" t="str">
            <v>26800PAD</v>
          </cell>
          <cell r="CI338" t="str">
            <v>OPER</v>
          </cell>
          <cell r="CJ338" t="str">
            <v>26824OPER</v>
          </cell>
          <cell r="CK338" t="str">
            <v>26832NAP</v>
          </cell>
          <cell r="CL338" t="str">
            <v>26834PI</v>
          </cell>
          <cell r="CM338" t="str">
            <v>00000 Unità selezionata</v>
          </cell>
          <cell r="CQ338" t="str">
            <v>MULTI-SOCIETARIA</v>
          </cell>
          <cell r="CR338" t="str">
            <v>0025-0002</v>
          </cell>
          <cell r="CS338" t="str">
            <v>BRIN</v>
          </cell>
          <cell r="CT338" t="str">
            <v>26824OPER</v>
          </cell>
          <cell r="CU338" t="str">
            <v>0025-00-SUD</v>
          </cell>
          <cell r="CV338" t="str">
            <v>POLO SUD</v>
          </cell>
          <cell r="CW338" t="str">
            <v>DFLVCN64B29F839P</v>
          </cell>
          <cell r="CY338" t="str">
            <v>Napoletana Gas SpA</v>
          </cell>
        </row>
        <row r="339">
          <cell r="A339" t="str">
            <v>0025000662</v>
          </cell>
          <cell r="B339" t="str">
            <v>NAP</v>
          </cell>
          <cell r="C339" t="str">
            <v>DE FILIPPO FERDINANDO</v>
          </cell>
          <cell r="D339" t="str">
            <v>DE FILIPPO FERDINANDO</v>
          </cell>
          <cell r="E339" t="str">
            <v>M</v>
          </cell>
          <cell r="F339" t="str">
            <v>O</v>
          </cell>
          <cell r="G339">
            <v>1</v>
          </cell>
          <cell r="H339" t="str">
            <v>Operaio</v>
          </cell>
          <cell r="I339" t="str">
            <v>4</v>
          </cell>
          <cell r="J339">
            <v>40269</v>
          </cell>
          <cell r="L339">
            <v>30914</v>
          </cell>
          <cell r="M339">
            <v>30914</v>
          </cell>
          <cell r="N339">
            <v>41029</v>
          </cell>
          <cell r="O339">
            <v>28</v>
          </cell>
          <cell r="P339" t="str">
            <v>Assunzione - Motivi vari</v>
          </cell>
          <cell r="Q339" t="str">
            <v>A1622105</v>
          </cell>
          <cell r="R339" t="str">
            <v>OPERAIO EXPERT DISTRIBUZIONE</v>
          </cell>
          <cell r="S339" t="str">
            <v>0025A16</v>
          </cell>
          <cell r="T339" t="str">
            <v>0025-00|0025A16|OPERAIO EXPERT DISTRIBUZIONE|</v>
          </cell>
          <cell r="U339" t="str">
            <v>OPERAIO EXPERT DISTRIBUZIONE</v>
          </cell>
          <cell r="V339" t="str">
            <v>4</v>
          </cell>
          <cell r="W339" t="str">
            <v>ATT</v>
          </cell>
          <cell r="X339" t="str">
            <v>Tempo pieno - Normale</v>
          </cell>
          <cell r="Y339" t="str">
            <v>Napoletana Gas SpA</v>
          </cell>
          <cell r="AA339" t="str">
            <v>Non definito</v>
          </cell>
          <cell r="AB339" t="str">
            <v>020261</v>
          </cell>
          <cell r="AC339" t="str">
            <v>ATT</v>
          </cell>
          <cell r="AD339" t="str">
            <v>0025I20002</v>
          </cell>
          <cell r="AE339" t="str">
            <v>26833ATT</v>
          </cell>
          <cell r="AF339" t="str">
            <v>RR</v>
          </cell>
          <cell r="AG339" t="str">
            <v>NAP</v>
          </cell>
          <cell r="AH339" t="str">
            <v>Napoli</v>
          </cell>
          <cell r="AI339" t="str">
            <v>26833ATT</v>
          </cell>
          <cell r="AJ339" t="str">
            <v>Ruolo</v>
          </cell>
          <cell r="AK339" t="str">
            <v>Napoletana Gas SpA</v>
          </cell>
          <cell r="AM339" t="str">
            <v>Uffici tecnici e ammin. BRIN</v>
          </cell>
          <cell r="AN339" t="str">
            <v>Napoli</v>
          </cell>
          <cell r="AO339" t="str">
            <v>NA</v>
          </cell>
          <cell r="AP339" t="str">
            <v>0025-00</v>
          </cell>
          <cell r="AQ339" t="str">
            <v>Non definito</v>
          </cell>
          <cell r="AR339" t="str">
            <v>020261</v>
          </cell>
          <cell r="AS339" t="str">
            <v>ATT</v>
          </cell>
          <cell r="AT339" t="str">
            <v>In forza</v>
          </cell>
          <cell r="AU339" t="str">
            <v>Dipendente Standard</v>
          </cell>
          <cell r="AW339" t="str">
            <v>80021</v>
          </cell>
          <cell r="AX339" t="str">
            <v>NA</v>
          </cell>
          <cell r="AY339" t="str">
            <v>AFRAGOLA</v>
          </cell>
          <cell r="AZ339" t="str">
            <v>VIA ROSARIO N.19</v>
          </cell>
          <cell r="BA339" t="str">
            <v>Recapito</v>
          </cell>
          <cell r="BD339" t="str">
            <v>Italia</v>
          </cell>
          <cell r="BE339" t="str">
            <v>NAPOLI</v>
          </cell>
          <cell r="BF339" t="str">
            <v>Trav. Benedetto Brin</v>
          </cell>
          <cell r="BG339" t="str">
            <v>80100</v>
          </cell>
          <cell r="BH339" t="str">
            <v>N</v>
          </cell>
          <cell r="BL339" t="str">
            <v>Italia</v>
          </cell>
          <cell r="BM339" t="str">
            <v>NA</v>
          </cell>
          <cell r="BN339">
            <v>21696</v>
          </cell>
          <cell r="BO339">
            <v>41029</v>
          </cell>
          <cell r="BP339">
            <v>53</v>
          </cell>
          <cell r="BR339" t="str">
            <v>AFRAGOLA</v>
          </cell>
          <cell r="BS339" t="str">
            <v>70</v>
          </cell>
          <cell r="BT339" t="str">
            <v>DISTRIBUZIONE GAS</v>
          </cell>
          <cell r="BU339" t="str">
            <v>Distribuzione gas</v>
          </cell>
          <cell r="BW339" t="str">
            <v>Inferiore Diploma</v>
          </cell>
          <cell r="BX339" t="str">
            <v>Licenza elementare</v>
          </cell>
          <cell r="BY339" t="str">
            <v>Inferiore al Diploma</v>
          </cell>
          <cell r="CA339" t="str">
            <v>701</v>
          </cell>
          <cell r="CB339" t="str">
            <v>0025-ND</v>
          </cell>
          <cell r="CC339" t="str">
            <v>Non definito</v>
          </cell>
          <cell r="CD339" t="str">
            <v>26833ATT</v>
          </cell>
          <cell r="CE339" t="str">
            <v>ATTIVAZIONE</v>
          </cell>
          <cell r="CF339" t="str">
            <v>ATT</v>
          </cell>
          <cell r="CG339" t="str">
            <v>Napoletana Gas SpA</v>
          </cell>
          <cell r="CH339" t="str">
            <v>26800PAD</v>
          </cell>
          <cell r="CI339" t="str">
            <v>OPER</v>
          </cell>
          <cell r="CJ339" t="str">
            <v>26824OPER</v>
          </cell>
          <cell r="CK339" t="str">
            <v>26832NAP</v>
          </cell>
          <cell r="CL339" t="str">
            <v>26833ATT</v>
          </cell>
          <cell r="CM339" t="str">
            <v>00000 Unità selezionata</v>
          </cell>
          <cell r="CQ339" t="str">
            <v>MULTI-SOCIETARIA</v>
          </cell>
          <cell r="CR339" t="str">
            <v>0025-0002</v>
          </cell>
          <cell r="CS339" t="str">
            <v>BRIN</v>
          </cell>
          <cell r="CT339" t="str">
            <v>26824OPER</v>
          </cell>
          <cell r="CU339" t="str">
            <v>0025-00-SUD</v>
          </cell>
          <cell r="CV339" t="str">
            <v>POLO SUD</v>
          </cell>
          <cell r="CW339" t="str">
            <v>DFLFDN59E26A064B</v>
          </cell>
          <cell r="CY339" t="str">
            <v>Napoletana Gas SpA</v>
          </cell>
        </row>
        <row r="340">
          <cell r="A340" t="str">
            <v>0025000603</v>
          </cell>
          <cell r="B340" t="str">
            <v>NAP</v>
          </cell>
          <cell r="C340" t="str">
            <v>DE FAZIO ANTONIO</v>
          </cell>
          <cell r="D340" t="str">
            <v>DE FAZIO ANTONIO</v>
          </cell>
          <cell r="E340" t="str">
            <v>M</v>
          </cell>
          <cell r="F340" t="str">
            <v>I</v>
          </cell>
          <cell r="G340">
            <v>2</v>
          </cell>
          <cell r="H340" t="str">
            <v>Impiegato</v>
          </cell>
          <cell r="I340" t="str">
            <v>6</v>
          </cell>
          <cell r="J340">
            <v>40269</v>
          </cell>
          <cell r="L340">
            <v>30613</v>
          </cell>
          <cell r="M340">
            <v>30613</v>
          </cell>
          <cell r="N340">
            <v>41029</v>
          </cell>
          <cell r="O340">
            <v>29</v>
          </cell>
          <cell r="P340" t="str">
            <v>Assunzione - Motivi vari</v>
          </cell>
          <cell r="Q340" t="str">
            <v>T0722105</v>
          </cell>
          <cell r="R340" t="str">
            <v>TECNICO DISTRIBUZIONE</v>
          </cell>
          <cell r="S340" t="str">
            <v>0025T07</v>
          </cell>
          <cell r="T340" t="str">
            <v>0025-00|0025T07|TECNICO DISTRIBUZIONE|</v>
          </cell>
          <cell r="U340" t="str">
            <v>TECNICO DISTRIBUZIONE</v>
          </cell>
          <cell r="V340" t="str">
            <v>6</v>
          </cell>
          <cell r="W340" t="str">
            <v>ATT</v>
          </cell>
          <cell r="X340" t="str">
            <v>Tempo pieno - Normale</v>
          </cell>
          <cell r="Y340" t="str">
            <v>Napoletana Gas SpA</v>
          </cell>
          <cell r="AA340" t="str">
            <v>Non definito</v>
          </cell>
          <cell r="AB340" t="str">
            <v>020261</v>
          </cell>
          <cell r="AC340" t="str">
            <v>ATT</v>
          </cell>
          <cell r="AD340" t="str">
            <v>0025I20002</v>
          </cell>
          <cell r="AE340" t="str">
            <v>26833ATT</v>
          </cell>
          <cell r="AF340" t="str">
            <v>RR</v>
          </cell>
          <cell r="AG340" t="str">
            <v>NAP</v>
          </cell>
          <cell r="AH340" t="str">
            <v>Napoli</v>
          </cell>
          <cell r="AI340" t="str">
            <v>26833ATT</v>
          </cell>
          <cell r="AJ340" t="str">
            <v>Ruolo</v>
          </cell>
          <cell r="AK340" t="str">
            <v>Napoletana Gas SpA</v>
          </cell>
          <cell r="AM340" t="str">
            <v>Uffici tecnici e ammin. BRIN</v>
          </cell>
          <cell r="AN340" t="str">
            <v>Napoli</v>
          </cell>
          <cell r="AO340" t="str">
            <v>NA</v>
          </cell>
          <cell r="AP340" t="str">
            <v>0025-00</v>
          </cell>
          <cell r="AQ340" t="str">
            <v>Non definito</v>
          </cell>
          <cell r="AR340" t="str">
            <v>020261</v>
          </cell>
          <cell r="AS340" t="str">
            <v>ATT</v>
          </cell>
          <cell r="AT340" t="str">
            <v>In forza</v>
          </cell>
          <cell r="AU340" t="str">
            <v>Dipendente Standard</v>
          </cell>
          <cell r="AW340" t="str">
            <v>80132</v>
          </cell>
          <cell r="AX340" t="str">
            <v>NA</v>
          </cell>
          <cell r="AY340" t="str">
            <v>NAPOLI</v>
          </cell>
          <cell r="AZ340" t="str">
            <v>CALATA SAN MATTIA N.8</v>
          </cell>
          <cell r="BA340" t="str">
            <v>Recapito</v>
          </cell>
          <cell r="BD340" t="str">
            <v>Italia</v>
          </cell>
          <cell r="BE340" t="str">
            <v>NAPOLI</v>
          </cell>
          <cell r="BF340" t="str">
            <v>Trav. Benedetto Brin</v>
          </cell>
          <cell r="BG340" t="str">
            <v>80100</v>
          </cell>
          <cell r="BH340" t="str">
            <v>N</v>
          </cell>
          <cell r="BL340" t="str">
            <v>Italia</v>
          </cell>
          <cell r="BM340" t="str">
            <v>NA</v>
          </cell>
          <cell r="BN340">
            <v>23875</v>
          </cell>
          <cell r="BO340">
            <v>41029</v>
          </cell>
          <cell r="BP340">
            <v>47</v>
          </cell>
          <cell r="BR340" t="str">
            <v>NAPOLI</v>
          </cell>
          <cell r="BS340" t="str">
            <v>70</v>
          </cell>
          <cell r="BT340" t="str">
            <v>DISTRIBUZIONE GAS</v>
          </cell>
          <cell r="BU340" t="str">
            <v>Distribuzione gas</v>
          </cell>
          <cell r="BW340" t="str">
            <v>Diploma</v>
          </cell>
          <cell r="BX340" t="str">
            <v>Dipl. per. elettrot.</v>
          </cell>
          <cell r="BY340" t="str">
            <v>Diplomi professionali</v>
          </cell>
          <cell r="CA340" t="str">
            <v>505</v>
          </cell>
          <cell r="CB340" t="str">
            <v>0025-ND</v>
          </cell>
          <cell r="CC340" t="str">
            <v>Non definito</v>
          </cell>
          <cell r="CD340" t="str">
            <v>26833ATT</v>
          </cell>
          <cell r="CE340" t="str">
            <v>ATTIVAZIONE</v>
          </cell>
          <cell r="CF340" t="str">
            <v>ATT</v>
          </cell>
          <cell r="CG340" t="str">
            <v>Napoletana Gas SpA</v>
          </cell>
          <cell r="CH340" t="str">
            <v>26800PAD</v>
          </cell>
          <cell r="CI340" t="str">
            <v>OPER</v>
          </cell>
          <cell r="CJ340" t="str">
            <v>26824OPER</v>
          </cell>
          <cell r="CK340" t="str">
            <v>26832NAP</v>
          </cell>
          <cell r="CL340" t="str">
            <v>26833ATT</v>
          </cell>
          <cell r="CM340" t="str">
            <v>00000 Unità selezionata</v>
          </cell>
          <cell r="CQ340" t="str">
            <v>MULTI-SOCIETARIA</v>
          </cell>
          <cell r="CR340" t="str">
            <v>0025-0002</v>
          </cell>
          <cell r="CS340" t="str">
            <v>BRIN</v>
          </cell>
          <cell r="CT340" t="str">
            <v>26824OPER</v>
          </cell>
          <cell r="CU340" t="str">
            <v>0025-00-SUD</v>
          </cell>
          <cell r="CV340" t="str">
            <v>POLO SUD</v>
          </cell>
          <cell r="CW340" t="str">
            <v>DFZNTN65E13F839E</v>
          </cell>
          <cell r="CY340" t="str">
            <v>Napoletana Gas SpA</v>
          </cell>
        </row>
        <row r="341">
          <cell r="A341" t="str">
            <v>0025000961</v>
          </cell>
          <cell r="B341" t="str">
            <v>NAP</v>
          </cell>
          <cell r="C341" t="str">
            <v>DE FALCO GIOVANNI</v>
          </cell>
          <cell r="D341" t="str">
            <v>DE FALCO GIOVANNI</v>
          </cell>
          <cell r="E341" t="str">
            <v>M</v>
          </cell>
          <cell r="F341" t="str">
            <v>I</v>
          </cell>
          <cell r="G341">
            <v>2</v>
          </cell>
          <cell r="H341" t="str">
            <v>Impiegato</v>
          </cell>
          <cell r="I341" t="str">
            <v>6</v>
          </cell>
          <cell r="J341">
            <v>40269</v>
          </cell>
          <cell r="L341">
            <v>32964</v>
          </cell>
          <cell r="M341">
            <v>32964</v>
          </cell>
          <cell r="N341">
            <v>41029</v>
          </cell>
          <cell r="O341">
            <v>22</v>
          </cell>
          <cell r="P341" t="str">
            <v>Assunzione - Motivi vari</v>
          </cell>
          <cell r="Q341" t="str">
            <v>T0740105</v>
          </cell>
          <cell r="R341" t="str">
            <v>TECNICO DISTRIBUZIONE</v>
          </cell>
          <cell r="S341" t="str">
            <v>0025T07</v>
          </cell>
          <cell r="T341" t="str">
            <v>0025-00|0025T07|TECNICO DISTRIBUZIONE|</v>
          </cell>
          <cell r="U341" t="str">
            <v>TECNICO DISTRIBUZIONE</v>
          </cell>
          <cell r="V341" t="str">
            <v>6</v>
          </cell>
          <cell r="W341" t="str">
            <v>COVN</v>
          </cell>
          <cell r="X341" t="str">
            <v>Tempo pieno - Normale</v>
          </cell>
          <cell r="Y341" t="str">
            <v>Napoletana Gas SpA</v>
          </cell>
          <cell r="AA341" t="str">
            <v>Non definito</v>
          </cell>
          <cell r="AB341" t="str">
            <v>020236</v>
          </cell>
          <cell r="AC341" t="str">
            <v>COVN</v>
          </cell>
          <cell r="AD341" t="str">
            <v>0025I20002</v>
          </cell>
          <cell r="AE341" t="str">
            <v>26829COVN</v>
          </cell>
          <cell r="AF341" t="str">
            <v>RR</v>
          </cell>
          <cell r="AG341" t="str">
            <v>NAP</v>
          </cell>
          <cell r="AH341" t="str">
            <v>Napoli</v>
          </cell>
          <cell r="AI341" t="str">
            <v>26829COVN</v>
          </cell>
          <cell r="AJ341" t="str">
            <v>Ruolo</v>
          </cell>
          <cell r="AK341" t="str">
            <v>Napoletana Gas SpA</v>
          </cell>
          <cell r="AM341" t="str">
            <v>Uffici tecnici e ammin. BRIN</v>
          </cell>
          <cell r="AN341" t="str">
            <v>Napoli</v>
          </cell>
          <cell r="AO341" t="str">
            <v>NA</v>
          </cell>
          <cell r="AP341" t="str">
            <v>0025-00</v>
          </cell>
          <cell r="AQ341" t="str">
            <v>Non definito</v>
          </cell>
          <cell r="AR341" t="str">
            <v>020236</v>
          </cell>
          <cell r="AS341" t="str">
            <v>COVN</v>
          </cell>
          <cell r="AT341" t="str">
            <v>In forza</v>
          </cell>
          <cell r="AU341" t="str">
            <v>Dipendente Standard</v>
          </cell>
          <cell r="AW341" t="str">
            <v>80026</v>
          </cell>
          <cell r="AX341" t="str">
            <v>NA</v>
          </cell>
          <cell r="AY341" t="str">
            <v>CASORIA</v>
          </cell>
          <cell r="AZ341" t="str">
            <v>VIA NAZIONALE DELLE PUGLIE N. 234</v>
          </cell>
          <cell r="BA341" t="str">
            <v>Recapito</v>
          </cell>
          <cell r="BD341" t="str">
            <v>Italia</v>
          </cell>
          <cell r="BE341" t="str">
            <v>NAPOLI</v>
          </cell>
          <cell r="BF341" t="str">
            <v>Trav. Benedetto Brin</v>
          </cell>
          <cell r="BG341" t="str">
            <v>80100</v>
          </cell>
          <cell r="BH341" t="str">
            <v>N</v>
          </cell>
          <cell r="BL341" t="str">
            <v>Italia</v>
          </cell>
          <cell r="BM341" t="str">
            <v>NA</v>
          </cell>
          <cell r="BN341">
            <v>21491</v>
          </cell>
          <cell r="BO341">
            <v>41029</v>
          </cell>
          <cell r="BP341">
            <v>54</v>
          </cell>
          <cell r="BR341" t="str">
            <v>NAPOLI</v>
          </cell>
          <cell r="BS341" t="str">
            <v>70</v>
          </cell>
          <cell r="BT341" t="str">
            <v>DISTRIBUZIONE GAS</v>
          </cell>
          <cell r="BU341" t="str">
            <v>Distribuzione gas</v>
          </cell>
          <cell r="BW341" t="str">
            <v>Diploma</v>
          </cell>
          <cell r="BX341" t="str">
            <v>Geometra</v>
          </cell>
          <cell r="BY341" t="str">
            <v>Diplomi professionali</v>
          </cell>
          <cell r="CA341" t="str">
            <v>501</v>
          </cell>
          <cell r="CB341" t="str">
            <v>0025-ND</v>
          </cell>
          <cell r="CC341" t="str">
            <v>Non definito</v>
          </cell>
          <cell r="CD341" t="str">
            <v>26829COVN</v>
          </cell>
          <cell r="CE341" t="str">
            <v>CENTRO OPERATIVO VESUVIANO - NOLANO</v>
          </cell>
          <cell r="CF341" t="str">
            <v>COVN</v>
          </cell>
          <cell r="CG341" t="str">
            <v>Napoletana Gas SpA</v>
          </cell>
          <cell r="CH341" t="str">
            <v>26800PAD</v>
          </cell>
          <cell r="CI341" t="str">
            <v>OPER</v>
          </cell>
          <cell r="CJ341" t="str">
            <v>26824OPER</v>
          </cell>
          <cell r="CK341" t="str">
            <v>26829COVN</v>
          </cell>
          <cell r="CL341" t="str">
            <v>00000 Unità selezionata</v>
          </cell>
          <cell r="CQ341" t="str">
            <v>MULTI-SOCIETARIA</v>
          </cell>
          <cell r="CR341" t="str">
            <v>0025-0002</v>
          </cell>
          <cell r="CS341" t="str">
            <v>BRIN</v>
          </cell>
          <cell r="CT341" t="str">
            <v>26824OPER</v>
          </cell>
          <cell r="CU341" t="str">
            <v>0025-00-SUD</v>
          </cell>
          <cell r="CV341" t="str">
            <v>POLO SUD</v>
          </cell>
          <cell r="CW341" t="str">
            <v>DFLGNN58S02F839L</v>
          </cell>
          <cell r="CY341" t="str">
            <v>Napoletana Gas SpA</v>
          </cell>
        </row>
        <row r="342">
          <cell r="A342" t="str">
            <v>0025000566</v>
          </cell>
          <cell r="B342" t="str">
            <v>NAP</v>
          </cell>
          <cell r="C342" t="str">
            <v>DE COLA EDUARDO</v>
          </cell>
          <cell r="D342" t="str">
            <v>DE COLA EDUARDO</v>
          </cell>
          <cell r="E342" t="str">
            <v>M</v>
          </cell>
          <cell r="F342" t="str">
            <v>O</v>
          </cell>
          <cell r="G342">
            <v>1</v>
          </cell>
          <cell r="H342" t="str">
            <v>Operaio</v>
          </cell>
          <cell r="I342" t="str">
            <v>4</v>
          </cell>
          <cell r="J342">
            <v>40269</v>
          </cell>
          <cell r="L342">
            <v>30538</v>
          </cell>
          <cell r="M342">
            <v>30538</v>
          </cell>
          <cell r="N342">
            <v>41029</v>
          </cell>
          <cell r="O342">
            <v>29</v>
          </cell>
          <cell r="P342" t="str">
            <v>Assunzione - Motivi vari</v>
          </cell>
          <cell r="Q342" t="str">
            <v>A1622105</v>
          </cell>
          <cell r="R342" t="str">
            <v>OPERAIO EXPERT DISTRIBUZIONE</v>
          </cell>
          <cell r="S342" t="str">
            <v>0025A16</v>
          </cell>
          <cell r="T342" t="str">
            <v>0025-00|0025A16|OPERAIO EXPERT DISTRIBUZIONE|</v>
          </cell>
          <cell r="U342" t="str">
            <v>OPERAIO EXPERT DISTRIBUZIONE</v>
          </cell>
          <cell r="V342" t="str">
            <v>4</v>
          </cell>
          <cell r="W342" t="str">
            <v>ATT</v>
          </cell>
          <cell r="X342" t="str">
            <v>Tempo pieno - Normale</v>
          </cell>
          <cell r="Y342" t="str">
            <v>Napoletana Gas SpA</v>
          </cell>
          <cell r="AA342" t="str">
            <v>Non definito</v>
          </cell>
          <cell r="AB342" t="str">
            <v>020261</v>
          </cell>
          <cell r="AC342" t="str">
            <v>ATT</v>
          </cell>
          <cell r="AD342" t="str">
            <v>0025I20002</v>
          </cell>
          <cell r="AE342" t="str">
            <v>26833ATT</v>
          </cell>
          <cell r="AF342" t="str">
            <v>RR</v>
          </cell>
          <cell r="AG342" t="str">
            <v>NAP</v>
          </cell>
          <cell r="AH342" t="str">
            <v>Napoli</v>
          </cell>
          <cell r="AI342" t="str">
            <v>26833ATT</v>
          </cell>
          <cell r="AJ342" t="str">
            <v>Ruolo</v>
          </cell>
          <cell r="AK342" t="str">
            <v>Napoletana Gas SpA</v>
          </cell>
          <cell r="AM342" t="str">
            <v>Uffici tecnici e ammin. BRIN</v>
          </cell>
          <cell r="AN342" t="str">
            <v>Napoli</v>
          </cell>
          <cell r="AO342" t="str">
            <v>NA</v>
          </cell>
          <cell r="AP342" t="str">
            <v>0025-00</v>
          </cell>
          <cell r="AQ342" t="str">
            <v>Non definito</v>
          </cell>
          <cell r="AR342" t="str">
            <v>020261</v>
          </cell>
          <cell r="AS342" t="str">
            <v>ATT</v>
          </cell>
          <cell r="AT342" t="str">
            <v>In forza</v>
          </cell>
          <cell r="AU342" t="str">
            <v>Dipendente Standard</v>
          </cell>
          <cell r="AW342" t="str">
            <v>80013</v>
          </cell>
          <cell r="AX342" t="str">
            <v>NA</v>
          </cell>
          <cell r="AY342" t="str">
            <v>CASALNUOVO DI NAPOLI</v>
          </cell>
          <cell r="AZ342" t="str">
            <v>VIA C.CRIMALDI, 40</v>
          </cell>
          <cell r="BA342" t="str">
            <v>Recapito</v>
          </cell>
          <cell r="BD342" t="str">
            <v>Italia</v>
          </cell>
          <cell r="BE342" t="str">
            <v>NAPOLI</v>
          </cell>
          <cell r="BF342" t="str">
            <v>Trav. Benedetto Brin</v>
          </cell>
          <cell r="BG342" t="str">
            <v>80100</v>
          </cell>
          <cell r="BH342" t="str">
            <v>N</v>
          </cell>
          <cell r="BL342" t="str">
            <v>Italia</v>
          </cell>
          <cell r="BM342" t="str">
            <v>NA</v>
          </cell>
          <cell r="BN342">
            <v>22376</v>
          </cell>
          <cell r="BO342">
            <v>41029</v>
          </cell>
          <cell r="BP342">
            <v>51</v>
          </cell>
          <cell r="BR342" t="str">
            <v>NAPOLI</v>
          </cell>
          <cell r="BS342" t="str">
            <v>70</v>
          </cell>
          <cell r="BT342" t="str">
            <v>DISTRIBUZIONE GAS</v>
          </cell>
          <cell r="BU342" t="str">
            <v>Distribuzione gas</v>
          </cell>
          <cell r="BW342" t="str">
            <v>Inferiore Diploma</v>
          </cell>
          <cell r="BX342" t="str">
            <v>Frequenza med. inf.</v>
          </cell>
          <cell r="BY342" t="str">
            <v>Inferiore al Diploma</v>
          </cell>
          <cell r="CA342" t="str">
            <v>701</v>
          </cell>
          <cell r="CB342" t="str">
            <v>0025-ND</v>
          </cell>
          <cell r="CC342" t="str">
            <v>Non definito</v>
          </cell>
          <cell r="CD342" t="str">
            <v>26833ATT</v>
          </cell>
          <cell r="CE342" t="str">
            <v>ATTIVAZIONE</v>
          </cell>
          <cell r="CF342" t="str">
            <v>ATT</v>
          </cell>
          <cell r="CG342" t="str">
            <v>Napoletana Gas SpA</v>
          </cell>
          <cell r="CH342" t="str">
            <v>26800PAD</v>
          </cell>
          <cell r="CI342" t="str">
            <v>OPER</v>
          </cell>
          <cell r="CJ342" t="str">
            <v>26824OPER</v>
          </cell>
          <cell r="CK342" t="str">
            <v>26832NAP</v>
          </cell>
          <cell r="CL342" t="str">
            <v>26833ATT</v>
          </cell>
          <cell r="CM342" t="str">
            <v>00000 Unità selezionata</v>
          </cell>
          <cell r="CQ342" t="str">
            <v>MULTI-SOCIETARIA</v>
          </cell>
          <cell r="CR342" t="str">
            <v>0025-0002</v>
          </cell>
          <cell r="CS342" t="str">
            <v>BRIN</v>
          </cell>
          <cell r="CT342" t="str">
            <v>26824OPER</v>
          </cell>
          <cell r="CU342" t="str">
            <v>0025-00-SUD</v>
          </cell>
          <cell r="CV342" t="str">
            <v>POLO SUD</v>
          </cell>
          <cell r="CW342" t="str">
            <v>DCLDRD61D05F839H</v>
          </cell>
          <cell r="CY342" t="str">
            <v>Napoletana Gas SpA</v>
          </cell>
        </row>
        <row r="343">
          <cell r="A343" t="str">
            <v>0025001290</v>
          </cell>
          <cell r="B343" t="str">
            <v>NAP</v>
          </cell>
          <cell r="C343" t="str">
            <v>DE CICCO GENNARO</v>
          </cell>
          <cell r="D343" t="str">
            <v>DE CICCO GENNARO</v>
          </cell>
          <cell r="E343" t="str">
            <v>M</v>
          </cell>
          <cell r="F343" t="str">
            <v>O</v>
          </cell>
          <cell r="G343">
            <v>1</v>
          </cell>
          <cell r="H343" t="str">
            <v>Operaio</v>
          </cell>
          <cell r="I343" t="str">
            <v>3</v>
          </cell>
          <cell r="J343">
            <v>40269</v>
          </cell>
          <cell r="K343">
            <v>40118</v>
          </cell>
          <cell r="L343">
            <v>34243</v>
          </cell>
          <cell r="M343">
            <v>34243</v>
          </cell>
          <cell r="N343">
            <v>41029</v>
          </cell>
          <cell r="O343">
            <v>19</v>
          </cell>
          <cell r="P343" t="str">
            <v>Assunzione - Motivi vari</v>
          </cell>
          <cell r="Q343" t="str">
            <v>A1722105</v>
          </cell>
          <cell r="R343" t="str">
            <v>OPERAIO SPECIALISTA DISTRIBUZIONE</v>
          </cell>
          <cell r="S343" t="str">
            <v>0025A17</v>
          </cell>
          <cell r="T343" t="str">
            <v>0025-00|0025A17|OPERAIO SPECIALISTA DISTRIBUZIONE|</v>
          </cell>
          <cell r="U343" t="str">
            <v>OPERAIO SPECIALISTA DISTRIBUZIONE</v>
          </cell>
          <cell r="V343" t="str">
            <v>3</v>
          </cell>
          <cell r="W343" t="str">
            <v>ATT</v>
          </cell>
          <cell r="X343" t="str">
            <v>Tempo pieno - Normale</v>
          </cell>
          <cell r="Y343" t="str">
            <v>Napoletana Gas SpA</v>
          </cell>
          <cell r="AA343" t="str">
            <v>Non definito</v>
          </cell>
          <cell r="AB343" t="str">
            <v>020261</v>
          </cell>
          <cell r="AC343" t="str">
            <v>ATT</v>
          </cell>
          <cell r="AD343" t="str">
            <v>0025I20002</v>
          </cell>
          <cell r="AE343" t="str">
            <v>26833ATT</v>
          </cell>
          <cell r="AF343" t="str">
            <v>RR</v>
          </cell>
          <cell r="AG343" t="str">
            <v>NAP</v>
          </cell>
          <cell r="AH343" t="str">
            <v>Napoli</v>
          </cell>
          <cell r="AI343" t="str">
            <v>26833ATT</v>
          </cell>
          <cell r="AJ343" t="str">
            <v>Ruolo</v>
          </cell>
          <cell r="AK343" t="str">
            <v>Napoletana Gas SpA</v>
          </cell>
          <cell r="AM343" t="str">
            <v>Uffici tecnici e ammin. BRIN</v>
          </cell>
          <cell r="AN343" t="str">
            <v>Napoli</v>
          </cell>
          <cell r="AO343" t="str">
            <v>NA</v>
          </cell>
          <cell r="AP343" t="str">
            <v>0025-00</v>
          </cell>
          <cell r="AQ343" t="str">
            <v>Non definito</v>
          </cell>
          <cell r="AR343" t="str">
            <v>020261</v>
          </cell>
          <cell r="AS343" t="str">
            <v>ATT</v>
          </cell>
          <cell r="AT343" t="str">
            <v>In forza</v>
          </cell>
          <cell r="AU343" t="str">
            <v>Dipendente Standard</v>
          </cell>
          <cell r="AW343" t="str">
            <v>80127</v>
          </cell>
          <cell r="AX343" t="str">
            <v>NA</v>
          </cell>
          <cell r="AY343" t="str">
            <v>NAPOLI</v>
          </cell>
          <cell r="AZ343" t="str">
            <v>VIA RODOLFO FALVO, 10</v>
          </cell>
          <cell r="BA343" t="str">
            <v>Recapito</v>
          </cell>
          <cell r="BD343" t="str">
            <v>Italia</v>
          </cell>
          <cell r="BE343" t="str">
            <v>NAPOLI</v>
          </cell>
          <cell r="BF343" t="str">
            <v>Trav. Benedetto Brin</v>
          </cell>
          <cell r="BG343" t="str">
            <v>80100</v>
          </cell>
          <cell r="BH343" t="str">
            <v>N</v>
          </cell>
          <cell r="BL343" t="str">
            <v>Italia</v>
          </cell>
          <cell r="BM343" t="str">
            <v>NA</v>
          </cell>
          <cell r="BN343">
            <v>22767</v>
          </cell>
          <cell r="BO343">
            <v>41029</v>
          </cell>
          <cell r="BP343">
            <v>50</v>
          </cell>
          <cell r="BR343" t="str">
            <v>NAPOLI</v>
          </cell>
          <cell r="BS343" t="str">
            <v>70</v>
          </cell>
          <cell r="BT343" t="str">
            <v>DISTRIBUZIONE GAS</v>
          </cell>
          <cell r="BU343" t="str">
            <v>Distribuzione gas</v>
          </cell>
          <cell r="BW343" t="str">
            <v>Inferiore Diploma</v>
          </cell>
          <cell r="BX343" t="str">
            <v>Frequenza med. inf.</v>
          </cell>
          <cell r="BY343" t="str">
            <v>Inferiore al Diploma</v>
          </cell>
          <cell r="CA343" t="str">
            <v>701</v>
          </cell>
          <cell r="CB343" t="str">
            <v>0025-ND</v>
          </cell>
          <cell r="CC343" t="str">
            <v>Non definito</v>
          </cell>
          <cell r="CD343" t="str">
            <v>26833ATT</v>
          </cell>
          <cell r="CE343" t="str">
            <v>ATTIVAZIONE</v>
          </cell>
          <cell r="CF343" t="str">
            <v>ATT</v>
          </cell>
          <cell r="CG343" t="str">
            <v>Napoletana Gas SpA</v>
          </cell>
          <cell r="CH343" t="str">
            <v>26800PAD</v>
          </cell>
          <cell r="CI343" t="str">
            <v>OPER</v>
          </cell>
          <cell r="CJ343" t="str">
            <v>26824OPER</v>
          </cell>
          <cell r="CK343" t="str">
            <v>26832NAP</v>
          </cell>
          <cell r="CL343" t="str">
            <v>26833ATT</v>
          </cell>
          <cell r="CM343" t="str">
            <v>00000 Unità selezionata</v>
          </cell>
          <cell r="CQ343" t="str">
            <v>MULTI-SOCIETARIA</v>
          </cell>
          <cell r="CR343" t="str">
            <v>0025-0002</v>
          </cell>
          <cell r="CS343" t="str">
            <v>BRIN</v>
          </cell>
          <cell r="CT343" t="str">
            <v>26824OPER</v>
          </cell>
          <cell r="CU343" t="str">
            <v>0025-00-SUD</v>
          </cell>
          <cell r="CV343" t="str">
            <v>POLO SUD</v>
          </cell>
          <cell r="CW343" t="str">
            <v>DCCGNR62E01F839B</v>
          </cell>
          <cell r="CY343" t="str">
            <v>Napoletana Gas SpA</v>
          </cell>
        </row>
        <row r="344">
          <cell r="A344" t="str">
            <v>0025001144</v>
          </cell>
          <cell r="B344" t="str">
            <v>NAP</v>
          </cell>
          <cell r="C344" t="str">
            <v>DE ANGELIS CARLO LUIGI</v>
          </cell>
          <cell r="D344" t="str">
            <v>DE ANGELIS CARLO LUIGI</v>
          </cell>
          <cell r="E344" t="str">
            <v>M</v>
          </cell>
          <cell r="F344" t="str">
            <v>O</v>
          </cell>
          <cell r="G344">
            <v>1</v>
          </cell>
          <cell r="H344" t="str">
            <v>Operaio</v>
          </cell>
          <cell r="I344" t="str">
            <v>3</v>
          </cell>
          <cell r="J344">
            <v>40269</v>
          </cell>
          <cell r="L344">
            <v>33604</v>
          </cell>
          <cell r="M344">
            <v>33604</v>
          </cell>
          <cell r="N344">
            <v>41029</v>
          </cell>
          <cell r="O344">
            <v>20</v>
          </cell>
          <cell r="P344" t="str">
            <v>Assunzione - Motivi vari</v>
          </cell>
          <cell r="Q344" t="str">
            <v>C1420311</v>
          </cell>
          <cell r="R344" t="str">
            <v>CAPO SQUADRA/SPECIALISTA POLIVALENTE DISTRIBUZIONE (ACQUA)</v>
          </cell>
          <cell r="S344" t="str">
            <v>0025C14</v>
          </cell>
          <cell r="T344" t="str">
            <v>0025-00|0025C14|CAPO SQUADRA/SPECIALISTA POLIVALENTE DISTRIBUZIONE (ACQUA)|</v>
          </cell>
          <cell r="U344" t="str">
            <v>CAPO SQUADRA/SPECIALISTA POLIVALENTE DISTRIBUZIONE (ACQUA)</v>
          </cell>
          <cell r="V344" t="str">
            <v>3</v>
          </cell>
          <cell r="W344" t="str">
            <v>ATTMAN</v>
          </cell>
          <cell r="X344" t="str">
            <v>Tempo pieno - Normale</v>
          </cell>
          <cell r="Y344" t="str">
            <v>Napoletana Gas SpA</v>
          </cell>
          <cell r="AA344" t="str">
            <v>Non definito</v>
          </cell>
          <cell r="AB344" t="str">
            <v>021610</v>
          </cell>
          <cell r="AC344" t="str">
            <v>ATIDR</v>
          </cell>
          <cell r="AD344" t="str">
            <v>0025I20100</v>
          </cell>
          <cell r="AE344" t="str">
            <v>26823ATTMAN</v>
          </cell>
          <cell r="AF344" t="str">
            <v>RR</v>
          </cell>
          <cell r="AG344" t="str">
            <v>CSE</v>
          </cell>
          <cell r="AH344" t="str">
            <v>Caserta</v>
          </cell>
          <cell r="AI344" t="str">
            <v>26823ATTMAN</v>
          </cell>
          <cell r="AJ344" t="str">
            <v>Ruolo</v>
          </cell>
          <cell r="AK344" t="str">
            <v>Napoletana Gas SpA</v>
          </cell>
          <cell r="AM344" t="str">
            <v>Sede Caserta</v>
          </cell>
          <cell r="AN344" t="str">
            <v>Caserta</v>
          </cell>
          <cell r="AO344" t="str">
            <v>CE</v>
          </cell>
          <cell r="AP344" t="str">
            <v>0025-00</v>
          </cell>
          <cell r="AQ344" t="str">
            <v>Non definito</v>
          </cell>
          <cell r="AR344" t="str">
            <v>021610</v>
          </cell>
          <cell r="AS344" t="str">
            <v>ATIDR</v>
          </cell>
          <cell r="AT344" t="str">
            <v>In forza</v>
          </cell>
          <cell r="AU344" t="str">
            <v>Dipendente Standard</v>
          </cell>
          <cell r="AW344" t="str">
            <v>81022</v>
          </cell>
          <cell r="AX344" t="str">
            <v>CE</v>
          </cell>
          <cell r="AY344" t="str">
            <v>CASAGIOVE</v>
          </cell>
          <cell r="AZ344" t="str">
            <v>VIA XXV APRILE, 105</v>
          </cell>
          <cell r="BA344" t="str">
            <v>Recapito</v>
          </cell>
          <cell r="BD344" t="str">
            <v>Italia</v>
          </cell>
          <cell r="BE344" t="str">
            <v>CASERTA</v>
          </cell>
          <cell r="BF344" t="str">
            <v>Via dei Bersaglieri 5/7</v>
          </cell>
          <cell r="BG344" t="str">
            <v>81020</v>
          </cell>
          <cell r="BH344" t="str">
            <v>N</v>
          </cell>
          <cell r="BL344" t="str">
            <v>Italia</v>
          </cell>
          <cell r="BM344" t="str">
            <v>CE</v>
          </cell>
          <cell r="BN344">
            <v>21902</v>
          </cell>
          <cell r="BO344">
            <v>41029</v>
          </cell>
          <cell r="BP344">
            <v>53</v>
          </cell>
          <cell r="BR344" t="str">
            <v>CASAGIOVE</v>
          </cell>
          <cell r="BS344" t="str">
            <v>90</v>
          </cell>
          <cell r="BT344" t="str">
            <v>ALTRE ATTIVITA' PRODUTTIVE</v>
          </cell>
          <cell r="BU344" t="str">
            <v>Altre attivita' produttive  / No famiglia</v>
          </cell>
          <cell r="BW344" t="str">
            <v>Inferiore Diploma</v>
          </cell>
          <cell r="BX344" t="str">
            <v>Frequenza med. inf.</v>
          </cell>
          <cell r="BY344" t="str">
            <v>Inferiore al Diploma</v>
          </cell>
          <cell r="CA344" t="str">
            <v>701</v>
          </cell>
          <cell r="CB344" t="str">
            <v>0025-ND</v>
          </cell>
          <cell r="CC344" t="str">
            <v>Non definito</v>
          </cell>
          <cell r="CD344" t="str">
            <v>26823ATTMAN</v>
          </cell>
          <cell r="CE344" t="str">
            <v>ATTIVAZIONE E MANUTENZIONE</v>
          </cell>
          <cell r="CF344" t="str">
            <v>ATTMAN</v>
          </cell>
          <cell r="CG344" t="str">
            <v>Napoletana Gas SpA</v>
          </cell>
          <cell r="CH344" t="str">
            <v>26800PAD</v>
          </cell>
          <cell r="CI344" t="str">
            <v>OPER</v>
          </cell>
          <cell r="CJ344" t="str">
            <v>26824OPER</v>
          </cell>
          <cell r="CK344" t="str">
            <v>26825ATIDR</v>
          </cell>
          <cell r="CL344" t="str">
            <v>26822UOA</v>
          </cell>
          <cell r="CM344" t="str">
            <v>26823ATTMAN</v>
          </cell>
          <cell r="CN344" t="str">
            <v>00000 Unità selezionata</v>
          </cell>
          <cell r="CQ344" t="str">
            <v>MULTI-SOCIETARIA</v>
          </cell>
          <cell r="CR344" t="str">
            <v>0025-0100</v>
          </cell>
          <cell r="CS344" t="str">
            <v>CASERTA LOC.  TORRETTA</v>
          </cell>
          <cell r="CT344" t="str">
            <v>26824OPER</v>
          </cell>
          <cell r="CU344" t="str">
            <v>0025-00-SUD</v>
          </cell>
          <cell r="CV344" t="str">
            <v>POLO SUD</v>
          </cell>
          <cell r="CW344" t="str">
            <v>DNGCLL59T18B860F</v>
          </cell>
          <cell r="CY344" t="str">
            <v>Napoletana Gas SpA</v>
          </cell>
        </row>
        <row r="345">
          <cell r="A345" t="str">
            <v>0025000430</v>
          </cell>
          <cell r="B345" t="str">
            <v>NAP</v>
          </cell>
          <cell r="C345" t="str">
            <v>DAVINO FRANCESCO</v>
          </cell>
          <cell r="D345" t="str">
            <v>DAVINO FRANCESCO</v>
          </cell>
          <cell r="E345" t="str">
            <v>M</v>
          </cell>
          <cell r="F345" t="str">
            <v>I</v>
          </cell>
          <cell r="G345">
            <v>2</v>
          </cell>
          <cell r="H345" t="str">
            <v>Impiegato</v>
          </cell>
          <cell r="I345" t="str">
            <v>8</v>
          </cell>
          <cell r="J345">
            <v>40269</v>
          </cell>
          <cell r="K345">
            <v>38899</v>
          </cell>
          <cell r="L345">
            <v>29300</v>
          </cell>
          <cell r="M345">
            <v>29300</v>
          </cell>
          <cell r="N345">
            <v>41029</v>
          </cell>
          <cell r="O345">
            <v>32</v>
          </cell>
          <cell r="P345" t="str">
            <v>Assunzione - Motivi vari</v>
          </cell>
          <cell r="Q345" t="str">
            <v>R6235105</v>
          </cell>
          <cell r="R345" t="str">
            <v>RESP.  SISTEMI DI TELECONTROLLO E MISURE</v>
          </cell>
          <cell r="S345" t="str">
            <v>0025R62</v>
          </cell>
          <cell r="T345" t="str">
            <v>0025-00|0025R62|RESPONSABILE SISTEMI DI TELECONTROLLO E MISURE|</v>
          </cell>
          <cell r="U345" t="str">
            <v>RESPONSABILE SISTEMI DI TELECONTROLLO E MISURE</v>
          </cell>
          <cell r="V345" t="str">
            <v>8</v>
          </cell>
          <cell r="W345" t="str">
            <v>OPER/IMP/STM</v>
          </cell>
          <cell r="X345" t="str">
            <v>Tempo pieno - Normale</v>
          </cell>
          <cell r="Y345" t="str">
            <v>Napoletana Gas SpA</v>
          </cell>
          <cell r="AA345" t="str">
            <v>Non definito</v>
          </cell>
          <cell r="AB345" t="str">
            <v>020273</v>
          </cell>
          <cell r="AC345" t="str">
            <v>OPER/IMP/STM</v>
          </cell>
          <cell r="AD345" t="str">
            <v>0025I20002</v>
          </cell>
          <cell r="AE345" t="str">
            <v>26831OPER/IMP/STM</v>
          </cell>
          <cell r="AF345" t="str">
            <v>RR</v>
          </cell>
          <cell r="AG345" t="str">
            <v>NAP</v>
          </cell>
          <cell r="AH345" t="str">
            <v>Napoli</v>
          </cell>
          <cell r="AI345" t="str">
            <v>26830OPER/IMP</v>
          </cell>
          <cell r="AJ345" t="str">
            <v>Ruolo</v>
          </cell>
          <cell r="AK345" t="str">
            <v>Napoletana Gas SpA</v>
          </cell>
          <cell r="AM345" t="str">
            <v>Uffici tecnici e ammin. BRIN</v>
          </cell>
          <cell r="AN345" t="str">
            <v>Napoli</v>
          </cell>
          <cell r="AO345" t="str">
            <v>NA</v>
          </cell>
          <cell r="AP345" t="str">
            <v>0025-00</v>
          </cell>
          <cell r="AQ345" t="str">
            <v>Non definito</v>
          </cell>
          <cell r="AR345" t="str">
            <v>020273</v>
          </cell>
          <cell r="AS345" t="str">
            <v>OPER/IMP/STM</v>
          </cell>
          <cell r="AT345" t="str">
            <v>In forza</v>
          </cell>
          <cell r="AU345" t="str">
            <v>Dipendente Standard</v>
          </cell>
          <cell r="AW345" t="str">
            <v>80136</v>
          </cell>
          <cell r="AX345" t="str">
            <v>NA</v>
          </cell>
          <cell r="AY345" t="str">
            <v>NAPOLI</v>
          </cell>
          <cell r="AZ345" t="str">
            <v>VIA G. GIGANTE, N.104</v>
          </cell>
          <cell r="BA345" t="str">
            <v>Recapito</v>
          </cell>
          <cell r="BD345" t="str">
            <v>Italia</v>
          </cell>
          <cell r="BE345" t="str">
            <v>NAPOLI</v>
          </cell>
          <cell r="BF345" t="str">
            <v>Trav. Benedetto Brin</v>
          </cell>
          <cell r="BG345" t="str">
            <v>80100</v>
          </cell>
          <cell r="BH345" t="str">
            <v>N</v>
          </cell>
          <cell r="BL345" t="str">
            <v>Italia</v>
          </cell>
          <cell r="BM345" t="str">
            <v>NA</v>
          </cell>
          <cell r="BN345">
            <v>20741</v>
          </cell>
          <cell r="BO345">
            <v>41029</v>
          </cell>
          <cell r="BP345">
            <v>56</v>
          </cell>
          <cell r="BR345" t="str">
            <v>NAPOLI</v>
          </cell>
          <cell r="BS345" t="str">
            <v>70</v>
          </cell>
          <cell r="BT345" t="str">
            <v>DISTRIBUZIONE GAS</v>
          </cell>
          <cell r="BU345" t="str">
            <v>Distribuzione gas</v>
          </cell>
          <cell r="BW345" t="str">
            <v>Diploma</v>
          </cell>
          <cell r="BX345" t="str">
            <v>Dipl. per. elettrot.</v>
          </cell>
          <cell r="BY345" t="str">
            <v>Diplomi professionali</v>
          </cell>
          <cell r="CA345" t="str">
            <v>505</v>
          </cell>
          <cell r="CB345" t="str">
            <v>0025-ND</v>
          </cell>
          <cell r="CC345" t="str">
            <v>Non definito</v>
          </cell>
          <cell r="CD345" t="str">
            <v>26831OPER/IMP/STM</v>
          </cell>
          <cell r="CE345" t="str">
            <v>SISTEMI DI TELECONTROLLO E MISURE</v>
          </cell>
          <cell r="CF345" t="str">
            <v>OPER/IMP/STM</v>
          </cell>
          <cell r="CG345" t="str">
            <v>Napoletana Gas SpA</v>
          </cell>
          <cell r="CH345" t="str">
            <v>26800PAD</v>
          </cell>
          <cell r="CI345" t="str">
            <v>OPER</v>
          </cell>
          <cell r="CJ345" t="str">
            <v>26824OPER</v>
          </cell>
          <cell r="CK345" t="str">
            <v>26830OPER/IMP</v>
          </cell>
          <cell r="CL345" t="str">
            <v>26831OPER/IMP/STM</v>
          </cell>
          <cell r="CM345" t="str">
            <v>00000 Unità selezionata</v>
          </cell>
          <cell r="CQ345" t="str">
            <v>MULTI-SOCIETARIA</v>
          </cell>
          <cell r="CR345" t="str">
            <v>0025-0002</v>
          </cell>
          <cell r="CS345" t="str">
            <v>BRIN</v>
          </cell>
          <cell r="CT345" t="str">
            <v>26824OPER</v>
          </cell>
          <cell r="CU345" t="str">
            <v>0025-00-SUD</v>
          </cell>
          <cell r="CV345" t="str">
            <v>POLO SUD</v>
          </cell>
          <cell r="CW345" t="str">
            <v>DVNFNC56R13F839C</v>
          </cell>
          <cell r="CY345" t="str">
            <v>Napoletana Gas SpA</v>
          </cell>
        </row>
        <row r="346">
          <cell r="A346" t="str">
            <v>0025000539</v>
          </cell>
          <cell r="B346" t="str">
            <v>NAP</v>
          </cell>
          <cell r="C346" t="str">
            <v>D'AVASCIO VINCENZO</v>
          </cell>
          <cell r="D346" t="str">
            <v>D'AVASCIO VINCENZO</v>
          </cell>
          <cell r="E346" t="str">
            <v>M</v>
          </cell>
          <cell r="F346" t="str">
            <v>I</v>
          </cell>
          <cell r="G346">
            <v>2</v>
          </cell>
          <cell r="H346" t="str">
            <v>Impiegato</v>
          </cell>
          <cell r="I346" t="str">
            <v>7</v>
          </cell>
          <cell r="J346">
            <v>40269</v>
          </cell>
          <cell r="K346">
            <v>39479</v>
          </cell>
          <cell r="L346">
            <v>30536</v>
          </cell>
          <cell r="M346">
            <v>30536</v>
          </cell>
          <cell r="N346">
            <v>41029</v>
          </cell>
          <cell r="O346">
            <v>29</v>
          </cell>
          <cell r="P346" t="str">
            <v>Assunzione - Motivi vari</v>
          </cell>
          <cell r="Q346" t="str">
            <v>T0622105</v>
          </cell>
          <cell r="R346" t="str">
            <v>TECNICO EXPERT DISTRIBUZIONE</v>
          </cell>
          <cell r="S346" t="str">
            <v>0025T06</v>
          </cell>
          <cell r="T346" t="str">
            <v>0025-00|0025T06|TECNICO EXPERT DISTRIBUZIONE|</v>
          </cell>
          <cell r="U346" t="str">
            <v>TECNICO EXPERT DISTRIBUZIONE</v>
          </cell>
          <cell r="V346" t="str">
            <v>7</v>
          </cell>
          <cell r="W346" t="str">
            <v>ATT</v>
          </cell>
          <cell r="X346" t="str">
            <v>Tempo pieno - Normale</v>
          </cell>
          <cell r="Y346" t="str">
            <v>Napoletana Gas SpA</v>
          </cell>
          <cell r="AA346" t="str">
            <v>Non definito</v>
          </cell>
          <cell r="AB346" t="str">
            <v>020261</v>
          </cell>
          <cell r="AC346" t="str">
            <v>ATT</v>
          </cell>
          <cell r="AD346" t="str">
            <v>0025I20002</v>
          </cell>
          <cell r="AE346" t="str">
            <v>26833ATT</v>
          </cell>
          <cell r="AF346" t="str">
            <v>RR</v>
          </cell>
          <cell r="AG346" t="str">
            <v>NAP</v>
          </cell>
          <cell r="AH346" t="str">
            <v>Napoli</v>
          </cell>
          <cell r="AI346" t="str">
            <v>26833ATT</v>
          </cell>
          <cell r="AJ346" t="str">
            <v>Ruolo</v>
          </cell>
          <cell r="AK346" t="str">
            <v>Napoletana Gas SpA</v>
          </cell>
          <cell r="AM346" t="str">
            <v>Uffici tecnici e ammin. BRIN</v>
          </cell>
          <cell r="AN346" t="str">
            <v>Napoli</v>
          </cell>
          <cell r="AO346" t="str">
            <v>NA</v>
          </cell>
          <cell r="AP346" t="str">
            <v>0025-00</v>
          </cell>
          <cell r="AQ346" t="str">
            <v>Non definito</v>
          </cell>
          <cell r="AR346" t="str">
            <v>020261</v>
          </cell>
          <cell r="AS346" t="str">
            <v>ATT</v>
          </cell>
          <cell r="AT346" t="str">
            <v>In forza</v>
          </cell>
          <cell r="AU346" t="str">
            <v>Dipendente Standard</v>
          </cell>
          <cell r="AW346" t="str">
            <v>83013</v>
          </cell>
          <cell r="AX346" t="str">
            <v>AV</v>
          </cell>
          <cell r="AY346" t="str">
            <v>MERCOGLIANO</v>
          </cell>
          <cell r="AZ346" t="str">
            <v>VIA G.MATTEOTTI N.78</v>
          </cell>
          <cell r="BA346" t="str">
            <v>Recapito</v>
          </cell>
          <cell r="BD346" t="str">
            <v>Italia</v>
          </cell>
          <cell r="BE346" t="str">
            <v>NAPOLI</v>
          </cell>
          <cell r="BF346" t="str">
            <v>Trav. Benedetto Brin</v>
          </cell>
          <cell r="BG346" t="str">
            <v>80100</v>
          </cell>
          <cell r="BH346" t="str">
            <v>N</v>
          </cell>
          <cell r="BL346" t="str">
            <v>Italia</v>
          </cell>
          <cell r="BM346" t="str">
            <v>NA</v>
          </cell>
          <cell r="BN346">
            <v>20175</v>
          </cell>
          <cell r="BO346">
            <v>41029</v>
          </cell>
          <cell r="BP346">
            <v>57</v>
          </cell>
          <cell r="BR346" t="str">
            <v>SAN GIORGIO A CREMANO</v>
          </cell>
          <cell r="BS346" t="str">
            <v>70</v>
          </cell>
          <cell r="BT346" t="str">
            <v>DISTRIBUZIONE GAS</v>
          </cell>
          <cell r="BU346" t="str">
            <v>Distribuzione gas</v>
          </cell>
          <cell r="BW346" t="str">
            <v>Inferiore Diploma</v>
          </cell>
          <cell r="BX346" t="str">
            <v>Frequenza med. inf.</v>
          </cell>
          <cell r="BY346" t="str">
            <v>Inferiore al Diploma</v>
          </cell>
          <cell r="CA346" t="str">
            <v>701</v>
          </cell>
          <cell r="CB346" t="str">
            <v>0025-ND</v>
          </cell>
          <cell r="CC346" t="str">
            <v>Non definito</v>
          </cell>
          <cell r="CD346" t="str">
            <v>26833ATT</v>
          </cell>
          <cell r="CE346" t="str">
            <v>ATTIVAZIONE</v>
          </cell>
          <cell r="CF346" t="str">
            <v>ATT</v>
          </cell>
          <cell r="CG346" t="str">
            <v>Napoletana Gas SpA</v>
          </cell>
          <cell r="CH346" t="str">
            <v>26800PAD</v>
          </cell>
          <cell r="CI346" t="str">
            <v>OPER</v>
          </cell>
          <cell r="CJ346" t="str">
            <v>26824OPER</v>
          </cell>
          <cell r="CK346" t="str">
            <v>26832NAP</v>
          </cell>
          <cell r="CL346" t="str">
            <v>26833ATT</v>
          </cell>
          <cell r="CM346" t="str">
            <v>00000 Unità selezionata</v>
          </cell>
          <cell r="CQ346" t="str">
            <v>MULTI-SOCIETARIA</v>
          </cell>
          <cell r="CR346" t="str">
            <v>0025-0002</v>
          </cell>
          <cell r="CS346" t="str">
            <v>BRIN</v>
          </cell>
          <cell r="CT346" t="str">
            <v>26824OPER</v>
          </cell>
          <cell r="CU346" t="str">
            <v>0025-00-SUD</v>
          </cell>
          <cell r="CV346" t="str">
            <v>POLO SUD</v>
          </cell>
          <cell r="CW346" t="str">
            <v>DVSVCN55C27H892F</v>
          </cell>
          <cell r="CY346" t="str">
            <v>Napoletana Gas SpA</v>
          </cell>
        </row>
        <row r="347">
          <cell r="A347" t="str">
            <v>0025001173</v>
          </cell>
          <cell r="B347" t="str">
            <v>NAP</v>
          </cell>
          <cell r="C347" t="str">
            <v>D'AUSILIO RAFFAELE</v>
          </cell>
          <cell r="D347" t="str">
            <v>D'AUSILIO RAFFAELE</v>
          </cell>
          <cell r="E347" t="str">
            <v>M</v>
          </cell>
          <cell r="F347" t="str">
            <v>I</v>
          </cell>
          <cell r="G347">
            <v>2</v>
          </cell>
          <cell r="H347" t="str">
            <v>Impiegato</v>
          </cell>
          <cell r="I347" t="str">
            <v>7</v>
          </cell>
          <cell r="J347">
            <v>40269</v>
          </cell>
          <cell r="L347">
            <v>33664</v>
          </cell>
          <cell r="M347">
            <v>33664</v>
          </cell>
          <cell r="N347">
            <v>41029</v>
          </cell>
          <cell r="O347">
            <v>20</v>
          </cell>
          <cell r="P347" t="str">
            <v>Assunzione - Motivi vari</v>
          </cell>
          <cell r="Q347" t="str">
            <v>E2232105</v>
          </cell>
          <cell r="R347" t="str">
            <v>ESPERTO SUPPORTO OPERATIVO</v>
          </cell>
          <cell r="S347" t="str">
            <v>0025E22</v>
          </cell>
          <cell r="T347" t="str">
            <v>0025-00|0025E22|ESPERTO SUPPORTO OPERATIVO|</v>
          </cell>
          <cell r="U347" t="str">
            <v>ESPERTO SUPPORTO OPERATIVO</v>
          </cell>
          <cell r="V347" t="str">
            <v>7</v>
          </cell>
          <cell r="W347" t="str">
            <v>OPE/PSM/SUOP</v>
          </cell>
          <cell r="X347" t="str">
            <v>Tempo pieno - Normale</v>
          </cell>
          <cell r="Y347" t="str">
            <v>Napoletana Gas SpA</v>
          </cell>
          <cell r="AA347" t="str">
            <v>Non definito</v>
          </cell>
          <cell r="AB347" t="str">
            <v>020252</v>
          </cell>
          <cell r="AC347" t="str">
            <v>OPER/PSM/SUOP</v>
          </cell>
          <cell r="AD347" t="str">
            <v>0025I20002</v>
          </cell>
          <cell r="AE347" t="str">
            <v>26841OPER/PSM/SUOP</v>
          </cell>
          <cell r="AF347" t="str">
            <v>RR</v>
          </cell>
          <cell r="AG347" t="str">
            <v>NAP</v>
          </cell>
          <cell r="AH347" t="str">
            <v>Napoli</v>
          </cell>
          <cell r="AI347" t="str">
            <v>26841OPER/PSM/SUOP</v>
          </cell>
          <cell r="AJ347" t="str">
            <v>Ruolo</v>
          </cell>
          <cell r="AK347" t="str">
            <v>Napoletana Gas SpA</v>
          </cell>
          <cell r="AM347" t="str">
            <v>Uffici tecnici e ammin. BRIN</v>
          </cell>
          <cell r="AN347" t="str">
            <v>Napoli</v>
          </cell>
          <cell r="AO347" t="str">
            <v>NA</v>
          </cell>
          <cell r="AP347" t="str">
            <v>0025-00</v>
          </cell>
          <cell r="AQ347" t="str">
            <v>Non definito</v>
          </cell>
          <cell r="AR347" t="str">
            <v>020252</v>
          </cell>
          <cell r="AS347" t="str">
            <v>OPER/PSM/SUOP</v>
          </cell>
          <cell r="AT347" t="str">
            <v>In forza</v>
          </cell>
          <cell r="AU347" t="str">
            <v>Dipendente Standard</v>
          </cell>
          <cell r="AW347" t="str">
            <v>80141</v>
          </cell>
          <cell r="AX347" t="str">
            <v>NA</v>
          </cell>
          <cell r="AY347" t="str">
            <v>NAPOLI</v>
          </cell>
          <cell r="AZ347" t="str">
            <v>VIA DEGLI ZINGARI N.13 SCALA C INT.4</v>
          </cell>
          <cell r="BA347" t="str">
            <v>Recapito</v>
          </cell>
          <cell r="BD347" t="str">
            <v>Italia</v>
          </cell>
          <cell r="BE347" t="str">
            <v>NAPOLI</v>
          </cell>
          <cell r="BF347" t="str">
            <v>Trav. Benedetto Brin</v>
          </cell>
          <cell r="BG347" t="str">
            <v>80100</v>
          </cell>
          <cell r="BH347" t="str">
            <v>N</v>
          </cell>
          <cell r="BL347" t="str">
            <v>Italia</v>
          </cell>
          <cell r="BM347" t="str">
            <v>NA</v>
          </cell>
          <cell r="BN347">
            <v>24299</v>
          </cell>
          <cell r="BO347">
            <v>41029</v>
          </cell>
          <cell r="BP347">
            <v>46</v>
          </cell>
          <cell r="BR347" t="str">
            <v>NAPOLI</v>
          </cell>
          <cell r="BS347" t="str">
            <v>70</v>
          </cell>
          <cell r="BT347" t="str">
            <v>DISTRIBUZIONE GAS</v>
          </cell>
          <cell r="BU347" t="str">
            <v>Distribuzione gas</v>
          </cell>
          <cell r="BW347" t="str">
            <v>Diploma</v>
          </cell>
          <cell r="BX347" t="str">
            <v>Dipl. per. elettrot.</v>
          </cell>
          <cell r="BY347" t="str">
            <v>Diplomi professionali</v>
          </cell>
          <cell r="CA347" t="str">
            <v>505</v>
          </cell>
          <cell r="CB347" t="str">
            <v>0025-ND</v>
          </cell>
          <cell r="CC347" t="str">
            <v>Non definito</v>
          </cell>
          <cell r="CD347" t="str">
            <v>26841OPER/PSM/SUOP</v>
          </cell>
          <cell r="CE347" t="str">
            <v>SUPPORTO OPERATIVO</v>
          </cell>
          <cell r="CF347" t="str">
            <v>OPE/PSM/SUOP</v>
          </cell>
          <cell r="CG347" t="str">
            <v>Napoletana Gas SpA</v>
          </cell>
          <cell r="CH347" t="str">
            <v>26800PAD</v>
          </cell>
          <cell r="CI347" t="str">
            <v>OPER</v>
          </cell>
          <cell r="CJ347" t="str">
            <v>26824OPER</v>
          </cell>
          <cell r="CK347" t="str">
            <v>30349OPER/PSM</v>
          </cell>
          <cell r="CL347" t="str">
            <v>26841OPER/PSM/SUOP</v>
          </cell>
          <cell r="CM347" t="str">
            <v>00000 Unità selezionata</v>
          </cell>
          <cell r="CQ347" t="str">
            <v>MULTI-SOCIETARIA</v>
          </cell>
          <cell r="CR347" t="str">
            <v>0025-0002</v>
          </cell>
          <cell r="CS347" t="str">
            <v>BRIN</v>
          </cell>
          <cell r="CT347" t="str">
            <v>26824OPER</v>
          </cell>
          <cell r="CU347" t="str">
            <v>0025-00-SUD</v>
          </cell>
          <cell r="CV347" t="str">
            <v>POLO SUD</v>
          </cell>
          <cell r="CW347" t="str">
            <v>DSLRFL66L11F839O</v>
          </cell>
          <cell r="CY347" t="str">
            <v>Napoletana Gas SpA</v>
          </cell>
        </row>
        <row r="348">
          <cell r="A348" t="str">
            <v>0025000727</v>
          </cell>
          <cell r="B348" t="str">
            <v>NAP</v>
          </cell>
          <cell r="C348" t="str">
            <v>DATTILO GIULIA</v>
          </cell>
          <cell r="D348" t="str">
            <v>DATTILO GIULIA</v>
          </cell>
          <cell r="E348" t="str">
            <v>F</v>
          </cell>
          <cell r="F348" t="str">
            <v>I</v>
          </cell>
          <cell r="G348">
            <v>2</v>
          </cell>
          <cell r="H348" t="str">
            <v>Impiegato</v>
          </cell>
          <cell r="I348" t="str">
            <v>8</v>
          </cell>
          <cell r="J348">
            <v>40269</v>
          </cell>
          <cell r="K348">
            <v>39264</v>
          </cell>
          <cell r="L348">
            <v>31564</v>
          </cell>
          <cell r="M348">
            <v>31564</v>
          </cell>
          <cell r="N348">
            <v>41029</v>
          </cell>
          <cell r="O348">
            <v>26</v>
          </cell>
          <cell r="P348" t="str">
            <v>Assunzione - Motivi vari</v>
          </cell>
          <cell r="Q348" t="str">
            <v>E4812105</v>
          </cell>
          <cell r="R348" t="str">
            <v>ESPERTO CONTABILITA' ANALITICA E PATRIMONIO</v>
          </cell>
          <cell r="S348" t="str">
            <v>E48</v>
          </cell>
          <cell r="T348" t="str">
            <v>0025-00|E48|ESPERTO CONTABILITA' ANALITICA E PATRIMONIO|</v>
          </cell>
          <cell r="U348" t="str">
            <v>ESPERTO CONTABILITA' ANALITICA E PATRIMONIO</v>
          </cell>
          <cell r="V348" t="str">
            <v>8</v>
          </cell>
          <cell r="W348" t="str">
            <v>PIAMCO/AMBIL</v>
          </cell>
          <cell r="X348" t="str">
            <v>Tempo pieno - Normale</v>
          </cell>
          <cell r="Y348" t="str">
            <v>Napoletana Gas SpA</v>
          </cell>
          <cell r="AA348" t="str">
            <v>Non definito</v>
          </cell>
          <cell r="AB348" t="str">
            <v>104110</v>
          </cell>
          <cell r="AC348" t="str">
            <v>PIAMCO/AMBIL</v>
          </cell>
          <cell r="AD348" t="str">
            <v>0025I20002</v>
          </cell>
          <cell r="AE348" t="str">
            <v>31602PIAMCO/AMBIL</v>
          </cell>
          <cell r="AF348" t="str">
            <v>RR</v>
          </cell>
          <cell r="AG348" t="str">
            <v>NAP</v>
          </cell>
          <cell r="AH348" t="str">
            <v>Napoli</v>
          </cell>
          <cell r="AI348" t="str">
            <v>31602PIAMCO/AMBIL</v>
          </cell>
          <cell r="AJ348" t="str">
            <v>Ruolo</v>
          </cell>
          <cell r="AK348" t="str">
            <v>Napoletana Gas SpA</v>
          </cell>
          <cell r="AM348" t="str">
            <v>Uffici tecnici e ammin. BRIN</v>
          </cell>
          <cell r="AN348" t="str">
            <v>Napoli</v>
          </cell>
          <cell r="AO348" t="str">
            <v>NA</v>
          </cell>
          <cell r="AP348" t="str">
            <v>0025-00</v>
          </cell>
          <cell r="AQ348" t="str">
            <v>Non definito</v>
          </cell>
          <cell r="AR348" t="str">
            <v>104110</v>
          </cell>
          <cell r="AS348" t="str">
            <v>PIAMCO/AMBIL</v>
          </cell>
          <cell r="AT348" t="str">
            <v>In forza</v>
          </cell>
          <cell r="AU348" t="str">
            <v>Dipendente Standard</v>
          </cell>
          <cell r="AW348" t="str">
            <v>80141</v>
          </cell>
          <cell r="AX348" t="str">
            <v>NA</v>
          </cell>
          <cell r="AY348" t="str">
            <v>NAPOLI</v>
          </cell>
          <cell r="AZ348" t="str">
            <v>VIA N.NICOLINI N.50</v>
          </cell>
          <cell r="BA348" t="str">
            <v>Recapito</v>
          </cell>
          <cell r="BD348" t="str">
            <v>Italia</v>
          </cell>
          <cell r="BE348" t="str">
            <v>NAPOLI</v>
          </cell>
          <cell r="BF348" t="str">
            <v>Trav. Benedetto Brin</v>
          </cell>
          <cell r="BG348" t="str">
            <v>80100</v>
          </cell>
          <cell r="BH348" t="str">
            <v>N</v>
          </cell>
          <cell r="BL348" t="str">
            <v>Italia</v>
          </cell>
          <cell r="BM348" t="str">
            <v>NA</v>
          </cell>
          <cell r="BN348">
            <v>24186</v>
          </cell>
          <cell r="BO348">
            <v>41029</v>
          </cell>
          <cell r="BP348">
            <v>46</v>
          </cell>
          <cell r="BR348" t="str">
            <v>NAPOLI</v>
          </cell>
          <cell r="BS348" t="str">
            <v>03</v>
          </cell>
          <cell r="BT348" t="str">
            <v>AMMINISTRAZIONE, FINANZA E CONTROLLO</v>
          </cell>
          <cell r="BU348" t="str">
            <v>Amministrazione finanza e controllo</v>
          </cell>
          <cell r="BW348" t="str">
            <v>Diploma</v>
          </cell>
          <cell r="BX348" t="str">
            <v>Ragioniere</v>
          </cell>
          <cell r="BY348" t="str">
            <v>Diplomi professionali</v>
          </cell>
          <cell r="CA348" t="str">
            <v>601</v>
          </cell>
          <cell r="CB348" t="str">
            <v>0025-ND</v>
          </cell>
          <cell r="CC348" t="str">
            <v>Non definito</v>
          </cell>
          <cell r="CD348" t="str">
            <v>31602PIAMCO/AMBIL</v>
          </cell>
          <cell r="CE348" t="str">
            <v>AMMINISTRAZIONE E BILANCIO</v>
          </cell>
          <cell r="CF348" t="str">
            <v>PIAMCO/AMBIL</v>
          </cell>
          <cell r="CG348" t="str">
            <v>Napoletana Gas SpA</v>
          </cell>
          <cell r="CH348" t="str">
            <v>26800PAD</v>
          </cell>
          <cell r="CI348" t="str">
            <v>PIAMCO/AMBIL</v>
          </cell>
          <cell r="CJ348" t="str">
            <v>31600PIAMCO</v>
          </cell>
          <cell r="CK348" t="str">
            <v>31602PIAMCO/AMBIL</v>
          </cell>
          <cell r="CL348" t="str">
            <v>00000 Unità selezionata</v>
          </cell>
          <cell r="CQ348" t="str">
            <v>MULTI-SOCIETARIA</v>
          </cell>
          <cell r="CR348" t="str">
            <v>0025-0002</v>
          </cell>
          <cell r="CS348" t="str">
            <v>BRIN</v>
          </cell>
          <cell r="CT348" t="str">
            <v>31600PIAMCO</v>
          </cell>
          <cell r="CU348" t="str">
            <v>0025-00-SUD</v>
          </cell>
          <cell r="CV348" t="str">
            <v>POLO SUD</v>
          </cell>
          <cell r="CW348" t="str">
            <v>DTTGLI66C60F839J</v>
          </cell>
          <cell r="CY348" t="str">
            <v>Napoletana Gas SpA</v>
          </cell>
        </row>
        <row r="349">
          <cell r="A349" t="str">
            <v>0025001174</v>
          </cell>
          <cell r="B349" t="str">
            <v>NAP</v>
          </cell>
          <cell r="C349" t="str">
            <v>DARIA GENNARO</v>
          </cell>
          <cell r="D349" t="str">
            <v>DARIA GENNARO</v>
          </cell>
          <cell r="E349" t="str">
            <v>M</v>
          </cell>
          <cell r="F349" t="str">
            <v>I</v>
          </cell>
          <cell r="G349">
            <v>2</v>
          </cell>
          <cell r="H349" t="str">
            <v>Impiegato</v>
          </cell>
          <cell r="I349" t="str">
            <v>6</v>
          </cell>
          <cell r="J349">
            <v>40269</v>
          </cell>
          <cell r="L349">
            <v>33664</v>
          </cell>
          <cell r="M349">
            <v>33664</v>
          </cell>
          <cell r="N349">
            <v>41029</v>
          </cell>
          <cell r="O349">
            <v>20</v>
          </cell>
          <cell r="P349" t="str">
            <v>Assunzione - Motivi vari</v>
          </cell>
          <cell r="Q349" t="str">
            <v>O0431105</v>
          </cell>
          <cell r="R349" t="str">
            <v>OPERATORE PROGETTAZIONE/VERIFICA RETE E IMPIANTI</v>
          </cell>
          <cell r="S349" t="str">
            <v>0025O04</v>
          </cell>
          <cell r="T349" t="str">
            <v>0025-00|0025O04|OPERATORE PROGETTAZIONE/VERIFICA RETE E IMPIANTI|</v>
          </cell>
          <cell r="U349" t="str">
            <v>OPERATORE PROGETTAZIONE/VERIFICA RETE E IMPIANTI</v>
          </cell>
          <cell r="V349" t="str">
            <v>6</v>
          </cell>
          <cell r="W349" t="str">
            <v>OP/PST/PROGE</v>
          </cell>
          <cell r="X349" t="str">
            <v>Tempo pieno - Normale</v>
          </cell>
          <cell r="Y349" t="str">
            <v>Napoletana Gas SpA</v>
          </cell>
          <cell r="AA349" t="str">
            <v>Non definito</v>
          </cell>
          <cell r="AB349" t="str">
            <v>020280</v>
          </cell>
          <cell r="AC349" t="str">
            <v>OPER/PST/PROGE</v>
          </cell>
          <cell r="AD349" t="str">
            <v>0025I20002</v>
          </cell>
          <cell r="AE349" t="str">
            <v>26845OPER/PST/PROGE</v>
          </cell>
          <cell r="AF349" t="str">
            <v>RR</v>
          </cell>
          <cell r="AG349" t="str">
            <v>NAP</v>
          </cell>
          <cell r="AH349" t="str">
            <v>Napoli</v>
          </cell>
          <cell r="AI349" t="str">
            <v>26845OPER/PST/PROGE</v>
          </cell>
          <cell r="AJ349" t="str">
            <v>Ruolo</v>
          </cell>
          <cell r="AK349" t="str">
            <v>Napoletana Gas SpA</v>
          </cell>
          <cell r="AM349" t="str">
            <v>Uffici tecnici e ammin. BRIN</v>
          </cell>
          <cell r="AN349" t="str">
            <v>Napoli</v>
          </cell>
          <cell r="AO349" t="str">
            <v>NA</v>
          </cell>
          <cell r="AP349" t="str">
            <v>0025-00</v>
          </cell>
          <cell r="AQ349" t="str">
            <v>Non definito</v>
          </cell>
          <cell r="AR349" t="str">
            <v>020280</v>
          </cell>
          <cell r="AS349" t="str">
            <v>OPER/PST/PROGE</v>
          </cell>
          <cell r="AT349" t="str">
            <v>In forza</v>
          </cell>
          <cell r="AU349" t="str">
            <v>Dipendente Standard</v>
          </cell>
          <cell r="AW349" t="str">
            <v>80126</v>
          </cell>
          <cell r="AX349" t="str">
            <v>NA</v>
          </cell>
          <cell r="AY349" t="str">
            <v>NAPOLI</v>
          </cell>
          <cell r="AZ349" t="str">
            <v>VIA FERRANTE D'ARAGONA N.19</v>
          </cell>
          <cell r="BA349" t="str">
            <v>Recapito</v>
          </cell>
          <cell r="BD349" t="str">
            <v>Italia</v>
          </cell>
          <cell r="BE349" t="str">
            <v>NAPOLI</v>
          </cell>
          <cell r="BF349" t="str">
            <v>Trav. Benedetto Brin</v>
          </cell>
          <cell r="BG349" t="str">
            <v>80100</v>
          </cell>
          <cell r="BH349" t="str">
            <v>N</v>
          </cell>
          <cell r="BL349" t="str">
            <v>Italia</v>
          </cell>
          <cell r="BM349" t="str">
            <v>NA</v>
          </cell>
          <cell r="BN349">
            <v>24578</v>
          </cell>
          <cell r="BO349">
            <v>41029</v>
          </cell>
          <cell r="BP349">
            <v>45</v>
          </cell>
          <cell r="BR349" t="str">
            <v>NAPOLI</v>
          </cell>
          <cell r="BS349" t="str">
            <v>70</v>
          </cell>
          <cell r="BT349" t="str">
            <v>DISTRIBUZIONE GAS</v>
          </cell>
          <cell r="BU349" t="str">
            <v>Distribuzione gas</v>
          </cell>
          <cell r="BW349" t="str">
            <v>Diploma</v>
          </cell>
          <cell r="BX349" t="str">
            <v>Dipl. per. elettrot.</v>
          </cell>
          <cell r="BY349" t="str">
            <v>Diplomi professionali</v>
          </cell>
          <cell r="CA349" t="str">
            <v>505</v>
          </cell>
          <cell r="CB349" t="str">
            <v>0025-ND</v>
          </cell>
          <cell r="CC349" t="str">
            <v>Non definito</v>
          </cell>
          <cell r="CD349" t="str">
            <v>26845OPER/PST/PROGE</v>
          </cell>
          <cell r="CE349" t="str">
            <v>PROGETTAZIONE E VERIFICA RETI</v>
          </cell>
          <cell r="CF349" t="str">
            <v>OP/PST/PROGE</v>
          </cell>
          <cell r="CG349" t="str">
            <v>Napoletana Gas SpA</v>
          </cell>
          <cell r="CH349" t="str">
            <v>26800PAD</v>
          </cell>
          <cell r="CI349" t="str">
            <v>OPER</v>
          </cell>
          <cell r="CJ349" t="str">
            <v>26824OPER</v>
          </cell>
          <cell r="CK349" t="str">
            <v>26835OPER/PST</v>
          </cell>
          <cell r="CL349" t="str">
            <v>26845OPER/PST/PROGE</v>
          </cell>
          <cell r="CM349" t="str">
            <v>00000 Unità selezionata</v>
          </cell>
          <cell r="CQ349" t="str">
            <v>MULTI-SOCIETARIA</v>
          </cell>
          <cell r="CR349" t="str">
            <v>0025-0002</v>
          </cell>
          <cell r="CS349" t="str">
            <v>BRIN</v>
          </cell>
          <cell r="CT349" t="str">
            <v>26824OPER</v>
          </cell>
          <cell r="CU349" t="str">
            <v>0025-00-SUD</v>
          </cell>
          <cell r="CV349" t="str">
            <v>POLO SUD</v>
          </cell>
          <cell r="CW349" t="str">
            <v>DRAGNR67D16F839F</v>
          </cell>
          <cell r="CY349" t="str">
            <v>Napoletana Gas SpA</v>
          </cell>
        </row>
        <row r="350">
          <cell r="A350" t="str">
            <v>0025000652</v>
          </cell>
          <cell r="B350" t="str">
            <v>NAP</v>
          </cell>
          <cell r="C350" t="str">
            <v>D'ANNA VINCENZO</v>
          </cell>
          <cell r="D350" t="str">
            <v>D'ANNA VINCENZO</v>
          </cell>
          <cell r="E350" t="str">
            <v>M</v>
          </cell>
          <cell r="F350" t="str">
            <v>O</v>
          </cell>
          <cell r="G350">
            <v>1</v>
          </cell>
          <cell r="H350" t="str">
            <v>Operaio</v>
          </cell>
          <cell r="I350" t="str">
            <v>4</v>
          </cell>
          <cell r="J350">
            <v>40269</v>
          </cell>
          <cell r="K350">
            <v>39022</v>
          </cell>
          <cell r="L350">
            <v>30914</v>
          </cell>
          <cell r="M350">
            <v>30914</v>
          </cell>
          <cell r="N350">
            <v>41029</v>
          </cell>
          <cell r="O350">
            <v>28</v>
          </cell>
          <cell r="P350" t="str">
            <v>Assunzione - Motivi vari</v>
          </cell>
          <cell r="Q350" t="str">
            <v>A1623105</v>
          </cell>
          <cell r="R350" t="str">
            <v>OPERAIO EXPERT DISTRIBUZIONE</v>
          </cell>
          <cell r="S350" t="str">
            <v>0025A16</v>
          </cell>
          <cell r="T350" t="str">
            <v>0025-00|0025A16|OPERAIO EXPERT DISTRIBUZIONE|</v>
          </cell>
          <cell r="U350" t="str">
            <v>OPERAIO EXPERT DISTRIBUZIONE</v>
          </cell>
          <cell r="V350" t="str">
            <v>4</v>
          </cell>
          <cell r="W350" t="str">
            <v>PI</v>
          </cell>
          <cell r="X350" t="str">
            <v>Tempo pieno - Normale</v>
          </cell>
          <cell r="Y350" t="str">
            <v>Napoletana Gas SpA</v>
          </cell>
          <cell r="AA350" t="str">
            <v>Non definito</v>
          </cell>
          <cell r="AB350" t="str">
            <v>020262</v>
          </cell>
          <cell r="AC350" t="str">
            <v>PI</v>
          </cell>
          <cell r="AD350" t="str">
            <v>0025I20002</v>
          </cell>
          <cell r="AE350" t="str">
            <v>26834PI</v>
          </cell>
          <cell r="AF350" t="str">
            <v>RR</v>
          </cell>
          <cell r="AG350" t="str">
            <v>NAP</v>
          </cell>
          <cell r="AH350" t="str">
            <v>Napoli</v>
          </cell>
          <cell r="AI350" t="str">
            <v>26834PI</v>
          </cell>
          <cell r="AJ350" t="str">
            <v>Ruolo</v>
          </cell>
          <cell r="AK350" t="str">
            <v>Napoletana Gas SpA</v>
          </cell>
          <cell r="AM350" t="str">
            <v>Uffici tecnici e ammin. BRIN</v>
          </cell>
          <cell r="AN350" t="str">
            <v>Napoli</v>
          </cell>
          <cell r="AO350" t="str">
            <v>NA</v>
          </cell>
          <cell r="AP350" t="str">
            <v>0025-00</v>
          </cell>
          <cell r="AQ350" t="str">
            <v>Non definito</v>
          </cell>
          <cell r="AR350" t="str">
            <v>020262</v>
          </cell>
          <cell r="AS350" t="str">
            <v>PI</v>
          </cell>
          <cell r="AT350" t="str">
            <v>In forza</v>
          </cell>
          <cell r="AU350" t="str">
            <v>Dipendente Standard</v>
          </cell>
          <cell r="AW350" t="str">
            <v>80143</v>
          </cell>
          <cell r="AX350" t="str">
            <v>NA</v>
          </cell>
          <cell r="AY350" t="str">
            <v>NAPOLI</v>
          </cell>
          <cell r="AZ350" t="str">
            <v>VIA FERRARA N.20</v>
          </cell>
          <cell r="BA350" t="str">
            <v>Recapito</v>
          </cell>
          <cell r="BD350" t="str">
            <v>Italia</v>
          </cell>
          <cell r="BE350" t="str">
            <v>NAPOLI</v>
          </cell>
          <cell r="BF350" t="str">
            <v>Trav. Benedetto Brin</v>
          </cell>
          <cell r="BG350" t="str">
            <v>80100</v>
          </cell>
          <cell r="BH350" t="str">
            <v>N</v>
          </cell>
          <cell r="BL350" t="str">
            <v>Italia</v>
          </cell>
          <cell r="BM350" t="str">
            <v>NA</v>
          </cell>
          <cell r="BN350">
            <v>21830</v>
          </cell>
          <cell r="BO350">
            <v>41029</v>
          </cell>
          <cell r="BP350">
            <v>53</v>
          </cell>
          <cell r="BR350" t="str">
            <v>NAPOLI</v>
          </cell>
          <cell r="BS350" t="str">
            <v>70</v>
          </cell>
          <cell r="BT350" t="str">
            <v>DISTRIBUZIONE GAS</v>
          </cell>
          <cell r="BU350" t="str">
            <v>Distribuzione gas</v>
          </cell>
          <cell r="BW350" t="str">
            <v>Inferiore Diploma</v>
          </cell>
          <cell r="BX350" t="str">
            <v>Frequenza med. inf.</v>
          </cell>
          <cell r="BY350" t="str">
            <v>Inferiore al Diploma</v>
          </cell>
          <cell r="CA350" t="str">
            <v>701</v>
          </cell>
          <cell r="CB350" t="str">
            <v>0025-ND</v>
          </cell>
          <cell r="CC350" t="str">
            <v>Non definito</v>
          </cell>
          <cell r="CD350" t="str">
            <v>26834PI</v>
          </cell>
          <cell r="CE350" t="str">
            <v>PRONTO INTERVENTO E MANUTENZIONE</v>
          </cell>
          <cell r="CF350" t="str">
            <v>PI</v>
          </cell>
          <cell r="CG350" t="str">
            <v>Napoletana Gas SpA</v>
          </cell>
          <cell r="CH350" t="str">
            <v>26800PAD</v>
          </cell>
          <cell r="CI350" t="str">
            <v>OPER</v>
          </cell>
          <cell r="CJ350" t="str">
            <v>26824OPER</v>
          </cell>
          <cell r="CK350" t="str">
            <v>26832NAP</v>
          </cell>
          <cell r="CL350" t="str">
            <v>26834PI</v>
          </cell>
          <cell r="CM350" t="str">
            <v>00000 Unità selezionata</v>
          </cell>
          <cell r="CQ350" t="str">
            <v>MULTI-SOCIETARIA</v>
          </cell>
          <cell r="CR350" t="str">
            <v>0025-0002</v>
          </cell>
          <cell r="CS350" t="str">
            <v>BRIN</v>
          </cell>
          <cell r="CT350" t="str">
            <v>26824OPER</v>
          </cell>
          <cell r="CU350" t="str">
            <v>0025-00-SUD</v>
          </cell>
          <cell r="CV350" t="str">
            <v>POLO SUD</v>
          </cell>
          <cell r="CW350" t="str">
            <v>DNNVCN59R07F839S</v>
          </cell>
          <cell r="CY350" t="str">
            <v>Napoletana Gas SpA</v>
          </cell>
        </row>
        <row r="351">
          <cell r="A351" t="str">
            <v>0025000760</v>
          </cell>
          <cell r="B351" t="str">
            <v>NAP</v>
          </cell>
          <cell r="C351" t="str">
            <v>D'ANGELO FLORINDO</v>
          </cell>
          <cell r="D351" t="str">
            <v>D'ANGELO FLORINDO</v>
          </cell>
          <cell r="E351" t="str">
            <v>M</v>
          </cell>
          <cell r="F351" t="str">
            <v>I</v>
          </cell>
          <cell r="G351">
            <v>2</v>
          </cell>
          <cell r="H351" t="str">
            <v>Impiegato</v>
          </cell>
          <cell r="I351" t="str">
            <v>7</v>
          </cell>
          <cell r="J351">
            <v>40269</v>
          </cell>
          <cell r="K351">
            <v>38777</v>
          </cell>
          <cell r="L351">
            <v>31564</v>
          </cell>
          <cell r="M351">
            <v>31564</v>
          </cell>
          <cell r="N351">
            <v>41029</v>
          </cell>
          <cell r="O351">
            <v>26</v>
          </cell>
          <cell r="P351" t="str">
            <v>Assunzione - Motivi vari</v>
          </cell>
          <cell r="Q351" t="str">
            <v>T0136105</v>
          </cell>
          <cell r="R351" t="str">
            <v>TECNICO ESPERTO IMPIANTI</v>
          </cell>
          <cell r="S351" t="str">
            <v>0025T01</v>
          </cell>
          <cell r="T351" t="str">
            <v>0025-00|0025T01|TECNICO ESPERTO IMPIANTI|</v>
          </cell>
          <cell r="U351" t="str">
            <v>TECNICO ESPERTO IMPIANTI</v>
          </cell>
          <cell r="V351" t="str">
            <v>7</v>
          </cell>
          <cell r="W351" t="str">
            <v>OP/IMP/IPRM</v>
          </cell>
          <cell r="X351" t="str">
            <v>Tempo pieno - Normale</v>
          </cell>
          <cell r="Y351" t="str">
            <v>Napoletana Gas SpA</v>
          </cell>
          <cell r="AA351" t="str">
            <v>Non definito</v>
          </cell>
          <cell r="AB351" t="str">
            <v>020271</v>
          </cell>
          <cell r="AC351" t="str">
            <v>OPER/IMP/IPRM</v>
          </cell>
          <cell r="AD351" t="str">
            <v>0025I20002</v>
          </cell>
          <cell r="AE351" t="str">
            <v>26843OPER/IMP/IPRM</v>
          </cell>
          <cell r="AF351" t="str">
            <v>RR</v>
          </cell>
          <cell r="AG351" t="str">
            <v>NAP</v>
          </cell>
          <cell r="AH351" t="str">
            <v>Napoli</v>
          </cell>
          <cell r="AI351" t="str">
            <v>26843OPER/IMP/IPRM</v>
          </cell>
          <cell r="AJ351" t="str">
            <v>Ruolo</v>
          </cell>
          <cell r="AK351" t="str">
            <v>Napoletana Gas SpA</v>
          </cell>
          <cell r="AM351" t="str">
            <v>Uffici tecnici e ammin. BRIN</v>
          </cell>
          <cell r="AN351" t="str">
            <v>Napoli</v>
          </cell>
          <cell r="AO351" t="str">
            <v>NA</v>
          </cell>
          <cell r="AP351" t="str">
            <v>0025-00</v>
          </cell>
          <cell r="AQ351" t="str">
            <v>Non definito</v>
          </cell>
          <cell r="AR351" t="str">
            <v>020271</v>
          </cell>
          <cell r="AS351" t="str">
            <v>OPER/IMP/IPRM</v>
          </cell>
          <cell r="AT351" t="str">
            <v>In forza</v>
          </cell>
          <cell r="AU351" t="str">
            <v>Dipendente Standard</v>
          </cell>
          <cell r="AW351" t="str">
            <v>80023</v>
          </cell>
          <cell r="AX351" t="str">
            <v>NA</v>
          </cell>
          <cell r="AY351" t="str">
            <v>CAIVANO</v>
          </cell>
          <cell r="AZ351" t="str">
            <v>VIA LIBERTINI N. 45</v>
          </cell>
          <cell r="BA351" t="str">
            <v>Recapito</v>
          </cell>
          <cell r="BD351" t="str">
            <v>Italia</v>
          </cell>
          <cell r="BE351" t="str">
            <v>NAPOLI</v>
          </cell>
          <cell r="BF351" t="str">
            <v>Trav. Benedetto Brin</v>
          </cell>
          <cell r="BG351" t="str">
            <v>80100</v>
          </cell>
          <cell r="BH351" t="str">
            <v>N</v>
          </cell>
          <cell r="BL351" t="str">
            <v>Italia</v>
          </cell>
          <cell r="BM351" t="str">
            <v>NA</v>
          </cell>
          <cell r="BN351">
            <v>22590</v>
          </cell>
          <cell r="BO351">
            <v>41029</v>
          </cell>
          <cell r="BP351">
            <v>51</v>
          </cell>
          <cell r="BR351" t="str">
            <v>CARDITO</v>
          </cell>
          <cell r="BS351" t="str">
            <v>70</v>
          </cell>
          <cell r="BT351" t="str">
            <v>DISTRIBUZIONE GAS</v>
          </cell>
          <cell r="BU351" t="str">
            <v>Distribuzione gas</v>
          </cell>
          <cell r="BW351" t="str">
            <v>Diploma</v>
          </cell>
          <cell r="BX351" t="str">
            <v>Dipl. per. elettrot.</v>
          </cell>
          <cell r="BY351" t="str">
            <v>Diplomi professionali</v>
          </cell>
          <cell r="CA351" t="str">
            <v>505</v>
          </cell>
          <cell r="CB351" t="str">
            <v>0025-ND</v>
          </cell>
          <cell r="CC351" t="str">
            <v>Non definito</v>
          </cell>
          <cell r="CD351" t="str">
            <v>26843OPER/IMP/IPRM</v>
          </cell>
          <cell r="CE351" t="str">
            <v>IMPIANTI GAS</v>
          </cell>
          <cell r="CF351" t="str">
            <v>OP/IMP/IPRM</v>
          </cell>
          <cell r="CG351" t="str">
            <v>Napoletana Gas SpA</v>
          </cell>
          <cell r="CH351" t="str">
            <v>26800PAD</v>
          </cell>
          <cell r="CI351" t="str">
            <v>OPER</v>
          </cell>
          <cell r="CJ351" t="str">
            <v>26824OPER</v>
          </cell>
          <cell r="CK351" t="str">
            <v>26830OPER/IMP</v>
          </cell>
          <cell r="CL351" t="str">
            <v>26843OPER/IMP/IPRM</v>
          </cell>
          <cell r="CM351" t="str">
            <v>00000 Unità selezionata</v>
          </cell>
          <cell r="CQ351" t="str">
            <v>MULTI-SOCIETARIA</v>
          </cell>
          <cell r="CR351" t="str">
            <v>0025-0002</v>
          </cell>
          <cell r="CS351" t="str">
            <v>BRIN</v>
          </cell>
          <cell r="CT351" t="str">
            <v>26824OPER</v>
          </cell>
          <cell r="CU351" t="str">
            <v>0025-00-SUD</v>
          </cell>
          <cell r="CV351" t="str">
            <v>POLO SUD</v>
          </cell>
          <cell r="CW351" t="str">
            <v>DNGFRN61S05B759Q</v>
          </cell>
          <cell r="CY351" t="str">
            <v>Napoletana Gas SpA</v>
          </cell>
        </row>
        <row r="352">
          <cell r="A352" t="str">
            <v>0025001359</v>
          </cell>
          <cell r="B352" t="str">
            <v>NAP</v>
          </cell>
          <cell r="C352" t="str">
            <v>D'ANGELO CIRO</v>
          </cell>
          <cell r="D352" t="str">
            <v>D'ANGELO CIRO</v>
          </cell>
          <cell r="E352" t="str">
            <v>M</v>
          </cell>
          <cell r="F352" t="str">
            <v>O</v>
          </cell>
          <cell r="G352">
            <v>1</v>
          </cell>
          <cell r="H352" t="str">
            <v>Operaio</v>
          </cell>
          <cell r="I352" t="str">
            <v>3</v>
          </cell>
          <cell r="J352">
            <v>40269</v>
          </cell>
          <cell r="K352">
            <v>36069</v>
          </cell>
          <cell r="L352">
            <v>38657</v>
          </cell>
          <cell r="M352">
            <v>31509</v>
          </cell>
          <cell r="N352">
            <v>41029</v>
          </cell>
          <cell r="O352">
            <v>26</v>
          </cell>
          <cell r="P352" t="str">
            <v>Trasferimento - Da fusioni conferimenti (fusioni di societa')</v>
          </cell>
          <cell r="Q352" t="str">
            <v>A1725311</v>
          </cell>
          <cell r="R352" t="str">
            <v>OPERAIO SPECIALISTA DISTRIBUZIONE</v>
          </cell>
          <cell r="S352" t="str">
            <v>0025A17</v>
          </cell>
          <cell r="T352" t="str">
            <v>0025-00|0025A17|OPERAIO SPECIALISTA DISTRIBUZIONE|</v>
          </cell>
          <cell r="U352" t="str">
            <v>OPERAIO SPECIALISTA DISTRIBUZIONE</v>
          </cell>
          <cell r="V352" t="str">
            <v>3</v>
          </cell>
          <cell r="W352" t="str">
            <v>COCB</v>
          </cell>
          <cell r="X352" t="str">
            <v>Tempo pieno - Normale</v>
          </cell>
          <cell r="Y352" t="str">
            <v>Napoletana Gas SpA</v>
          </cell>
          <cell r="AA352" t="str">
            <v>Non definito</v>
          </cell>
          <cell r="AB352" t="str">
            <v>020233</v>
          </cell>
          <cell r="AC352" t="str">
            <v>COCB</v>
          </cell>
          <cell r="AD352" t="str">
            <v>0025I20100</v>
          </cell>
          <cell r="AE352" t="str">
            <v>26826COCB</v>
          </cell>
          <cell r="AF352" t="str">
            <v>RR</v>
          </cell>
          <cell r="AG352" t="str">
            <v>CSE</v>
          </cell>
          <cell r="AH352" t="str">
            <v>Caserta</v>
          </cell>
          <cell r="AI352" t="str">
            <v>26826COCB</v>
          </cell>
          <cell r="AJ352" t="str">
            <v>Ruolo</v>
          </cell>
          <cell r="AK352" t="str">
            <v>Napoletana Gas SpA</v>
          </cell>
          <cell r="AM352" t="str">
            <v>Sede Caserta</v>
          </cell>
          <cell r="AN352" t="str">
            <v>Caserta</v>
          </cell>
          <cell r="AO352" t="str">
            <v>CE</v>
          </cell>
          <cell r="AP352" t="str">
            <v>0025-00</v>
          </cell>
          <cell r="AQ352" t="str">
            <v>Non definito</v>
          </cell>
          <cell r="AR352" t="str">
            <v>020233</v>
          </cell>
          <cell r="AS352" t="str">
            <v>COCB</v>
          </cell>
          <cell r="AT352" t="str">
            <v>In forza</v>
          </cell>
          <cell r="AU352" t="str">
            <v>Dipendente Standard</v>
          </cell>
          <cell r="AW352" t="str">
            <v>80027</v>
          </cell>
          <cell r="AX352" t="str">
            <v>NA</v>
          </cell>
          <cell r="AY352" t="str">
            <v>FRATTAMAGGIORE</v>
          </cell>
          <cell r="AZ352" t="str">
            <v>C.SO DURANTE 93</v>
          </cell>
          <cell r="BA352" t="str">
            <v>Recapito</v>
          </cell>
          <cell r="BD352" t="str">
            <v>Italia</v>
          </cell>
          <cell r="BE352" t="str">
            <v>CASERTA</v>
          </cell>
          <cell r="BF352" t="str">
            <v>Via dei Bersaglieri 5/7</v>
          </cell>
          <cell r="BG352" t="str">
            <v>81020</v>
          </cell>
          <cell r="BH352" t="str">
            <v>N</v>
          </cell>
          <cell r="BL352" t="str">
            <v>Italia</v>
          </cell>
          <cell r="BM352" t="str">
            <v>NA</v>
          </cell>
          <cell r="BN352">
            <v>21086</v>
          </cell>
          <cell r="BO352">
            <v>41029</v>
          </cell>
          <cell r="BP352">
            <v>55</v>
          </cell>
          <cell r="BR352" t="str">
            <v>NAPOLI</v>
          </cell>
          <cell r="BS352" t="str">
            <v>70</v>
          </cell>
          <cell r="BT352" t="str">
            <v>DISTRIBUZIONE GAS</v>
          </cell>
          <cell r="BU352" t="str">
            <v>Distribuzione gas</v>
          </cell>
          <cell r="BW352" t="str">
            <v>Inferiore Diploma</v>
          </cell>
          <cell r="BX352" t="str">
            <v>Tit. inf. al diploma</v>
          </cell>
          <cell r="BY352" t="str">
            <v>Inferiore al Diploma</v>
          </cell>
          <cell r="CA352" t="str">
            <v>701</v>
          </cell>
          <cell r="CB352" t="str">
            <v>0025-ND</v>
          </cell>
          <cell r="CC352" t="str">
            <v>Non definito</v>
          </cell>
          <cell r="CD352" t="str">
            <v>26826COCB</v>
          </cell>
          <cell r="CE352" t="str">
            <v>CENTRO OPERATIVO CASERTA - BENEVENTO</v>
          </cell>
          <cell r="CF352" t="str">
            <v>COCB</v>
          </cell>
          <cell r="CG352" t="str">
            <v>Napoletana Gas SpA</v>
          </cell>
          <cell r="CH352" t="str">
            <v>26800PAD</v>
          </cell>
          <cell r="CI352" t="str">
            <v>OPER</v>
          </cell>
          <cell r="CJ352" t="str">
            <v>26824OPER</v>
          </cell>
          <cell r="CK352" t="str">
            <v>26826COCB</v>
          </cell>
          <cell r="CL352" t="str">
            <v>00000 Unità selezionata</v>
          </cell>
          <cell r="CQ352" t="str">
            <v>MULTI-SOCIETARIA</v>
          </cell>
          <cell r="CR352" t="str">
            <v>0025-0100</v>
          </cell>
          <cell r="CS352" t="str">
            <v>CASERTA LOC.  TORRETTA</v>
          </cell>
          <cell r="CT352" t="str">
            <v>26824OPER</v>
          </cell>
          <cell r="CU352" t="str">
            <v>0025-00-SUD</v>
          </cell>
          <cell r="CV352" t="str">
            <v>POLO SUD</v>
          </cell>
          <cell r="CW352" t="str">
            <v>DNGCRI57P23F839D</v>
          </cell>
          <cell r="CY352" t="str">
            <v>Napoletana Gas SpA</v>
          </cell>
        </row>
        <row r="353">
          <cell r="A353" t="str">
            <v>0025000759</v>
          </cell>
          <cell r="B353" t="str">
            <v>NAP</v>
          </cell>
          <cell r="C353" t="str">
            <v>D'AMORE CARMINE</v>
          </cell>
          <cell r="D353" t="str">
            <v>D'AMORE CARMINE</v>
          </cell>
          <cell r="E353" t="str">
            <v>M</v>
          </cell>
          <cell r="F353" t="str">
            <v>O</v>
          </cell>
          <cell r="G353">
            <v>1</v>
          </cell>
          <cell r="H353" t="str">
            <v>Operaio</v>
          </cell>
          <cell r="I353" t="str">
            <v>5</v>
          </cell>
          <cell r="J353">
            <v>40269</v>
          </cell>
          <cell r="L353">
            <v>31564</v>
          </cell>
          <cell r="M353">
            <v>31564</v>
          </cell>
          <cell r="N353">
            <v>41029</v>
          </cell>
          <cell r="O353">
            <v>26</v>
          </cell>
          <cell r="P353" t="str">
            <v>Assunzione - Motivi vari</v>
          </cell>
          <cell r="Q353" t="str">
            <v>S0324105</v>
          </cell>
          <cell r="R353" t="str">
            <v>TUBISTA TRACCIATORE A SALDATURA RADIOGRAFICA</v>
          </cell>
          <cell r="S353" t="str">
            <v>0025S03</v>
          </cell>
          <cell r="T353" t="str">
            <v>0025-00|0025S03|TUBISTA TRACCIATORE A SALDATURA RADIOGRAFICA|</v>
          </cell>
          <cell r="U353" t="str">
            <v>TUBISTA TRACCIATORE A SALDATURA RADIOGRAFICA</v>
          </cell>
          <cell r="V353" t="str">
            <v>5</v>
          </cell>
          <cell r="W353" t="str">
            <v>MANT</v>
          </cell>
          <cell r="X353" t="str">
            <v>Tempo pieno - Normale</v>
          </cell>
          <cell r="Y353" t="str">
            <v>Napoletana Gas SpA</v>
          </cell>
          <cell r="AA353" t="str">
            <v>Non definito</v>
          </cell>
          <cell r="AB353" t="str">
            <v>020263</v>
          </cell>
          <cell r="AC353" t="str">
            <v>MANT</v>
          </cell>
          <cell r="AD353" t="str">
            <v>0025I20002</v>
          </cell>
          <cell r="AE353" t="str">
            <v>26844MANT</v>
          </cell>
          <cell r="AF353" t="str">
            <v>RR</v>
          </cell>
          <cell r="AG353" t="str">
            <v>NAP</v>
          </cell>
          <cell r="AH353" t="str">
            <v>Napoli</v>
          </cell>
          <cell r="AI353" t="str">
            <v>26844MANT</v>
          </cell>
          <cell r="AJ353" t="str">
            <v>Ruolo</v>
          </cell>
          <cell r="AK353" t="str">
            <v>Napoletana Gas SpA</v>
          </cell>
          <cell r="AM353" t="str">
            <v>Uffici tecnici e ammin. BRIN</v>
          </cell>
          <cell r="AN353" t="str">
            <v>Napoli</v>
          </cell>
          <cell r="AO353" t="str">
            <v>NA</v>
          </cell>
          <cell r="AP353" t="str">
            <v>0025-00</v>
          </cell>
          <cell r="AQ353" t="str">
            <v>Non definito</v>
          </cell>
          <cell r="AR353" t="str">
            <v>020263</v>
          </cell>
          <cell r="AS353" t="str">
            <v>MANT</v>
          </cell>
          <cell r="AT353" t="str">
            <v>In forza</v>
          </cell>
          <cell r="AU353" t="str">
            <v>Dipendente Standard</v>
          </cell>
          <cell r="AW353" t="str">
            <v>80031</v>
          </cell>
          <cell r="AX353" t="str">
            <v>NA</v>
          </cell>
          <cell r="AY353" t="str">
            <v>BRUSCIANO</v>
          </cell>
          <cell r="AZ353" t="str">
            <v>VIA F. TURATI S.N.C (TRA 19 E 21)</v>
          </cell>
          <cell r="BA353" t="str">
            <v>Recapito</v>
          </cell>
          <cell r="BD353" t="str">
            <v>Italia</v>
          </cell>
          <cell r="BE353" t="str">
            <v>NAPOLI</v>
          </cell>
          <cell r="BF353" t="str">
            <v>Trav. Benedetto Brin</v>
          </cell>
          <cell r="BG353" t="str">
            <v>80100</v>
          </cell>
          <cell r="BH353" t="str">
            <v>N</v>
          </cell>
          <cell r="BL353" t="str">
            <v>Italia</v>
          </cell>
          <cell r="BM353" t="str">
            <v>NA</v>
          </cell>
          <cell r="BN353">
            <v>23979</v>
          </cell>
          <cell r="BO353">
            <v>41029</v>
          </cell>
          <cell r="BP353">
            <v>47</v>
          </cell>
          <cell r="BR353" t="str">
            <v>BRUSCIANO</v>
          </cell>
          <cell r="BS353" t="str">
            <v>70</v>
          </cell>
          <cell r="BT353" t="str">
            <v>DISTRIBUZIONE GAS</v>
          </cell>
          <cell r="BU353" t="str">
            <v>Distribuzione gas</v>
          </cell>
          <cell r="BW353" t="str">
            <v>Diploma</v>
          </cell>
          <cell r="BX353" t="str">
            <v>Dipl. per. elettrot.</v>
          </cell>
          <cell r="BY353" t="str">
            <v>Diplomi professionali</v>
          </cell>
          <cell r="CA353" t="str">
            <v>505</v>
          </cell>
          <cell r="CB353" t="str">
            <v>0025-ND</v>
          </cell>
          <cell r="CC353" t="str">
            <v>Non definito</v>
          </cell>
          <cell r="CD353" t="str">
            <v>26844MANT</v>
          </cell>
          <cell r="CE353" t="str">
            <v>MANTENIMENTO E RINNOVO</v>
          </cell>
          <cell r="CF353" t="str">
            <v>MANT</v>
          </cell>
          <cell r="CG353" t="str">
            <v>Napoletana Gas SpA</v>
          </cell>
          <cell r="CH353" t="str">
            <v>26800PAD</v>
          </cell>
          <cell r="CI353" t="str">
            <v>OPER</v>
          </cell>
          <cell r="CJ353" t="str">
            <v>26824OPER</v>
          </cell>
          <cell r="CK353" t="str">
            <v>26832NAP</v>
          </cell>
          <cell r="CL353" t="str">
            <v>26844MANT</v>
          </cell>
          <cell r="CM353" t="str">
            <v>00000 Unità selezionata</v>
          </cell>
          <cell r="CQ353" t="str">
            <v>MULTI-SOCIETARIA</v>
          </cell>
          <cell r="CR353" t="str">
            <v>0025-0002</v>
          </cell>
          <cell r="CS353" t="str">
            <v>BRIN</v>
          </cell>
          <cell r="CT353" t="str">
            <v>26824OPER</v>
          </cell>
          <cell r="CU353" t="str">
            <v>0025-00-SUD</v>
          </cell>
          <cell r="CV353" t="str">
            <v>POLO SUD</v>
          </cell>
          <cell r="CW353" t="str">
            <v>DMRCMN65M25B227I</v>
          </cell>
          <cell r="CY353" t="str">
            <v>Napoletana Gas SpA</v>
          </cell>
        </row>
        <row r="354">
          <cell r="A354" t="str">
            <v>0025000877</v>
          </cell>
          <cell r="B354" t="str">
            <v>NAP</v>
          </cell>
          <cell r="C354" t="str">
            <v>D'AMICO SALVATORE</v>
          </cell>
          <cell r="D354" t="str">
            <v>D'AMICO SALVATORE</v>
          </cell>
          <cell r="E354" t="str">
            <v>M</v>
          </cell>
          <cell r="F354" t="str">
            <v>O</v>
          </cell>
          <cell r="G354">
            <v>1</v>
          </cell>
          <cell r="H354" t="str">
            <v>Operaio</v>
          </cell>
          <cell r="I354" t="str">
            <v>3</v>
          </cell>
          <cell r="J354">
            <v>40269</v>
          </cell>
          <cell r="K354">
            <v>37926</v>
          </cell>
          <cell r="L354">
            <v>32493</v>
          </cell>
          <cell r="M354">
            <v>32493</v>
          </cell>
          <cell r="N354">
            <v>41029</v>
          </cell>
          <cell r="O354">
            <v>24</v>
          </cell>
          <cell r="P354" t="str">
            <v>Assunzione - Motivi vari</v>
          </cell>
          <cell r="Q354" t="str">
            <v>A1722105</v>
          </cell>
          <cell r="R354" t="str">
            <v>OPERAIO SPECIALISTA DISTRIBUZIONE</v>
          </cell>
          <cell r="S354" t="str">
            <v>0025A17</v>
          </cell>
          <cell r="T354" t="str">
            <v>0025-00|0025A17|OPERAIO SPECIALISTA DISTRIBUZIONE|</v>
          </cell>
          <cell r="U354" t="str">
            <v>OPERAIO SPECIALISTA DISTRIBUZIONE</v>
          </cell>
          <cell r="V354" t="str">
            <v>3</v>
          </cell>
          <cell r="W354" t="str">
            <v>ATT</v>
          </cell>
          <cell r="X354" t="str">
            <v>Tempo pieno - Normale</v>
          </cell>
          <cell r="Y354" t="str">
            <v>Napoletana Gas SpA</v>
          </cell>
          <cell r="AA354" t="str">
            <v>Non definito</v>
          </cell>
          <cell r="AB354" t="str">
            <v>020261</v>
          </cell>
          <cell r="AC354" t="str">
            <v>ATT</v>
          </cell>
          <cell r="AD354" t="str">
            <v>0025I20002</v>
          </cell>
          <cell r="AE354" t="str">
            <v>26833ATT</v>
          </cell>
          <cell r="AF354" t="str">
            <v>RR</v>
          </cell>
          <cell r="AG354" t="str">
            <v>NAP</v>
          </cell>
          <cell r="AH354" t="str">
            <v>Napoli</v>
          </cell>
          <cell r="AI354" t="str">
            <v>26833ATT</v>
          </cell>
          <cell r="AJ354" t="str">
            <v>Ruolo</v>
          </cell>
          <cell r="AK354" t="str">
            <v>Napoletana Gas SpA</v>
          </cell>
          <cell r="AM354" t="str">
            <v>Uffici tecnici e ammin. BRIN</v>
          </cell>
          <cell r="AN354" t="str">
            <v>Napoli</v>
          </cell>
          <cell r="AO354" t="str">
            <v>NA</v>
          </cell>
          <cell r="AP354" t="str">
            <v>0025-00</v>
          </cell>
          <cell r="AQ354" t="str">
            <v>Non definito</v>
          </cell>
          <cell r="AR354" t="str">
            <v>020261</v>
          </cell>
          <cell r="AS354" t="str">
            <v>ATT</v>
          </cell>
          <cell r="AT354" t="str">
            <v>In forza</v>
          </cell>
          <cell r="AU354" t="str">
            <v>Dipendente Standard</v>
          </cell>
          <cell r="AW354" t="str">
            <v>80019</v>
          </cell>
          <cell r="AX354" t="str">
            <v>NA</v>
          </cell>
          <cell r="AY354" t="str">
            <v>QUALIANO</v>
          </cell>
          <cell r="AZ354" t="str">
            <v>VIA RIPUARIA N.55</v>
          </cell>
          <cell r="BA354" t="str">
            <v>Recapito</v>
          </cell>
          <cell r="BD354" t="str">
            <v>Italia</v>
          </cell>
          <cell r="BE354" t="str">
            <v>NAPOLI</v>
          </cell>
          <cell r="BF354" t="str">
            <v>Trav. Benedetto Brin</v>
          </cell>
          <cell r="BG354" t="str">
            <v>80100</v>
          </cell>
          <cell r="BH354" t="str">
            <v>N</v>
          </cell>
          <cell r="BL354" t="str">
            <v>Italia</v>
          </cell>
          <cell r="BM354" t="str">
            <v>NA</v>
          </cell>
          <cell r="BN354">
            <v>24388</v>
          </cell>
          <cell r="BO354">
            <v>41029</v>
          </cell>
          <cell r="BP354">
            <v>46</v>
          </cell>
          <cell r="BR354" t="str">
            <v>NAPOLI</v>
          </cell>
          <cell r="BS354" t="str">
            <v>70</v>
          </cell>
          <cell r="BT354" t="str">
            <v>DISTRIBUZIONE GAS</v>
          </cell>
          <cell r="BU354" t="str">
            <v>Distribuzione gas</v>
          </cell>
          <cell r="BW354" t="str">
            <v>Inferiore Diploma</v>
          </cell>
          <cell r="BX354" t="str">
            <v>Frequenza med. inf.</v>
          </cell>
          <cell r="BY354" t="str">
            <v>Inferiore al Diploma</v>
          </cell>
          <cell r="CA354" t="str">
            <v>701</v>
          </cell>
          <cell r="CB354" t="str">
            <v>0025-ND</v>
          </cell>
          <cell r="CC354" t="str">
            <v>Non definito</v>
          </cell>
          <cell r="CD354" t="str">
            <v>26833ATT</v>
          </cell>
          <cell r="CE354" t="str">
            <v>ATTIVAZIONE</v>
          </cell>
          <cell r="CF354" t="str">
            <v>ATT</v>
          </cell>
          <cell r="CG354" t="str">
            <v>Napoletana Gas SpA</v>
          </cell>
          <cell r="CH354" t="str">
            <v>26800PAD</v>
          </cell>
          <cell r="CI354" t="str">
            <v>OPER</v>
          </cell>
          <cell r="CJ354" t="str">
            <v>26824OPER</v>
          </cell>
          <cell r="CK354" t="str">
            <v>26832NAP</v>
          </cell>
          <cell r="CL354" t="str">
            <v>26833ATT</v>
          </cell>
          <cell r="CM354" t="str">
            <v>00000 Unità selezionata</v>
          </cell>
          <cell r="CQ354" t="str">
            <v>MULTI-SOCIETARIA</v>
          </cell>
          <cell r="CR354" t="str">
            <v>0025-0002</v>
          </cell>
          <cell r="CS354" t="str">
            <v>BRIN</v>
          </cell>
          <cell r="CT354" t="str">
            <v>26824OPER</v>
          </cell>
          <cell r="CU354" t="str">
            <v>0025-00-SUD</v>
          </cell>
          <cell r="CV354" t="str">
            <v>POLO SUD</v>
          </cell>
          <cell r="CW354" t="str">
            <v>DMCSVT66R08F839L</v>
          </cell>
          <cell r="CY354" t="str">
            <v>Napoletana Gas SpA</v>
          </cell>
        </row>
        <row r="355">
          <cell r="A355" t="str">
            <v>0025001255</v>
          </cell>
          <cell r="B355" t="str">
            <v>NAP</v>
          </cell>
          <cell r="C355" t="str">
            <v>DAMIANO ANGELO</v>
          </cell>
          <cell r="D355" t="str">
            <v>DAMIANO ANGELO</v>
          </cell>
          <cell r="E355" t="str">
            <v>M</v>
          </cell>
          <cell r="F355" t="str">
            <v>I</v>
          </cell>
          <cell r="G355">
            <v>2</v>
          </cell>
          <cell r="H355" t="str">
            <v>Impiegato</v>
          </cell>
          <cell r="I355" t="str">
            <v>6</v>
          </cell>
          <cell r="J355">
            <v>40269</v>
          </cell>
          <cell r="K355">
            <v>39264</v>
          </cell>
          <cell r="L355">
            <v>34243</v>
          </cell>
          <cell r="M355">
            <v>32056</v>
          </cell>
          <cell r="N355">
            <v>41029</v>
          </cell>
          <cell r="O355">
            <v>25</v>
          </cell>
          <cell r="P355" t="str">
            <v>Trasferimento - Da fusioni conferimenti (fusioni di societa')</v>
          </cell>
          <cell r="Q355" t="str">
            <v>O1132515</v>
          </cell>
          <cell r="R355" t="str">
            <v>OPERATORE SUPPORTO OPERATIVO</v>
          </cell>
          <cell r="S355" t="str">
            <v>0025O11</v>
          </cell>
          <cell r="T355" t="str">
            <v>0025-00|0025O11|OPERATORE SUPPORTO OPERATIVO|</v>
          </cell>
          <cell r="U355" t="str">
            <v>OPERATORE SUPPORTO OPERATIVO</v>
          </cell>
          <cell r="V355" t="str">
            <v>6</v>
          </cell>
          <cell r="W355" t="str">
            <v>OPE/PSM/SUOP</v>
          </cell>
          <cell r="X355" t="str">
            <v>Tempo pieno - Normale</v>
          </cell>
          <cell r="Y355" t="str">
            <v>Napoletana Gas SpA</v>
          </cell>
          <cell r="AA355" t="str">
            <v>Non definito</v>
          </cell>
          <cell r="AB355" t="str">
            <v>020252</v>
          </cell>
          <cell r="AC355" t="str">
            <v>OPER/PSM/SUOP</v>
          </cell>
          <cell r="AD355" t="str">
            <v>0025I20201</v>
          </cell>
          <cell r="AE355" t="str">
            <v>26841OPER/PSM/SUOP</v>
          </cell>
          <cell r="AF355" t="str">
            <v>RR</v>
          </cell>
          <cell r="AG355" t="str">
            <v>BEN</v>
          </cell>
          <cell r="AH355" t="str">
            <v>Benevento</v>
          </cell>
          <cell r="AI355" t="str">
            <v>26841OPER/PSM/SUOP</v>
          </cell>
          <cell r="AJ355" t="str">
            <v>Ruolo</v>
          </cell>
          <cell r="AK355" t="str">
            <v>Napoletana Gas SpA</v>
          </cell>
          <cell r="AM355" t="str">
            <v>Sede Benevento</v>
          </cell>
          <cell r="AN355" t="str">
            <v>Benevento</v>
          </cell>
          <cell r="AO355" t="str">
            <v>BN</v>
          </cell>
          <cell r="AP355" t="str">
            <v>0025-00</v>
          </cell>
          <cell r="AQ355" t="str">
            <v>Non definito</v>
          </cell>
          <cell r="AR355" t="str">
            <v>020252</v>
          </cell>
          <cell r="AS355" t="str">
            <v>OPER/PSM/SUOP</v>
          </cell>
          <cell r="AT355" t="str">
            <v>In forza</v>
          </cell>
          <cell r="AU355" t="str">
            <v>Dipendente Standard</v>
          </cell>
          <cell r="AW355" t="str">
            <v>82016</v>
          </cell>
          <cell r="AX355" t="str">
            <v>BN</v>
          </cell>
          <cell r="AY355" t="str">
            <v>MONTESARCHIO</v>
          </cell>
          <cell r="AZ355" t="str">
            <v>VIA TORRE PARCO BORGO FIORE N.41</v>
          </cell>
          <cell r="BA355" t="str">
            <v>Recapito</v>
          </cell>
          <cell r="BD355" t="str">
            <v>Italia</v>
          </cell>
          <cell r="BE355" t="str">
            <v>BENEVENTO</v>
          </cell>
          <cell r="BF355" t="str">
            <v>Via Dei Mulini</v>
          </cell>
          <cell r="BG355" t="str">
            <v>82100</v>
          </cell>
          <cell r="BH355" t="str">
            <v>N</v>
          </cell>
          <cell r="BL355" t="str">
            <v>Italia</v>
          </cell>
          <cell r="BM355" t="str">
            <v>BN</v>
          </cell>
          <cell r="BN355">
            <v>20849</v>
          </cell>
          <cell r="BO355">
            <v>41029</v>
          </cell>
          <cell r="BP355">
            <v>55</v>
          </cell>
          <cell r="BR355" t="str">
            <v>MONTESARCHIO</v>
          </cell>
          <cell r="BS355" t="str">
            <v>70</v>
          </cell>
          <cell r="BT355" t="str">
            <v>DISTRIBUZIONE GAS</v>
          </cell>
          <cell r="BU355" t="str">
            <v>Distribuzione gas</v>
          </cell>
          <cell r="BW355" t="str">
            <v>Inferiore Diploma</v>
          </cell>
          <cell r="BX355" t="str">
            <v>Frequenza med. inf.</v>
          </cell>
          <cell r="BY355" t="str">
            <v>Inferiore al Diploma</v>
          </cell>
          <cell r="CA355" t="str">
            <v>701</v>
          </cell>
          <cell r="CB355" t="str">
            <v>0025-ND</v>
          </cell>
          <cell r="CC355" t="str">
            <v>Non definito</v>
          </cell>
          <cell r="CD355" t="str">
            <v>26841OPER/PSM/SUOP</v>
          </cell>
          <cell r="CE355" t="str">
            <v>SUPPORTO OPERATIVO</v>
          </cell>
          <cell r="CF355" t="str">
            <v>OPE/PSM/SUOP</v>
          </cell>
          <cell r="CG355" t="str">
            <v>Napoletana Gas SpA</v>
          </cell>
          <cell r="CH355" t="str">
            <v>26800PAD</v>
          </cell>
          <cell r="CI355" t="str">
            <v>OPER</v>
          </cell>
          <cell r="CJ355" t="str">
            <v>26824OPER</v>
          </cell>
          <cell r="CK355" t="str">
            <v>30349OPER/PSM</v>
          </cell>
          <cell r="CL355" t="str">
            <v>26841OPER/PSM/SUOP</v>
          </cell>
          <cell r="CM355" t="str">
            <v>00000 Unità selezionata</v>
          </cell>
          <cell r="CQ355" t="str">
            <v>MULTI-SOCIETARIA</v>
          </cell>
          <cell r="CR355" t="str">
            <v>0025-0201</v>
          </cell>
          <cell r="CS355" t="str">
            <v>VIA DEI MULINI</v>
          </cell>
          <cell r="CT355" t="str">
            <v>26824OPER</v>
          </cell>
          <cell r="CU355" t="str">
            <v>0025-00-SUD</v>
          </cell>
          <cell r="CV355" t="str">
            <v>POLO SUD</v>
          </cell>
          <cell r="CW355" t="str">
            <v>DMNNGL57A29F636E</v>
          </cell>
          <cell r="CY355" t="str">
            <v>Napoletana Gas SpA</v>
          </cell>
        </row>
        <row r="356">
          <cell r="A356" t="str">
            <v>0025000916</v>
          </cell>
          <cell r="B356" t="str">
            <v>NAP</v>
          </cell>
          <cell r="C356" t="str">
            <v>D'AMBRA MAURO</v>
          </cell>
          <cell r="D356" t="str">
            <v>D'AMBRA MAURO</v>
          </cell>
          <cell r="E356" t="str">
            <v>M</v>
          </cell>
          <cell r="F356" t="str">
            <v>I</v>
          </cell>
          <cell r="G356">
            <v>2</v>
          </cell>
          <cell r="H356" t="str">
            <v>Impiegato</v>
          </cell>
          <cell r="I356" t="str">
            <v>6</v>
          </cell>
          <cell r="J356">
            <v>40269</v>
          </cell>
          <cell r="L356">
            <v>32660</v>
          </cell>
          <cell r="M356">
            <v>32660</v>
          </cell>
          <cell r="N356">
            <v>41029</v>
          </cell>
          <cell r="O356">
            <v>23</v>
          </cell>
          <cell r="P356" t="str">
            <v>Assunzione - Motivi vari</v>
          </cell>
          <cell r="Q356" t="str">
            <v>T0723105</v>
          </cell>
          <cell r="R356" t="str">
            <v>TECNICO DISTRIBUZIONE</v>
          </cell>
          <cell r="S356" t="str">
            <v>0025T07</v>
          </cell>
          <cell r="T356" t="str">
            <v>0025-00|0025T07|TECNICO DISTRIBUZIONE|</v>
          </cell>
          <cell r="U356" t="str">
            <v>TECNICO DISTRIBUZIONE</v>
          </cell>
          <cell r="V356" t="str">
            <v>6</v>
          </cell>
          <cell r="W356" t="str">
            <v>PI</v>
          </cell>
          <cell r="X356" t="str">
            <v>Tempo pieno - Normale</v>
          </cell>
          <cell r="Y356" t="str">
            <v>Napoletana Gas SpA</v>
          </cell>
          <cell r="AA356" t="str">
            <v>Non definito</v>
          </cell>
          <cell r="AB356" t="str">
            <v>020262</v>
          </cell>
          <cell r="AC356" t="str">
            <v>PI</v>
          </cell>
          <cell r="AD356" t="str">
            <v>0025I20002</v>
          </cell>
          <cell r="AE356" t="str">
            <v>26834PI</v>
          </cell>
          <cell r="AF356" t="str">
            <v>RR</v>
          </cell>
          <cell r="AG356" t="str">
            <v>NAP</v>
          </cell>
          <cell r="AH356" t="str">
            <v>Napoli</v>
          </cell>
          <cell r="AI356" t="str">
            <v>26834PI</v>
          </cell>
          <cell r="AJ356" t="str">
            <v>Ruolo</v>
          </cell>
          <cell r="AK356" t="str">
            <v>Napoletana Gas SpA</v>
          </cell>
          <cell r="AM356" t="str">
            <v>Uffici tecnici e ammin. BRIN</v>
          </cell>
          <cell r="AN356" t="str">
            <v>Napoli</v>
          </cell>
          <cell r="AO356" t="str">
            <v>NA</v>
          </cell>
          <cell r="AP356" t="str">
            <v>0025-00</v>
          </cell>
          <cell r="AQ356" t="str">
            <v>Non definito</v>
          </cell>
          <cell r="AR356" t="str">
            <v>020262</v>
          </cell>
          <cell r="AS356" t="str">
            <v>PI</v>
          </cell>
          <cell r="AT356" t="str">
            <v>In forza</v>
          </cell>
          <cell r="AU356" t="str">
            <v>Dipendente Standard</v>
          </cell>
          <cell r="AW356" t="str">
            <v>80021</v>
          </cell>
          <cell r="AX356" t="str">
            <v>NA</v>
          </cell>
          <cell r="AY356" t="str">
            <v>AFRAGOLA</v>
          </cell>
          <cell r="AZ356" t="str">
            <v>VIA DON BOSCO N.22 SC.B INT.8</v>
          </cell>
          <cell r="BA356" t="str">
            <v>Recapito</v>
          </cell>
          <cell r="BD356" t="str">
            <v>Italia</v>
          </cell>
          <cell r="BE356" t="str">
            <v>NAPOLI</v>
          </cell>
          <cell r="BF356" t="str">
            <v>Trav. Benedetto Brin</v>
          </cell>
          <cell r="BG356" t="str">
            <v>80100</v>
          </cell>
          <cell r="BH356" t="str">
            <v>N</v>
          </cell>
          <cell r="BL356" t="str">
            <v>Italia</v>
          </cell>
          <cell r="BM356" t="str">
            <v>NA</v>
          </cell>
          <cell r="BN356">
            <v>23723</v>
          </cell>
          <cell r="BO356">
            <v>41029</v>
          </cell>
          <cell r="BP356">
            <v>48</v>
          </cell>
          <cell r="BR356" t="str">
            <v>NAPOLI</v>
          </cell>
          <cell r="BS356" t="str">
            <v>70</v>
          </cell>
          <cell r="BT356" t="str">
            <v>DISTRIBUZIONE GAS</v>
          </cell>
          <cell r="BU356" t="str">
            <v>Distribuzione gas</v>
          </cell>
          <cell r="BW356" t="str">
            <v>Diploma</v>
          </cell>
          <cell r="BX356" t="str">
            <v>Altri dipl. tecnici</v>
          </cell>
          <cell r="BY356" t="str">
            <v>Diplomi professionali</v>
          </cell>
          <cell r="CA356" t="str">
            <v>599</v>
          </cell>
          <cell r="CB356" t="str">
            <v>0025-ND</v>
          </cell>
          <cell r="CC356" t="str">
            <v>Non definito</v>
          </cell>
          <cell r="CD356" t="str">
            <v>26834PI</v>
          </cell>
          <cell r="CE356" t="str">
            <v>PRONTO INTERVENTO E MANUTENZIONE</v>
          </cell>
          <cell r="CF356" t="str">
            <v>PI</v>
          </cell>
          <cell r="CG356" t="str">
            <v>Napoletana Gas SpA</v>
          </cell>
          <cell r="CH356" t="str">
            <v>26800PAD</v>
          </cell>
          <cell r="CI356" t="str">
            <v>OPER</v>
          </cell>
          <cell r="CJ356" t="str">
            <v>26824OPER</v>
          </cell>
          <cell r="CK356" t="str">
            <v>26832NAP</v>
          </cell>
          <cell r="CL356" t="str">
            <v>26834PI</v>
          </cell>
          <cell r="CM356" t="str">
            <v>00000 Unità selezionata</v>
          </cell>
          <cell r="CQ356" t="str">
            <v>MULTI-SOCIETARIA</v>
          </cell>
          <cell r="CR356" t="str">
            <v>0025-0002</v>
          </cell>
          <cell r="CS356" t="str">
            <v>BRIN</v>
          </cell>
          <cell r="CT356" t="str">
            <v>26824OPER</v>
          </cell>
          <cell r="CU356" t="str">
            <v>0025-00-SUD</v>
          </cell>
          <cell r="CV356" t="str">
            <v>POLO SUD</v>
          </cell>
          <cell r="CW356" t="str">
            <v>DMBMRA64T12F839W</v>
          </cell>
          <cell r="CY356" t="str">
            <v>Napoletana Gas SpA</v>
          </cell>
        </row>
        <row r="357">
          <cell r="A357" t="str">
            <v>0025000950</v>
          </cell>
          <cell r="B357" t="str">
            <v>NAP</v>
          </cell>
          <cell r="C357" t="str">
            <v>D'AMATO LINA</v>
          </cell>
          <cell r="D357" t="str">
            <v>D'AMATO LINA</v>
          </cell>
          <cell r="E357" t="str">
            <v>F</v>
          </cell>
          <cell r="F357" t="str">
            <v>I</v>
          </cell>
          <cell r="G357">
            <v>2</v>
          </cell>
          <cell r="H357" t="str">
            <v>Impiegato</v>
          </cell>
          <cell r="I357" t="str">
            <v>6</v>
          </cell>
          <cell r="J357">
            <v>40269</v>
          </cell>
          <cell r="L357">
            <v>31564</v>
          </cell>
          <cell r="M357">
            <v>31564</v>
          </cell>
          <cell r="N357">
            <v>41029</v>
          </cell>
          <cell r="O357">
            <v>26</v>
          </cell>
          <cell r="P357" t="str">
            <v>Assunzione - Motivi vari</v>
          </cell>
          <cell r="Q357" t="str">
            <v>O0660105</v>
          </cell>
          <cell r="R357" t="str">
            <v>OPERATORE CONTRATTO DI ACCESSO</v>
          </cell>
          <cell r="S357" t="str">
            <v>0025O06</v>
          </cell>
          <cell r="T357" t="str">
            <v>0025-00|0025O06|OPERATORE CONTRATTI DI ACCESSO|</v>
          </cell>
          <cell r="U357" t="str">
            <v>OPERATORE CONTRATTI DI ACCESSO</v>
          </cell>
          <cell r="V357" t="str">
            <v>6</v>
          </cell>
          <cell r="W357" t="str">
            <v>COMM/CA</v>
          </cell>
          <cell r="X357" t="str">
            <v>Tempo pieno - Normale</v>
          </cell>
          <cell r="Y357" t="str">
            <v>Napoletana Gas SpA</v>
          </cell>
          <cell r="AA357" t="str">
            <v>Non definito</v>
          </cell>
          <cell r="AB357" t="str">
            <v>020400</v>
          </cell>
          <cell r="AC357" t="str">
            <v>COMM</v>
          </cell>
          <cell r="AD357" t="str">
            <v>0025I20002</v>
          </cell>
          <cell r="AE357" t="str">
            <v>31606COMM/CA</v>
          </cell>
          <cell r="AF357" t="str">
            <v>RR</v>
          </cell>
          <cell r="AG357" t="str">
            <v>NAP</v>
          </cell>
          <cell r="AH357" t="str">
            <v>Napoli</v>
          </cell>
          <cell r="AI357" t="str">
            <v>31606COMM/CA</v>
          </cell>
          <cell r="AJ357" t="str">
            <v>Ruolo</v>
          </cell>
          <cell r="AK357" t="str">
            <v>Napoletana Gas SpA</v>
          </cell>
          <cell r="AM357" t="str">
            <v>Uffici tecnici e ammin. BRIN</v>
          </cell>
          <cell r="AN357" t="str">
            <v>Napoli</v>
          </cell>
          <cell r="AO357" t="str">
            <v>NA</v>
          </cell>
          <cell r="AP357" t="str">
            <v>0025-00</v>
          </cell>
          <cell r="AQ357" t="str">
            <v>Non definito</v>
          </cell>
          <cell r="AR357" t="str">
            <v>020400</v>
          </cell>
          <cell r="AS357" t="str">
            <v>COMM</v>
          </cell>
          <cell r="AT357" t="str">
            <v>In forza</v>
          </cell>
          <cell r="AU357" t="str">
            <v>Dipendente Standard</v>
          </cell>
          <cell r="AW357" t="str">
            <v>80126</v>
          </cell>
          <cell r="AX357" t="str">
            <v>NA</v>
          </cell>
          <cell r="AY357" t="str">
            <v>NAPOLI</v>
          </cell>
          <cell r="AZ357" t="str">
            <v>VIA CARAVAGGIO 143 IS.O/P SC.1</v>
          </cell>
          <cell r="BA357" t="str">
            <v>Recapito</v>
          </cell>
          <cell r="BD357" t="str">
            <v>Italia</v>
          </cell>
          <cell r="BE357" t="str">
            <v>NAPOLI</v>
          </cell>
          <cell r="BF357" t="str">
            <v>Trav. Benedetto Brin</v>
          </cell>
          <cell r="BG357" t="str">
            <v>80100</v>
          </cell>
          <cell r="BH357" t="str">
            <v>N</v>
          </cell>
          <cell r="BL357" t="str">
            <v>Italia</v>
          </cell>
          <cell r="BM357" t="str">
            <v>AV</v>
          </cell>
          <cell r="BN357">
            <v>22541</v>
          </cell>
          <cell r="BO357">
            <v>41029</v>
          </cell>
          <cell r="BP357">
            <v>51</v>
          </cell>
          <cell r="BR357" t="str">
            <v>AVELLINO</v>
          </cell>
          <cell r="BS357" t="str">
            <v>70</v>
          </cell>
          <cell r="BT357" t="str">
            <v>DISTRIBUZIONE GAS</v>
          </cell>
          <cell r="BU357" t="str">
            <v>Distribuzione gas</v>
          </cell>
          <cell r="BW357" t="str">
            <v>Laurea II livello (oltre i tre anni)</v>
          </cell>
          <cell r="BX357" t="str">
            <v>Laurea giurisprudenza</v>
          </cell>
          <cell r="BY357" t="str">
            <v>Laurea in giurisprudenza  (oltre tre anni)</v>
          </cell>
          <cell r="CA357" t="str">
            <v>301</v>
          </cell>
          <cell r="CB357" t="str">
            <v>0025-ND</v>
          </cell>
          <cell r="CC357" t="str">
            <v>Non definito</v>
          </cell>
          <cell r="CD357" t="str">
            <v>31606COMM/CA</v>
          </cell>
          <cell r="CE357" t="str">
            <v>CONTRATTI DI ACCESSO</v>
          </cell>
          <cell r="CF357" t="str">
            <v>COMM/CA</v>
          </cell>
          <cell r="CG357" t="str">
            <v>Napoletana Gas SpA</v>
          </cell>
          <cell r="CH357" t="str">
            <v>26800PAD</v>
          </cell>
          <cell r="CI357" t="str">
            <v>COMM</v>
          </cell>
          <cell r="CJ357" t="str">
            <v>31604COMM</v>
          </cell>
          <cell r="CK357" t="str">
            <v>31606COMM/CA</v>
          </cell>
          <cell r="CL357" t="str">
            <v>00000 Unità selezionata</v>
          </cell>
          <cell r="CQ357" t="str">
            <v>MULTI-SOCIETARIA</v>
          </cell>
          <cell r="CR357" t="str">
            <v>0025-0002</v>
          </cell>
          <cell r="CS357" t="str">
            <v>BRIN</v>
          </cell>
          <cell r="CT357" t="str">
            <v>31604COMM</v>
          </cell>
          <cell r="CU357" t="str">
            <v>0025-00-SUD</v>
          </cell>
          <cell r="CV357" t="str">
            <v>POLO SUD</v>
          </cell>
          <cell r="CW357" t="str">
            <v>DMTLNI61P57A509R</v>
          </cell>
          <cell r="CY357" t="str">
            <v>Napoletana Gas SpA</v>
          </cell>
        </row>
        <row r="358">
          <cell r="A358" t="str">
            <v>0025001265</v>
          </cell>
          <cell r="B358" t="str">
            <v>NAP</v>
          </cell>
          <cell r="C358" t="str">
            <v>D'AMARO BENIAMINO</v>
          </cell>
          <cell r="D358" t="str">
            <v>D'AMARO BENIAMINO</v>
          </cell>
          <cell r="E358" t="str">
            <v>M</v>
          </cell>
          <cell r="F358" t="str">
            <v>O</v>
          </cell>
          <cell r="G358">
            <v>1</v>
          </cell>
          <cell r="H358" t="str">
            <v>Operaio</v>
          </cell>
          <cell r="I358" t="str">
            <v>3</v>
          </cell>
          <cell r="J358">
            <v>40269</v>
          </cell>
          <cell r="L358">
            <v>34243</v>
          </cell>
          <cell r="M358">
            <v>27704</v>
          </cell>
          <cell r="N358">
            <v>41029</v>
          </cell>
          <cell r="O358">
            <v>37</v>
          </cell>
          <cell r="P358" t="str">
            <v>Trasferimento - Da fusioni conferimenti (fusioni di societa')</v>
          </cell>
          <cell r="Q358" t="str">
            <v>A1739716</v>
          </cell>
          <cell r="R358" t="str">
            <v>OPERAIO SPECIALISTA DISTRIBUZIONE</v>
          </cell>
          <cell r="S358" t="str">
            <v>0025A17</v>
          </cell>
          <cell r="T358" t="str">
            <v>0025-00|0025A17|OPERAIO SPECIALISTA DISTRIBUZIONE|</v>
          </cell>
          <cell r="U358" t="str">
            <v>OPERAIO SPECIALISTA DISTRIBUZIONE</v>
          </cell>
          <cell r="V358" t="str">
            <v>3</v>
          </cell>
          <cell r="W358" t="str">
            <v>COCN</v>
          </cell>
          <cell r="X358" t="str">
            <v>Tempo pieno - Normale</v>
          </cell>
          <cell r="Y358" t="str">
            <v>Napoletana Gas SpA</v>
          </cell>
          <cell r="AA358" t="str">
            <v>Non definito</v>
          </cell>
          <cell r="AB358" t="str">
            <v>020235</v>
          </cell>
          <cell r="AC358" t="str">
            <v>COCN</v>
          </cell>
          <cell r="AD358" t="str">
            <v>0025I20300</v>
          </cell>
          <cell r="AE358" t="str">
            <v>26827COCN</v>
          </cell>
          <cell r="AF358" t="str">
            <v>RR</v>
          </cell>
          <cell r="AG358" t="str">
            <v>NCI</v>
          </cell>
          <cell r="AH358" t="str">
            <v>Salerno</v>
          </cell>
          <cell r="AI358" t="str">
            <v>26827COCN</v>
          </cell>
          <cell r="AJ358" t="str">
            <v>Ruolo</v>
          </cell>
          <cell r="AK358" t="str">
            <v>Napoletana Gas SpA</v>
          </cell>
          <cell r="AM358" t="str">
            <v>Sede Nocera</v>
          </cell>
          <cell r="AN358" t="str">
            <v>Salerno</v>
          </cell>
          <cell r="AO358" t="str">
            <v>SA</v>
          </cell>
          <cell r="AP358" t="str">
            <v>0025-00</v>
          </cell>
          <cell r="AQ358" t="str">
            <v>Non definito</v>
          </cell>
          <cell r="AR358" t="str">
            <v>020235</v>
          </cell>
          <cell r="AS358" t="str">
            <v>COCN</v>
          </cell>
          <cell r="AT358" t="str">
            <v>In forza</v>
          </cell>
          <cell r="AU358" t="str">
            <v>Dipendente Standard</v>
          </cell>
          <cell r="AW358" t="str">
            <v>84012</v>
          </cell>
          <cell r="AX358" t="str">
            <v>SA</v>
          </cell>
          <cell r="AY358" t="str">
            <v>ANGRI</v>
          </cell>
          <cell r="AZ358" t="str">
            <v>VIA DEI GOTI PAL. FALCONE</v>
          </cell>
          <cell r="BA358" t="str">
            <v>Recapito</v>
          </cell>
          <cell r="BD358" t="str">
            <v>Italia</v>
          </cell>
          <cell r="BE358" t="str">
            <v>NOCERA INFERIORE</v>
          </cell>
          <cell r="BF358" t="str">
            <v>Via Napoli,45</v>
          </cell>
          <cell r="BG358" t="str">
            <v>84014</v>
          </cell>
          <cell r="BH358" t="str">
            <v>N</v>
          </cell>
          <cell r="BL358" t="str">
            <v>Italia</v>
          </cell>
          <cell r="BM358" t="str">
            <v>SA</v>
          </cell>
          <cell r="BN358">
            <v>19661</v>
          </cell>
          <cell r="BO358">
            <v>41029</v>
          </cell>
          <cell r="BP358">
            <v>59</v>
          </cell>
          <cell r="BR358" t="str">
            <v>ANGRI</v>
          </cell>
          <cell r="BS358" t="str">
            <v>70</v>
          </cell>
          <cell r="BT358" t="str">
            <v>DISTRIBUZIONE GAS</v>
          </cell>
          <cell r="BU358" t="str">
            <v>Distribuzione gas</v>
          </cell>
          <cell r="BW358" t="str">
            <v>Inferiore Diploma</v>
          </cell>
          <cell r="BX358" t="str">
            <v>Frequenza med. inf.</v>
          </cell>
          <cell r="BY358" t="str">
            <v>Inferiore al Diploma</v>
          </cell>
          <cell r="CA358" t="str">
            <v>701</v>
          </cell>
          <cell r="CB358" t="str">
            <v>0025-ND</v>
          </cell>
          <cell r="CC358" t="str">
            <v>Non definito</v>
          </cell>
          <cell r="CD358" t="str">
            <v>26827COCN</v>
          </cell>
          <cell r="CE358" t="str">
            <v>CENTRO OPERATIVO CASTELLAMMARE - NOCERA</v>
          </cell>
          <cell r="CF358" t="str">
            <v>COCN</v>
          </cell>
          <cell r="CG358" t="str">
            <v>Napoletana Gas SpA</v>
          </cell>
          <cell r="CH358" t="str">
            <v>26800PAD</v>
          </cell>
          <cell r="CI358" t="str">
            <v>OPER</v>
          </cell>
          <cell r="CJ358" t="str">
            <v>26824OPER</v>
          </cell>
          <cell r="CK358" t="str">
            <v>26827COCN</v>
          </cell>
          <cell r="CL358" t="str">
            <v>00000 Unità selezionata</v>
          </cell>
          <cell r="CQ358" t="str">
            <v>MULTI-SOCIETARIA</v>
          </cell>
          <cell r="CR358" t="str">
            <v>0025-0300</v>
          </cell>
          <cell r="CS358" t="str">
            <v>NOCERA</v>
          </cell>
          <cell r="CT358" t="str">
            <v>26824OPER</v>
          </cell>
          <cell r="CU358" t="str">
            <v>0025-00-SUD</v>
          </cell>
          <cell r="CV358" t="str">
            <v>POLO SUD</v>
          </cell>
          <cell r="CW358" t="str">
            <v>DMRBMN53R29A294Z</v>
          </cell>
          <cell r="CY358" t="str">
            <v>Napoletana Gas SpA</v>
          </cell>
        </row>
        <row r="359">
          <cell r="A359" t="str">
            <v>0025001121</v>
          </cell>
          <cell r="B359" t="str">
            <v>NAP</v>
          </cell>
          <cell r="C359" t="str">
            <v>D'ABBRUNZO DOMENICO</v>
          </cell>
          <cell r="D359" t="str">
            <v>D'ABBRUNZO DOMENICO</v>
          </cell>
          <cell r="E359" t="str">
            <v>M</v>
          </cell>
          <cell r="F359" t="str">
            <v>O</v>
          </cell>
          <cell r="G359">
            <v>1</v>
          </cell>
          <cell r="H359" t="str">
            <v>Operaio</v>
          </cell>
          <cell r="I359" t="str">
            <v>2</v>
          </cell>
          <cell r="J359">
            <v>40269</v>
          </cell>
          <cell r="L359">
            <v>33573</v>
          </cell>
          <cell r="M359">
            <v>33573</v>
          </cell>
          <cell r="N359">
            <v>41029</v>
          </cell>
          <cell r="O359">
            <v>21</v>
          </cell>
          <cell r="P359" t="str">
            <v>Assunzione - Motivi vari</v>
          </cell>
          <cell r="Q359" t="str">
            <v>A0636105</v>
          </cell>
          <cell r="R359" t="str">
            <v>ADDETTO IMPIANTI</v>
          </cell>
          <cell r="S359" t="str">
            <v>0025A06</v>
          </cell>
          <cell r="T359" t="str">
            <v>0025-00|0025A06|ADDETTO IMPIANTI|</v>
          </cell>
          <cell r="U359" t="str">
            <v>ADDETTO IMPIANTI</v>
          </cell>
          <cell r="V359" t="str">
            <v>2</v>
          </cell>
          <cell r="W359" t="str">
            <v>OP/IMP/IPRM</v>
          </cell>
          <cell r="X359" t="str">
            <v>Tempo pieno - Normale</v>
          </cell>
          <cell r="Y359" t="str">
            <v>Napoletana Gas SpA</v>
          </cell>
          <cell r="AA359" t="str">
            <v>Non definito</v>
          </cell>
          <cell r="AB359" t="str">
            <v>020271</v>
          </cell>
          <cell r="AC359" t="str">
            <v>OPER/IMP/IPRM</v>
          </cell>
          <cell r="AD359" t="str">
            <v>0025I20002</v>
          </cell>
          <cell r="AE359" t="str">
            <v>26843OPER/IMP/IPRM</v>
          </cell>
          <cell r="AF359" t="str">
            <v>RR</v>
          </cell>
          <cell r="AG359" t="str">
            <v>NAP</v>
          </cell>
          <cell r="AH359" t="str">
            <v>Napoli</v>
          </cell>
          <cell r="AI359" t="str">
            <v>26843OPER/IMP/IPRM</v>
          </cell>
          <cell r="AJ359" t="str">
            <v>Ruolo</v>
          </cell>
          <cell r="AK359" t="str">
            <v>Napoletana Gas SpA</v>
          </cell>
          <cell r="AM359" t="str">
            <v>Uffici tecnici e ammin. BRIN</v>
          </cell>
          <cell r="AN359" t="str">
            <v>Napoli</v>
          </cell>
          <cell r="AO359" t="str">
            <v>NA</v>
          </cell>
          <cell r="AP359" t="str">
            <v>0025-00</v>
          </cell>
          <cell r="AQ359" t="str">
            <v>Non definito</v>
          </cell>
          <cell r="AR359" t="str">
            <v>020271</v>
          </cell>
          <cell r="AS359" t="str">
            <v>OPER/IMP/IPRM</v>
          </cell>
          <cell r="AT359" t="str">
            <v>In forza</v>
          </cell>
          <cell r="AU359" t="str">
            <v>Dipendente Standard</v>
          </cell>
          <cell r="AW359" t="str">
            <v>80010</v>
          </cell>
          <cell r="AX359" t="str">
            <v>NA</v>
          </cell>
          <cell r="AY359" t="str">
            <v>VILLARICCA</v>
          </cell>
          <cell r="AZ359" t="str">
            <v>VIALE DELLA REPUBLICA, 49</v>
          </cell>
          <cell r="BA359" t="str">
            <v>Recapito</v>
          </cell>
          <cell r="BD359" t="str">
            <v>Italia</v>
          </cell>
          <cell r="BE359" t="str">
            <v>NAPOLI</v>
          </cell>
          <cell r="BF359" t="str">
            <v>Trav. Benedetto Brin</v>
          </cell>
          <cell r="BG359" t="str">
            <v>80100</v>
          </cell>
          <cell r="BH359" t="str">
            <v>N</v>
          </cell>
          <cell r="BL359" t="str">
            <v>Italia</v>
          </cell>
          <cell r="BM359" t="str">
            <v>NA</v>
          </cell>
          <cell r="BN359">
            <v>23794</v>
          </cell>
          <cell r="BO359">
            <v>41029</v>
          </cell>
          <cell r="BP359">
            <v>47</v>
          </cell>
          <cell r="BR359" t="str">
            <v>VILLARICCA</v>
          </cell>
          <cell r="BS359" t="str">
            <v>70</v>
          </cell>
          <cell r="BT359" t="str">
            <v>DISTRIBUZIONE GAS</v>
          </cell>
          <cell r="BU359" t="str">
            <v>Distribuzione gas</v>
          </cell>
          <cell r="BW359" t="str">
            <v>Inferiore Diploma</v>
          </cell>
          <cell r="BX359" t="str">
            <v>Frequenza med. inf.</v>
          </cell>
          <cell r="BY359" t="str">
            <v>Inferiore al Diploma</v>
          </cell>
          <cell r="CA359" t="str">
            <v>701</v>
          </cell>
          <cell r="CB359" t="str">
            <v>0025-ND</v>
          </cell>
          <cell r="CC359" t="str">
            <v>Non definito</v>
          </cell>
          <cell r="CD359" t="str">
            <v>26843OPER/IMP/IPRM</v>
          </cell>
          <cell r="CE359" t="str">
            <v>IMPIANTI GAS</v>
          </cell>
          <cell r="CF359" t="str">
            <v>OP/IMP/IPRM</v>
          </cell>
          <cell r="CG359" t="str">
            <v>Napoletana Gas SpA</v>
          </cell>
          <cell r="CH359" t="str">
            <v>26800PAD</v>
          </cell>
          <cell r="CI359" t="str">
            <v>OPER</v>
          </cell>
          <cell r="CJ359" t="str">
            <v>26824OPER</v>
          </cell>
          <cell r="CK359" t="str">
            <v>26830OPER/IMP</v>
          </cell>
          <cell r="CL359" t="str">
            <v>26843OPER/IMP/IPRM</v>
          </cell>
          <cell r="CM359" t="str">
            <v>00000 Unità selezionata</v>
          </cell>
          <cell r="CQ359" t="str">
            <v>MULTI-SOCIETARIA</v>
          </cell>
          <cell r="CR359" t="str">
            <v>0025-0002</v>
          </cell>
          <cell r="CS359" t="str">
            <v>BRIN</v>
          </cell>
          <cell r="CT359" t="str">
            <v>26824OPER</v>
          </cell>
          <cell r="CU359" t="str">
            <v>0025-00-SUD</v>
          </cell>
          <cell r="CV359" t="str">
            <v>POLO SUD</v>
          </cell>
          <cell r="CW359" t="str">
            <v>DBBDNC65B21G309L</v>
          </cell>
          <cell r="CY359" t="str">
            <v>Napoletana Gas SpA</v>
          </cell>
        </row>
        <row r="360">
          <cell r="A360" t="str">
            <v>0025001244</v>
          </cell>
          <cell r="B360" t="str">
            <v>NAP</v>
          </cell>
          <cell r="C360" t="str">
            <v>CUSANI ANTONIO</v>
          </cell>
          <cell r="D360" t="str">
            <v>CUSANI ANTONIO</v>
          </cell>
          <cell r="E360" t="str">
            <v>M</v>
          </cell>
          <cell r="F360" t="str">
            <v>O</v>
          </cell>
          <cell r="G360">
            <v>1</v>
          </cell>
          <cell r="H360" t="str">
            <v>Operaio</v>
          </cell>
          <cell r="I360" t="str">
            <v>4</v>
          </cell>
          <cell r="J360">
            <v>40269</v>
          </cell>
          <cell r="L360">
            <v>34243</v>
          </cell>
          <cell r="M360">
            <v>32813</v>
          </cell>
          <cell r="N360">
            <v>41029</v>
          </cell>
          <cell r="O360">
            <v>23</v>
          </cell>
          <cell r="P360" t="str">
            <v>Trasferimento - Da fusioni conferimenti (fusioni di societa')</v>
          </cell>
          <cell r="Q360" t="str">
            <v>A1625515</v>
          </cell>
          <cell r="R360" t="str">
            <v>OPERAIO EXPERT DISTRIBUZIONE</v>
          </cell>
          <cell r="S360" t="str">
            <v>0025A16</v>
          </cell>
          <cell r="T360" t="str">
            <v>0025-00|0025A16|OPERAIO EXPERT DISTRIBUZIONE|</v>
          </cell>
          <cell r="U360" t="str">
            <v>OPERAIO EXPERT DISTRIBUZIONE</v>
          </cell>
          <cell r="V360" t="str">
            <v>4</v>
          </cell>
          <cell r="W360" t="str">
            <v>COCB</v>
          </cell>
          <cell r="X360" t="str">
            <v>Tempo pieno - Normale</v>
          </cell>
          <cell r="Y360" t="str">
            <v>Napoletana Gas SpA</v>
          </cell>
          <cell r="AA360" t="str">
            <v>Non definito</v>
          </cell>
          <cell r="AB360" t="str">
            <v>020233</v>
          </cell>
          <cell r="AC360" t="str">
            <v>COCB</v>
          </cell>
          <cell r="AD360" t="str">
            <v>0025I20201</v>
          </cell>
          <cell r="AE360" t="str">
            <v>26826COCB</v>
          </cell>
          <cell r="AF360" t="str">
            <v>RR</v>
          </cell>
          <cell r="AG360" t="str">
            <v>BEN</v>
          </cell>
          <cell r="AH360" t="str">
            <v>Benevento</v>
          </cell>
          <cell r="AI360" t="str">
            <v>26826COCB</v>
          </cell>
          <cell r="AJ360" t="str">
            <v>Ruolo</v>
          </cell>
          <cell r="AK360" t="str">
            <v>Napoletana Gas SpA</v>
          </cell>
          <cell r="AM360" t="str">
            <v>Sede Benevento</v>
          </cell>
          <cell r="AN360" t="str">
            <v>Benevento</v>
          </cell>
          <cell r="AO360" t="str">
            <v>BN</v>
          </cell>
          <cell r="AP360" t="str">
            <v>0025-00</v>
          </cell>
          <cell r="AQ360" t="str">
            <v>Non definito</v>
          </cell>
          <cell r="AR360" t="str">
            <v>020233</v>
          </cell>
          <cell r="AS360" t="str">
            <v>COCB</v>
          </cell>
          <cell r="AT360" t="str">
            <v>In forza</v>
          </cell>
          <cell r="AU360" t="str">
            <v>Dipendente Standard</v>
          </cell>
          <cell r="AW360" t="str">
            <v>82010</v>
          </cell>
          <cell r="AX360" t="str">
            <v>BN</v>
          </cell>
          <cell r="AY360" t="str">
            <v>MOIANO</v>
          </cell>
          <cell r="AZ360" t="str">
            <v>VIGNALI</v>
          </cell>
          <cell r="BA360" t="str">
            <v>Recapito</v>
          </cell>
          <cell r="BD360" t="str">
            <v>Italia</v>
          </cell>
          <cell r="BE360" t="str">
            <v>BENEVENTO</v>
          </cell>
          <cell r="BF360" t="str">
            <v>Via Dei Mulini</v>
          </cell>
          <cell r="BG360" t="str">
            <v>82100</v>
          </cell>
          <cell r="BH360" t="str">
            <v>N</v>
          </cell>
          <cell r="BL360" t="str">
            <v>Italia</v>
          </cell>
          <cell r="BM360" t="str">
            <v>BN</v>
          </cell>
          <cell r="BN360">
            <v>23830</v>
          </cell>
          <cell r="BO360">
            <v>41029</v>
          </cell>
          <cell r="BP360">
            <v>47</v>
          </cell>
          <cell r="BR360" t="str">
            <v>SOLOPACA</v>
          </cell>
          <cell r="BS360" t="str">
            <v>70</v>
          </cell>
          <cell r="BT360" t="str">
            <v>DISTRIBUZIONE GAS</v>
          </cell>
          <cell r="BU360" t="str">
            <v>Distribuzione gas</v>
          </cell>
          <cell r="BW360" t="str">
            <v>Inferiore Diploma</v>
          </cell>
          <cell r="BX360" t="str">
            <v>Frequenza med. inf.</v>
          </cell>
          <cell r="BY360" t="str">
            <v>Inferiore al Diploma</v>
          </cell>
          <cell r="CA360" t="str">
            <v>701</v>
          </cell>
          <cell r="CB360" t="str">
            <v>0025-ND</v>
          </cell>
          <cell r="CC360" t="str">
            <v>Non definito</v>
          </cell>
          <cell r="CD360" t="str">
            <v>26826COCB</v>
          </cell>
          <cell r="CE360" t="str">
            <v>CENTRO OPERATIVO CASERTA - BENEVENTO</v>
          </cell>
          <cell r="CF360" t="str">
            <v>COCB</v>
          </cell>
          <cell r="CG360" t="str">
            <v>Napoletana Gas SpA</v>
          </cell>
          <cell r="CH360" t="str">
            <v>26800PAD</v>
          </cell>
          <cell r="CI360" t="str">
            <v>OPER</v>
          </cell>
          <cell r="CJ360" t="str">
            <v>26824OPER</v>
          </cell>
          <cell r="CK360" t="str">
            <v>26826COCB</v>
          </cell>
          <cell r="CL360" t="str">
            <v>00000 Unità selezionata</v>
          </cell>
          <cell r="CQ360" t="str">
            <v>MULTI-SOCIETARIA</v>
          </cell>
          <cell r="CR360" t="str">
            <v>0025-0201</v>
          </cell>
          <cell r="CS360" t="str">
            <v>VIA DEI MULINI</v>
          </cell>
          <cell r="CT360" t="str">
            <v>26824OPER</v>
          </cell>
          <cell r="CU360" t="str">
            <v>0025-00-SUD</v>
          </cell>
          <cell r="CV360" t="str">
            <v>POLO SUD</v>
          </cell>
          <cell r="CW360" t="str">
            <v>CSNNTN65C29I809X</v>
          </cell>
          <cell r="CY360" t="str">
            <v>Napoletana Gas SpA</v>
          </cell>
        </row>
        <row r="361">
          <cell r="A361" t="str">
            <v>0025001204</v>
          </cell>
          <cell r="B361" t="str">
            <v>NAP</v>
          </cell>
          <cell r="C361" t="str">
            <v>CUGNIN MARZIA</v>
          </cell>
          <cell r="D361" t="str">
            <v>CUGNIN MARZIA</v>
          </cell>
          <cell r="E361" t="str">
            <v>F</v>
          </cell>
          <cell r="F361" t="str">
            <v>I</v>
          </cell>
          <cell r="G361">
            <v>2</v>
          </cell>
          <cell r="H361" t="str">
            <v>Impiegato</v>
          </cell>
          <cell r="I361" t="str">
            <v>8</v>
          </cell>
          <cell r="J361">
            <v>40269</v>
          </cell>
          <cell r="L361">
            <v>33878</v>
          </cell>
          <cell r="M361">
            <v>32783</v>
          </cell>
          <cell r="N361">
            <v>41029</v>
          </cell>
          <cell r="O361">
            <v>23</v>
          </cell>
          <cell r="P361" t="str">
            <v>Assunzione - Motivi vari</v>
          </cell>
          <cell r="Q361" t="str">
            <v>E4658103</v>
          </cell>
          <cell r="R361" t="str">
            <v>ESPERTO RAPPORTI CON IL TERRITORIO</v>
          </cell>
          <cell r="S361" t="str">
            <v>E46</v>
          </cell>
          <cell r="T361" t="str">
            <v>0025-00|E46|ESPERTO RAPPORTI CON IL TERRITORIO|</v>
          </cell>
          <cell r="U361" t="str">
            <v>ESPERTO RAPPORTI CON IL TERRITORIO</v>
          </cell>
          <cell r="V361" t="str">
            <v>8</v>
          </cell>
          <cell r="W361" t="str">
            <v>COMM</v>
          </cell>
          <cell r="X361" t="str">
            <v>Tempo pieno - Normale</v>
          </cell>
          <cell r="Y361" t="str">
            <v>Napoletana Gas SpA</v>
          </cell>
          <cell r="AA361" t="str">
            <v>Non definito</v>
          </cell>
          <cell r="AB361" t="str">
            <v>020400</v>
          </cell>
          <cell r="AC361" t="str">
            <v>COMM</v>
          </cell>
          <cell r="AD361" t="str">
            <v>0025I20001</v>
          </cell>
          <cell r="AE361" t="str">
            <v>31604COMM</v>
          </cell>
          <cell r="AF361" t="str">
            <v>RR</v>
          </cell>
          <cell r="AG361" t="str">
            <v>NAP</v>
          </cell>
          <cell r="AH361" t="str">
            <v>Napoli</v>
          </cell>
          <cell r="AI361" t="str">
            <v>31604COMM</v>
          </cell>
          <cell r="AJ361" t="str">
            <v>Ruolo</v>
          </cell>
          <cell r="AK361" t="str">
            <v>Napoletana Gas SpA</v>
          </cell>
          <cell r="AM361" t="str">
            <v>Uffici tecnici e ammin. Fuorigrotta</v>
          </cell>
          <cell r="AN361" t="str">
            <v>Napoli</v>
          </cell>
          <cell r="AO361" t="str">
            <v>NA</v>
          </cell>
          <cell r="AP361" t="str">
            <v>0025-00</v>
          </cell>
          <cell r="AQ361" t="str">
            <v>Non definito</v>
          </cell>
          <cell r="AR361" t="str">
            <v>020500</v>
          </cell>
          <cell r="AS361" t="str">
            <v>CODTARC/SC</v>
          </cell>
          <cell r="AT361" t="str">
            <v>In forza</v>
          </cell>
          <cell r="AU361" t="str">
            <v>Dipendente Standard</v>
          </cell>
          <cell r="AW361" t="str">
            <v>80121</v>
          </cell>
          <cell r="AX361" t="str">
            <v>NA</v>
          </cell>
          <cell r="AY361" t="str">
            <v>NAPOLI</v>
          </cell>
          <cell r="AZ361" t="str">
            <v>LARGO FERRANTINA, N.1</v>
          </cell>
          <cell r="BA361" t="str">
            <v>Recapito</v>
          </cell>
          <cell r="BD361" t="str">
            <v>Italia</v>
          </cell>
          <cell r="BE361" t="str">
            <v>NAPOLI</v>
          </cell>
          <cell r="BF361" t="str">
            <v>Via G. Leopardi 170</v>
          </cell>
          <cell r="BG361" t="str">
            <v>80125</v>
          </cell>
          <cell r="BH361" t="str">
            <v>N</v>
          </cell>
          <cell r="BL361" t="str">
            <v>Italia</v>
          </cell>
          <cell r="BM361" t="str">
            <v>NA</v>
          </cell>
          <cell r="BN361">
            <v>23437</v>
          </cell>
          <cell r="BO361">
            <v>41029</v>
          </cell>
          <cell r="BP361">
            <v>48</v>
          </cell>
          <cell r="BR361" t="str">
            <v>NAPOLI</v>
          </cell>
          <cell r="BS361" t="str">
            <v>70</v>
          </cell>
          <cell r="BT361" t="str">
            <v>DISTRIBUZIONE GAS</v>
          </cell>
          <cell r="BU361" t="str">
            <v>Distribuzione gas</v>
          </cell>
          <cell r="BW361" t="str">
            <v>Laurea II livello (oltre i tre anni)</v>
          </cell>
          <cell r="BX361" t="str">
            <v>Laurea sc. politiche</v>
          </cell>
          <cell r="BY361" t="str">
            <v>Altre lauree  (oltre tre anni)</v>
          </cell>
          <cell r="CA361" t="str">
            <v>303</v>
          </cell>
          <cell r="CB361" t="str">
            <v>0025-ND</v>
          </cell>
          <cell r="CC361" t="str">
            <v>Non definito</v>
          </cell>
          <cell r="CD361" t="str">
            <v>31604COMM</v>
          </cell>
          <cell r="CE361" t="str">
            <v>COMMERCIALE</v>
          </cell>
          <cell r="CF361" t="str">
            <v>COMM</v>
          </cell>
          <cell r="CG361" t="str">
            <v>Napoletana Gas SpA</v>
          </cell>
          <cell r="CH361" t="str">
            <v>26800PAD</v>
          </cell>
          <cell r="CI361" t="str">
            <v>COMM</v>
          </cell>
          <cell r="CJ361" t="str">
            <v>31604COMM</v>
          </cell>
          <cell r="CK361" t="str">
            <v>00000 Unità selezionata</v>
          </cell>
          <cell r="CQ361" t="str">
            <v>MULTI-SOCIETARIA</v>
          </cell>
          <cell r="CR361" t="str">
            <v>0025-0004</v>
          </cell>
          <cell r="CS361" t="str">
            <v>V.LEOPARDI</v>
          </cell>
          <cell r="CT361" t="str">
            <v>26800PAD</v>
          </cell>
          <cell r="CU361" t="str">
            <v>0025-00-SUD</v>
          </cell>
          <cell r="CV361" t="str">
            <v>POLO SUD</v>
          </cell>
          <cell r="CW361" t="str">
            <v>CGNMRZ64C41F839W</v>
          </cell>
          <cell r="CY361" t="str">
            <v>Napoletana Gas SpA</v>
          </cell>
        </row>
        <row r="362">
          <cell r="A362" t="str">
            <v>0025001314</v>
          </cell>
          <cell r="B362" t="str">
            <v>NAP</v>
          </cell>
          <cell r="C362" t="str">
            <v>CRISPINO GIOACCHINO</v>
          </cell>
          <cell r="D362" t="str">
            <v>CRISPINO GIOACCHINO</v>
          </cell>
          <cell r="E362" t="str">
            <v>M</v>
          </cell>
          <cell r="F362" t="str">
            <v>O</v>
          </cell>
          <cell r="G362">
            <v>1</v>
          </cell>
          <cell r="H362" t="str">
            <v>Operaio</v>
          </cell>
          <cell r="I362" t="str">
            <v>3</v>
          </cell>
          <cell r="J362">
            <v>40269</v>
          </cell>
          <cell r="K362">
            <v>39783</v>
          </cell>
          <cell r="L362">
            <v>35217</v>
          </cell>
          <cell r="M362">
            <v>35217</v>
          </cell>
          <cell r="N362">
            <v>41029</v>
          </cell>
          <cell r="O362">
            <v>16</v>
          </cell>
          <cell r="P362" t="str">
            <v>Assunzione - Motivi vari</v>
          </cell>
          <cell r="Q362" t="str">
            <v>A1723105</v>
          </cell>
          <cell r="R362" t="str">
            <v>OPERAIO SPECIALISTA DISTRIBUZIONE</v>
          </cell>
          <cell r="S362" t="str">
            <v>0025A17</v>
          </cell>
          <cell r="T362" t="str">
            <v>0025-00|0025A17|OPERAIO SPECIALISTA DISTRIBUZIONE|</v>
          </cell>
          <cell r="U362" t="str">
            <v>OPERAIO SPECIALISTA DISTRIBUZIONE</v>
          </cell>
          <cell r="V362" t="str">
            <v>3</v>
          </cell>
          <cell r="W362" t="str">
            <v>PI</v>
          </cell>
          <cell r="X362" t="str">
            <v>Tempo pieno - Normale</v>
          </cell>
          <cell r="Y362" t="str">
            <v>Napoletana Gas SpA</v>
          </cell>
          <cell r="AA362" t="str">
            <v>Non definito</v>
          </cell>
          <cell r="AB362" t="str">
            <v>020262</v>
          </cell>
          <cell r="AC362" t="str">
            <v>PI</v>
          </cell>
          <cell r="AD362" t="str">
            <v>0025I20002</v>
          </cell>
          <cell r="AE362" t="str">
            <v>26834PI</v>
          </cell>
          <cell r="AF362" t="str">
            <v>RR</v>
          </cell>
          <cell r="AG362" t="str">
            <v>NAP</v>
          </cell>
          <cell r="AH362" t="str">
            <v>Napoli</v>
          </cell>
          <cell r="AI362" t="str">
            <v>26834PI</v>
          </cell>
          <cell r="AJ362" t="str">
            <v>Ruolo</v>
          </cell>
          <cell r="AK362" t="str">
            <v>Napoletana Gas SpA</v>
          </cell>
          <cell r="AM362" t="str">
            <v>Uffici tecnici e ammin. BRIN</v>
          </cell>
          <cell r="AN362" t="str">
            <v>Napoli</v>
          </cell>
          <cell r="AO362" t="str">
            <v>NA</v>
          </cell>
          <cell r="AP362" t="str">
            <v>0025-00</v>
          </cell>
          <cell r="AQ362" t="str">
            <v>Non definito</v>
          </cell>
          <cell r="AR362" t="str">
            <v>020262</v>
          </cell>
          <cell r="AS362" t="str">
            <v>PI</v>
          </cell>
          <cell r="AT362" t="str">
            <v>In forza</v>
          </cell>
          <cell r="AU362" t="str">
            <v>Dipendente Standard</v>
          </cell>
          <cell r="AW362" t="str">
            <v>80026</v>
          </cell>
          <cell r="AX362" t="str">
            <v>NA</v>
          </cell>
          <cell r="AY362" t="str">
            <v>CASORIA</v>
          </cell>
          <cell r="AZ362" t="str">
            <v>VIA NAPOLI N.25</v>
          </cell>
          <cell r="BA362" t="str">
            <v>Recapito</v>
          </cell>
          <cell r="BD362" t="str">
            <v>Italia</v>
          </cell>
          <cell r="BE362" t="str">
            <v>NAPOLI</v>
          </cell>
          <cell r="BF362" t="str">
            <v>Trav. Benedetto Brin</v>
          </cell>
          <cell r="BG362" t="str">
            <v>80100</v>
          </cell>
          <cell r="BH362" t="str">
            <v>N</v>
          </cell>
          <cell r="BL362" t="str">
            <v>Italia</v>
          </cell>
          <cell r="BM362" t="str">
            <v>NA</v>
          </cell>
          <cell r="BN362">
            <v>27162</v>
          </cell>
          <cell r="BO362">
            <v>41029</v>
          </cell>
          <cell r="BP362">
            <v>38</v>
          </cell>
          <cell r="BR362" t="str">
            <v>NAPOLI</v>
          </cell>
          <cell r="BS362" t="str">
            <v>70</v>
          </cell>
          <cell r="BT362" t="str">
            <v>DISTRIBUZIONE GAS</v>
          </cell>
          <cell r="BU362" t="str">
            <v>Distribuzione gas</v>
          </cell>
          <cell r="BW362" t="str">
            <v>Diploma</v>
          </cell>
          <cell r="BX362" t="str">
            <v>Dipl. per. elettrot.</v>
          </cell>
          <cell r="BY362" t="str">
            <v>Diplomi professionali</v>
          </cell>
          <cell r="CA362" t="str">
            <v>505</v>
          </cell>
          <cell r="CB362" t="str">
            <v>0025-ND</v>
          </cell>
          <cell r="CC362" t="str">
            <v>Non definito</v>
          </cell>
          <cell r="CD362" t="str">
            <v>26834PI</v>
          </cell>
          <cell r="CE362" t="str">
            <v>PRONTO INTERVENTO E MANUTENZIONE</v>
          </cell>
          <cell r="CF362" t="str">
            <v>PI</v>
          </cell>
          <cell r="CG362" t="str">
            <v>Napoletana Gas SpA</v>
          </cell>
          <cell r="CH362" t="str">
            <v>26800PAD</v>
          </cell>
          <cell r="CI362" t="str">
            <v>OPER</v>
          </cell>
          <cell r="CJ362" t="str">
            <v>26824OPER</v>
          </cell>
          <cell r="CK362" t="str">
            <v>26832NAP</v>
          </cell>
          <cell r="CL362" t="str">
            <v>26834PI</v>
          </cell>
          <cell r="CM362" t="str">
            <v>00000 Unità selezionata</v>
          </cell>
          <cell r="CQ362" t="str">
            <v>MULTI-SOCIETARIA</v>
          </cell>
          <cell r="CR362" t="str">
            <v>0025-0002</v>
          </cell>
          <cell r="CS362" t="str">
            <v>BRIN</v>
          </cell>
          <cell r="CT362" t="str">
            <v>26824OPER</v>
          </cell>
          <cell r="CU362" t="str">
            <v>0025-00-SUD</v>
          </cell>
          <cell r="CV362" t="str">
            <v>POLO SUD</v>
          </cell>
          <cell r="CW362" t="str">
            <v>CRSGCH74E13F839I</v>
          </cell>
          <cell r="CY362" t="str">
            <v>Napoletana Gas SpA</v>
          </cell>
        </row>
        <row r="363">
          <cell r="A363" t="str">
            <v>0025001069</v>
          </cell>
          <cell r="B363" t="str">
            <v>NAP</v>
          </cell>
          <cell r="C363" t="str">
            <v>COZZOLINO GIUSEPPE</v>
          </cell>
          <cell r="D363" t="str">
            <v>COZZOLINO GIUSEPPE</v>
          </cell>
          <cell r="E363" t="str">
            <v>M</v>
          </cell>
          <cell r="F363" t="str">
            <v>I</v>
          </cell>
          <cell r="G363">
            <v>2</v>
          </cell>
          <cell r="H363" t="str">
            <v>Impiegato</v>
          </cell>
          <cell r="I363" t="str">
            <v>5</v>
          </cell>
          <cell r="J363">
            <v>40269</v>
          </cell>
          <cell r="K363">
            <v>40269</v>
          </cell>
          <cell r="L363">
            <v>33451</v>
          </cell>
          <cell r="M363">
            <v>33451</v>
          </cell>
          <cell r="N363">
            <v>41029</v>
          </cell>
          <cell r="O363">
            <v>21</v>
          </cell>
          <cell r="P363" t="str">
            <v>Assunzione - Motivi vari</v>
          </cell>
          <cell r="Q363" t="str">
            <v>A2175105</v>
          </cell>
          <cell r="R363" t="str">
            <v>ADDETTO AMMINISTRATIVO E REPORTING</v>
          </cell>
          <cell r="S363" t="str">
            <v>0025A21</v>
          </cell>
          <cell r="T363" t="str">
            <v>0025-00|0025A21|ADDETTO AMMINISTRATIVO E REPORTING|</v>
          </cell>
          <cell r="U363" t="str">
            <v>ADDETTO AMMINISTRATIVO E REPORTING</v>
          </cell>
          <cell r="V363" t="str">
            <v>5</v>
          </cell>
          <cell r="W363" t="str">
            <v>COST</v>
          </cell>
          <cell r="X363" t="str">
            <v>Tempo pieno - Normale</v>
          </cell>
          <cell r="Y363" t="str">
            <v>Napoletana Gas SpA</v>
          </cell>
          <cell r="AA363" t="str">
            <v>Non definito</v>
          </cell>
          <cell r="AB363" t="str">
            <v>020265</v>
          </cell>
          <cell r="AC363" t="str">
            <v>COST</v>
          </cell>
          <cell r="AD363" t="str">
            <v>0025I20002</v>
          </cell>
          <cell r="AE363" t="str">
            <v>26871COST</v>
          </cell>
          <cell r="AF363" t="str">
            <v>RR</v>
          </cell>
          <cell r="AG363" t="str">
            <v>NAP</v>
          </cell>
          <cell r="AH363" t="str">
            <v>Napoli</v>
          </cell>
          <cell r="AI363" t="str">
            <v>26871COST</v>
          </cell>
          <cell r="AJ363" t="str">
            <v>Ruolo</v>
          </cell>
          <cell r="AK363" t="str">
            <v>Napoletana Gas SpA</v>
          </cell>
          <cell r="AM363" t="str">
            <v>Uffici tecnici e ammin. BRIN</v>
          </cell>
          <cell r="AN363" t="str">
            <v>Napoli</v>
          </cell>
          <cell r="AO363" t="str">
            <v>NA</v>
          </cell>
          <cell r="AP363" t="str">
            <v>0025-00</v>
          </cell>
          <cell r="AQ363" t="str">
            <v>Non definito</v>
          </cell>
          <cell r="AR363" t="str">
            <v>020265</v>
          </cell>
          <cell r="AS363" t="str">
            <v>COST</v>
          </cell>
          <cell r="AT363" t="str">
            <v>In forza</v>
          </cell>
          <cell r="AU363" t="str">
            <v>Dipendente Standard</v>
          </cell>
          <cell r="AW363" t="str">
            <v>80046</v>
          </cell>
          <cell r="AX363" t="str">
            <v>NA</v>
          </cell>
          <cell r="AY363" t="str">
            <v>SAN GIORGIO A CREMANO</v>
          </cell>
          <cell r="AZ363" t="str">
            <v>VIA PAGLIARE N.3 SCALA C, PIANO 3, INT.7</v>
          </cell>
          <cell r="BA363" t="str">
            <v>Recapito</v>
          </cell>
          <cell r="BD363" t="str">
            <v>Italia</v>
          </cell>
          <cell r="BE363" t="str">
            <v>NAPOLI</v>
          </cell>
          <cell r="BF363" t="str">
            <v>Trav. Benedetto Brin</v>
          </cell>
          <cell r="BG363" t="str">
            <v>80100</v>
          </cell>
          <cell r="BH363" t="str">
            <v>N</v>
          </cell>
          <cell r="BL363" t="str">
            <v>Italia</v>
          </cell>
          <cell r="BM363" t="str">
            <v>CO</v>
          </cell>
          <cell r="BN363">
            <v>24187</v>
          </cell>
          <cell r="BO363">
            <v>41029</v>
          </cell>
          <cell r="BP363">
            <v>46</v>
          </cell>
          <cell r="BR363" t="str">
            <v>COMO</v>
          </cell>
          <cell r="BS363" t="str">
            <v>70</v>
          </cell>
          <cell r="BT363" t="str">
            <v>DISTRIBUZIONE GAS</v>
          </cell>
          <cell r="BU363" t="str">
            <v>Distribuzione gas</v>
          </cell>
          <cell r="BW363" t="str">
            <v>Inferiore Diploma</v>
          </cell>
          <cell r="BX363" t="str">
            <v>Frequenza med. inf.</v>
          </cell>
          <cell r="BY363" t="str">
            <v>Inferiore al Diploma</v>
          </cell>
          <cell r="CA363" t="str">
            <v>701</v>
          </cell>
          <cell r="CB363" t="str">
            <v>0025-ND</v>
          </cell>
          <cell r="CC363" t="str">
            <v>Non definito</v>
          </cell>
          <cell r="CD363" t="str">
            <v>26871COST</v>
          </cell>
          <cell r="CE363" t="str">
            <v>ATTIVITÀ COSTRUZIONI NUOVE RETI</v>
          </cell>
          <cell r="CF363" t="str">
            <v>COST</v>
          </cell>
          <cell r="CG363" t="str">
            <v>Napoletana Gas SpA</v>
          </cell>
          <cell r="CH363" t="str">
            <v>26800PAD</v>
          </cell>
          <cell r="CI363" t="str">
            <v>OPER</v>
          </cell>
          <cell r="CJ363" t="str">
            <v>26824OPER</v>
          </cell>
          <cell r="CK363" t="str">
            <v>26871COST</v>
          </cell>
          <cell r="CL363" t="str">
            <v>00000 Unità selezionata</v>
          </cell>
          <cell r="CQ363" t="str">
            <v>MULTI-SOCIETARIA</v>
          </cell>
          <cell r="CR363" t="str">
            <v>0025-0002</v>
          </cell>
          <cell r="CS363" t="str">
            <v>BRIN</v>
          </cell>
          <cell r="CT363" t="str">
            <v>26824OPER</v>
          </cell>
          <cell r="CU363" t="str">
            <v>0025-00-SUD</v>
          </cell>
          <cell r="CV363" t="str">
            <v>POLO SUD</v>
          </cell>
          <cell r="CW363" t="str">
            <v>CZZGPP66C21C933I</v>
          </cell>
          <cell r="CY363" t="str">
            <v>Napoletana Gas SpA</v>
          </cell>
        </row>
        <row r="364">
          <cell r="A364" t="str">
            <v>0025001233</v>
          </cell>
          <cell r="B364" t="str">
            <v>NAP</v>
          </cell>
          <cell r="C364" t="str">
            <v>COZZOLINO GIUSEPPE</v>
          </cell>
          <cell r="D364" t="str">
            <v>COZZOLINO GIUSEPPE</v>
          </cell>
          <cell r="E364" t="str">
            <v>M</v>
          </cell>
          <cell r="F364" t="str">
            <v>O</v>
          </cell>
          <cell r="G364">
            <v>1</v>
          </cell>
          <cell r="H364" t="str">
            <v>Operaio</v>
          </cell>
          <cell r="I364" t="str">
            <v>2</v>
          </cell>
          <cell r="J364">
            <v>40269</v>
          </cell>
          <cell r="L364">
            <v>34135</v>
          </cell>
          <cell r="M364">
            <v>34135</v>
          </cell>
          <cell r="N364">
            <v>41029</v>
          </cell>
          <cell r="O364">
            <v>19</v>
          </cell>
          <cell r="P364" t="str">
            <v>Assunzione - Motivi vari</v>
          </cell>
          <cell r="Q364" t="str">
            <v>A1839207</v>
          </cell>
          <cell r="R364" t="str">
            <v>OPERAIO JUNIOR DISTRIBUZIONE</v>
          </cell>
          <cell r="S364" t="str">
            <v>0025A18</v>
          </cell>
          <cell r="T364" t="str">
            <v>0025-00|0025A18|OPERAIO JUNIOR DISTRIBUZIONE|</v>
          </cell>
          <cell r="U364" t="str">
            <v>OPERAIO JUNIOR DISTRIBUZIONE</v>
          </cell>
          <cell r="V364" t="str">
            <v>2</v>
          </cell>
          <cell r="W364" t="str">
            <v>COCN</v>
          </cell>
          <cell r="X364" t="str">
            <v>Tempo pieno - Normale</v>
          </cell>
          <cell r="Y364" t="str">
            <v>Napoletana Gas SpA</v>
          </cell>
          <cell r="AA364" t="str">
            <v>Non definito</v>
          </cell>
          <cell r="AB364" t="str">
            <v>020235</v>
          </cell>
          <cell r="AC364" t="str">
            <v>COCN</v>
          </cell>
          <cell r="AD364" t="str">
            <v>0025I20010</v>
          </cell>
          <cell r="AE364" t="str">
            <v>26827COCN</v>
          </cell>
          <cell r="AF364" t="str">
            <v>RR</v>
          </cell>
          <cell r="AG364" t="str">
            <v>CSD</v>
          </cell>
          <cell r="AH364" t="str">
            <v>Napoli</v>
          </cell>
          <cell r="AI364" t="str">
            <v>26827COCN</v>
          </cell>
          <cell r="AJ364" t="str">
            <v>Ruolo</v>
          </cell>
          <cell r="AK364" t="str">
            <v>Napoletana Gas SpA</v>
          </cell>
          <cell r="AM364" t="str">
            <v>Sede Castellammare</v>
          </cell>
          <cell r="AN364" t="str">
            <v>Napoli</v>
          </cell>
          <cell r="AO364" t="str">
            <v>NA</v>
          </cell>
          <cell r="AP364" t="str">
            <v>0025-00</v>
          </cell>
          <cell r="AQ364" t="str">
            <v>Non definito</v>
          </cell>
          <cell r="AR364" t="str">
            <v>020235</v>
          </cell>
          <cell r="AS364" t="str">
            <v>COCN</v>
          </cell>
          <cell r="AT364" t="str">
            <v>In forza</v>
          </cell>
          <cell r="AU364" t="str">
            <v>Dipendente Standard</v>
          </cell>
          <cell r="AW364" t="str">
            <v>80059</v>
          </cell>
          <cell r="AX364" t="str">
            <v>NA</v>
          </cell>
          <cell r="AY364" t="str">
            <v>TORRE DEL GRECO</v>
          </cell>
          <cell r="AZ364" t="str">
            <v>VIA SOTTO I CAMALDOLI 17/I</v>
          </cell>
          <cell r="BA364" t="str">
            <v>Recapito</v>
          </cell>
          <cell r="BD364" t="str">
            <v>Italia</v>
          </cell>
          <cell r="BE364" t="str">
            <v>CASTELLAMMARE DI STABIA</v>
          </cell>
          <cell r="BF364" t="str">
            <v>Via Gasometro,2</v>
          </cell>
          <cell r="BG364" t="str">
            <v>80053</v>
          </cell>
          <cell r="BH364" t="str">
            <v>N</v>
          </cell>
          <cell r="BL364" t="str">
            <v>Italia</v>
          </cell>
          <cell r="BM364" t="str">
            <v>NA</v>
          </cell>
          <cell r="BN364">
            <v>27217</v>
          </cell>
          <cell r="BO364">
            <v>41029</v>
          </cell>
          <cell r="BP364">
            <v>38</v>
          </cell>
          <cell r="BR364" t="str">
            <v>TORRE DEL GRECO</v>
          </cell>
          <cell r="BS364" t="str">
            <v>70</v>
          </cell>
          <cell r="BT364" t="str">
            <v>DISTRIBUZIONE GAS</v>
          </cell>
          <cell r="BU364" t="str">
            <v>Distribuzione gas</v>
          </cell>
          <cell r="BW364" t="str">
            <v>Inferiore Diploma</v>
          </cell>
          <cell r="BX364" t="str">
            <v>Licenza elementare</v>
          </cell>
          <cell r="BY364" t="str">
            <v>Inferiore al Diploma</v>
          </cell>
          <cell r="CA364" t="str">
            <v>701</v>
          </cell>
          <cell r="CB364" t="str">
            <v>0025-ND</v>
          </cell>
          <cell r="CC364" t="str">
            <v>Non definito</v>
          </cell>
          <cell r="CD364" t="str">
            <v>26827COCN</v>
          </cell>
          <cell r="CE364" t="str">
            <v>CENTRO OPERATIVO CASTELLAMMARE - NOCERA</v>
          </cell>
          <cell r="CF364" t="str">
            <v>COCN</v>
          </cell>
          <cell r="CG364" t="str">
            <v>Napoletana Gas SpA</v>
          </cell>
          <cell r="CH364" t="str">
            <v>26800PAD</v>
          </cell>
          <cell r="CI364" t="str">
            <v>OPER</v>
          </cell>
          <cell r="CJ364" t="str">
            <v>26824OPER</v>
          </cell>
          <cell r="CK364" t="str">
            <v>26827COCN</v>
          </cell>
          <cell r="CL364" t="str">
            <v>00000 Unità selezionata</v>
          </cell>
          <cell r="CQ364" t="str">
            <v>MULTI-SOCIETARIA</v>
          </cell>
          <cell r="CR364" t="str">
            <v>0025-0010</v>
          </cell>
          <cell r="CS364" t="str">
            <v>CAST. VIA GASOMETRO</v>
          </cell>
          <cell r="CT364" t="str">
            <v>26824OPER</v>
          </cell>
          <cell r="CU364" t="str">
            <v>0025-00-SUD</v>
          </cell>
          <cell r="CV364" t="str">
            <v>POLO SUD</v>
          </cell>
          <cell r="CW364" t="str">
            <v>CZZGPP74L07L259F</v>
          </cell>
          <cell r="CY364" t="str">
            <v>Napoletana Gas SpA</v>
          </cell>
        </row>
        <row r="365">
          <cell r="A365" t="str">
            <v>0025000915</v>
          </cell>
          <cell r="B365" t="str">
            <v>NAP</v>
          </cell>
          <cell r="C365" t="str">
            <v>COZZOLINO ANTONELLA</v>
          </cell>
          <cell r="D365" t="str">
            <v>COZZOLINO ANTONELLA</v>
          </cell>
          <cell r="E365" t="str">
            <v>F</v>
          </cell>
          <cell r="F365" t="str">
            <v>I</v>
          </cell>
          <cell r="G365">
            <v>2</v>
          </cell>
          <cell r="H365" t="str">
            <v>Impiegato</v>
          </cell>
          <cell r="I365" t="str">
            <v>7</v>
          </cell>
          <cell r="J365">
            <v>40269</v>
          </cell>
          <cell r="K365">
            <v>38626</v>
          </cell>
          <cell r="L365">
            <v>32660</v>
          </cell>
          <cell r="M365">
            <v>32660</v>
          </cell>
          <cell r="N365">
            <v>41029</v>
          </cell>
          <cell r="O365">
            <v>23</v>
          </cell>
          <cell r="P365" t="str">
            <v>Assunzione - Motivi vari</v>
          </cell>
          <cell r="Q365" t="str">
            <v>E1302105</v>
          </cell>
          <cell r="R365" t="str">
            <v>ESPERTO SEGRETERIA ALTA DIREZIONE</v>
          </cell>
          <cell r="S365" t="str">
            <v>0025E13</v>
          </cell>
          <cell r="T365" t="str">
            <v>0025-00|0025E13|ESPERTO SEGRETERIA ALTA DIREZIONE|</v>
          </cell>
          <cell r="U365" t="str">
            <v>ESPERTO SEGRETERIA ALTA DIREZIONE</v>
          </cell>
          <cell r="V365" t="str">
            <v>7</v>
          </cell>
          <cell r="W365" t="str">
            <v>PAD</v>
          </cell>
          <cell r="X365" t="str">
            <v>Tempo pieno - Normale</v>
          </cell>
          <cell r="Y365" t="str">
            <v>Napoletana Gas SpA</v>
          </cell>
          <cell r="AA365" t="str">
            <v>Non definito</v>
          </cell>
          <cell r="AB365" t="str">
            <v>101000</v>
          </cell>
          <cell r="AC365" t="str">
            <v>PAD</v>
          </cell>
          <cell r="AD365" t="str">
            <v>0025I20002</v>
          </cell>
          <cell r="AE365" t="str">
            <v>26800PAD</v>
          </cell>
          <cell r="AF365" t="str">
            <v>RR</v>
          </cell>
          <cell r="AG365" t="str">
            <v>NAP</v>
          </cell>
          <cell r="AH365" t="str">
            <v>Napoli</v>
          </cell>
          <cell r="AI365" t="str">
            <v>26800PAD</v>
          </cell>
          <cell r="AJ365" t="str">
            <v>Ruolo</v>
          </cell>
          <cell r="AK365" t="str">
            <v>Napoletana Gas SpA</v>
          </cell>
          <cell r="AM365" t="str">
            <v>Uffici tecnici e ammin. BRIN</v>
          </cell>
          <cell r="AN365" t="str">
            <v>Napoli</v>
          </cell>
          <cell r="AO365" t="str">
            <v>NA</v>
          </cell>
          <cell r="AP365" t="str">
            <v>0025-00</v>
          </cell>
          <cell r="AQ365" t="str">
            <v>Non definito</v>
          </cell>
          <cell r="AR365" t="str">
            <v>101000</v>
          </cell>
          <cell r="AS365" t="str">
            <v>PAD</v>
          </cell>
          <cell r="AT365" t="str">
            <v>In forza</v>
          </cell>
          <cell r="AU365" t="str">
            <v>Dipendente Standard</v>
          </cell>
          <cell r="AW365" t="str">
            <v>80128</v>
          </cell>
          <cell r="AX365" t="str">
            <v>NA</v>
          </cell>
          <cell r="AY365" t="str">
            <v>NAPOLI</v>
          </cell>
          <cell r="AZ365" t="str">
            <v>VIA PIGNA N.76</v>
          </cell>
          <cell r="BA365" t="str">
            <v>Recapito</v>
          </cell>
          <cell r="BD365" t="str">
            <v>Italia</v>
          </cell>
          <cell r="BE365" t="str">
            <v>NAPOLI</v>
          </cell>
          <cell r="BF365" t="str">
            <v>Trav. Benedetto Brin</v>
          </cell>
          <cell r="BG365" t="str">
            <v>80100</v>
          </cell>
          <cell r="BH365" t="str">
            <v>N</v>
          </cell>
          <cell r="BL365" t="str">
            <v>Italia</v>
          </cell>
          <cell r="BM365" t="str">
            <v>NA</v>
          </cell>
          <cell r="BN365">
            <v>23174</v>
          </cell>
          <cell r="BO365">
            <v>41029</v>
          </cell>
          <cell r="BP365">
            <v>49</v>
          </cell>
          <cell r="BR365" t="str">
            <v>NAPOLI</v>
          </cell>
          <cell r="BS365" t="str">
            <v>01</v>
          </cell>
          <cell r="BT365" t="str">
            <v>ALTA DIREZIONE AZIENDALE</v>
          </cell>
          <cell r="BU365" t="str">
            <v>Alta direzione aziendale / No famiglia</v>
          </cell>
          <cell r="BW365" t="str">
            <v>Diploma</v>
          </cell>
          <cell r="BX365" t="str">
            <v>Ragioniere</v>
          </cell>
          <cell r="BY365" t="str">
            <v>Diplomi professionali</v>
          </cell>
          <cell r="CA365" t="str">
            <v>601</v>
          </cell>
          <cell r="CB365" t="str">
            <v>0025-ND</v>
          </cell>
          <cell r="CC365" t="str">
            <v>Non definito</v>
          </cell>
          <cell r="CD365" t="str">
            <v>26800PAD</v>
          </cell>
          <cell r="CE365" t="str">
            <v>PRESIDENTE E AMMINISTRATORE DELEGATO</v>
          </cell>
          <cell r="CF365" t="str">
            <v>PAD</v>
          </cell>
          <cell r="CG365" t="str">
            <v>Napoletana Gas SpA</v>
          </cell>
          <cell r="CH365" t="str">
            <v>26800PAD</v>
          </cell>
          <cell r="CI365" t="str">
            <v>PAD</v>
          </cell>
          <cell r="CJ365" t="str">
            <v>00000 Unità selezionata</v>
          </cell>
          <cell r="CQ365" t="str">
            <v>MULTI-SOCIETARIA</v>
          </cell>
          <cell r="CR365" t="str">
            <v>0025-0002</v>
          </cell>
          <cell r="CS365" t="str">
            <v>BRIN</v>
          </cell>
          <cell r="CT365" t="str">
            <v>26800PAD</v>
          </cell>
          <cell r="CU365" t="str">
            <v>0025-00-SUD</v>
          </cell>
          <cell r="CV365" t="str">
            <v>POLO SUD</v>
          </cell>
          <cell r="CW365" t="str">
            <v>CZZNNL63H52F839I</v>
          </cell>
          <cell r="CY365" t="str">
            <v>Napoletana Gas SpA</v>
          </cell>
        </row>
        <row r="366">
          <cell r="A366" t="str">
            <v>0025001358</v>
          </cell>
          <cell r="B366" t="str">
            <v>NAP</v>
          </cell>
          <cell r="C366" t="str">
            <v>CORRERA FAUSTO</v>
          </cell>
          <cell r="D366" t="str">
            <v>CORRERA FAUSTO</v>
          </cell>
          <cell r="E366" t="str">
            <v>M</v>
          </cell>
          <cell r="F366" t="str">
            <v>I</v>
          </cell>
          <cell r="G366">
            <v>2</v>
          </cell>
          <cell r="H366" t="str">
            <v>Impiegato</v>
          </cell>
          <cell r="I366" t="str">
            <v>6</v>
          </cell>
          <cell r="J366">
            <v>40269</v>
          </cell>
          <cell r="K366">
            <v>34425</v>
          </cell>
          <cell r="L366">
            <v>38657</v>
          </cell>
          <cell r="M366">
            <v>31551</v>
          </cell>
          <cell r="N366">
            <v>41029</v>
          </cell>
          <cell r="O366">
            <v>26</v>
          </cell>
          <cell r="P366" t="str">
            <v>Trasferimento - Da fusioni conferimenti (fusioni di societa')</v>
          </cell>
          <cell r="Q366" t="str">
            <v>T0725311</v>
          </cell>
          <cell r="R366" t="str">
            <v>TECNICO DISTRIBUZIONE</v>
          </cell>
          <cell r="S366" t="str">
            <v>0025T07</v>
          </cell>
          <cell r="T366" t="str">
            <v>0025-00|0025T07|TECNICO DISTRIBUZIONE|</v>
          </cell>
          <cell r="U366" t="str">
            <v>TECNICO DISTRIBUZIONE</v>
          </cell>
          <cell r="V366" t="str">
            <v>6</v>
          </cell>
          <cell r="W366" t="str">
            <v>COCB</v>
          </cell>
          <cell r="X366" t="str">
            <v>Tempo pieno - Normale</v>
          </cell>
          <cell r="Y366" t="str">
            <v>Napoletana Gas SpA</v>
          </cell>
          <cell r="AA366" t="str">
            <v>Non definito</v>
          </cell>
          <cell r="AB366" t="str">
            <v>020233</v>
          </cell>
          <cell r="AC366" t="str">
            <v>COCB</v>
          </cell>
          <cell r="AD366" t="str">
            <v>0025I20100</v>
          </cell>
          <cell r="AE366" t="str">
            <v>26826COCB</v>
          </cell>
          <cell r="AF366" t="str">
            <v>RR</v>
          </cell>
          <cell r="AG366" t="str">
            <v>CSE</v>
          </cell>
          <cell r="AH366" t="str">
            <v>Caserta</v>
          </cell>
          <cell r="AI366" t="str">
            <v>26826COCB</v>
          </cell>
          <cell r="AJ366" t="str">
            <v>Ruolo</v>
          </cell>
          <cell r="AK366" t="str">
            <v>Napoletana Gas SpA</v>
          </cell>
          <cell r="AM366" t="str">
            <v>Sede Caserta</v>
          </cell>
          <cell r="AN366" t="str">
            <v>Caserta</v>
          </cell>
          <cell r="AO366" t="str">
            <v>CE</v>
          </cell>
          <cell r="AP366" t="str">
            <v>0025-00</v>
          </cell>
          <cell r="AQ366" t="str">
            <v>Non definito</v>
          </cell>
          <cell r="AR366" t="str">
            <v>020233</v>
          </cell>
          <cell r="AS366" t="str">
            <v>COCB</v>
          </cell>
          <cell r="AT366" t="str">
            <v>In forza</v>
          </cell>
          <cell r="AU366" t="str">
            <v>Dipendente Standard</v>
          </cell>
          <cell r="AW366" t="str">
            <v>81024</v>
          </cell>
          <cell r="AX366" t="str">
            <v>CE</v>
          </cell>
          <cell r="AY366" t="str">
            <v>MADDALONI</v>
          </cell>
          <cell r="AZ366" t="str">
            <v>VIA CAUDINA, 283/1</v>
          </cell>
          <cell r="BA366" t="str">
            <v>Recapito</v>
          </cell>
          <cell r="BD366" t="str">
            <v>Italia</v>
          </cell>
          <cell r="BE366" t="str">
            <v>CASERTA</v>
          </cell>
          <cell r="BF366" t="str">
            <v>Via dei Bersaglieri 5/7</v>
          </cell>
          <cell r="BG366" t="str">
            <v>81020</v>
          </cell>
          <cell r="BH366" t="str">
            <v>N</v>
          </cell>
          <cell r="BL366" t="str">
            <v>Italia</v>
          </cell>
          <cell r="BM366" t="str">
            <v>CE</v>
          </cell>
          <cell r="BN366">
            <v>21925</v>
          </cell>
          <cell r="BO366">
            <v>41029</v>
          </cell>
          <cell r="BP366">
            <v>52</v>
          </cell>
          <cell r="BR366" t="str">
            <v>MADDALONI</v>
          </cell>
          <cell r="BS366" t="str">
            <v>70</v>
          </cell>
          <cell r="BT366" t="str">
            <v>DISTRIBUZIONE GAS</v>
          </cell>
          <cell r="BU366" t="str">
            <v>Distribuzione gas</v>
          </cell>
          <cell r="BW366" t="str">
            <v>Diploma</v>
          </cell>
          <cell r="BX366" t="str">
            <v>Dipl. per. elettrot.</v>
          </cell>
          <cell r="BY366" t="str">
            <v>Diplomi professionali</v>
          </cell>
          <cell r="CA366" t="str">
            <v>505</v>
          </cell>
          <cell r="CB366" t="str">
            <v>0025-ND</v>
          </cell>
          <cell r="CC366" t="str">
            <v>Non definito</v>
          </cell>
          <cell r="CD366" t="str">
            <v>26826COCB</v>
          </cell>
          <cell r="CE366" t="str">
            <v>CENTRO OPERATIVO CASERTA - BENEVENTO</v>
          </cell>
          <cell r="CF366" t="str">
            <v>COCB</v>
          </cell>
          <cell r="CG366" t="str">
            <v>Napoletana Gas SpA</v>
          </cell>
          <cell r="CH366" t="str">
            <v>26800PAD</v>
          </cell>
          <cell r="CI366" t="str">
            <v>OPER</v>
          </cell>
          <cell r="CJ366" t="str">
            <v>26824OPER</v>
          </cell>
          <cell r="CK366" t="str">
            <v>26826COCB</v>
          </cell>
          <cell r="CL366" t="str">
            <v>00000 Unità selezionata</v>
          </cell>
          <cell r="CQ366" t="str">
            <v>MULTI-SOCIETARIA</v>
          </cell>
          <cell r="CR366" t="str">
            <v>0025-0100</v>
          </cell>
          <cell r="CS366" t="str">
            <v>CASERTA LOC.  TORRETTA</v>
          </cell>
          <cell r="CT366" t="str">
            <v>26824OPER</v>
          </cell>
          <cell r="CU366" t="str">
            <v>0025-00-SUD</v>
          </cell>
          <cell r="CV366" t="str">
            <v>POLO SUD</v>
          </cell>
          <cell r="CW366" t="str">
            <v>CRRFST60A10E791K</v>
          </cell>
          <cell r="CY366" t="str">
            <v>Napoletana Gas SpA</v>
          </cell>
        </row>
        <row r="367">
          <cell r="A367" t="str">
            <v>0025000982</v>
          </cell>
          <cell r="B367" t="str">
            <v>NAP</v>
          </cell>
          <cell r="C367" t="str">
            <v>CONTE PAOLO</v>
          </cell>
          <cell r="D367" t="str">
            <v>CONTE PAOLO</v>
          </cell>
          <cell r="E367" t="str">
            <v>M</v>
          </cell>
          <cell r="F367" t="str">
            <v>O</v>
          </cell>
          <cell r="G367">
            <v>1</v>
          </cell>
          <cell r="H367" t="str">
            <v>Operaio</v>
          </cell>
          <cell r="I367" t="str">
            <v>3</v>
          </cell>
          <cell r="J367">
            <v>40269</v>
          </cell>
          <cell r="L367">
            <v>33203</v>
          </cell>
          <cell r="M367">
            <v>33203</v>
          </cell>
          <cell r="N367">
            <v>41029</v>
          </cell>
          <cell r="O367">
            <v>22</v>
          </cell>
          <cell r="P367" t="str">
            <v>Assunzione - Motivi vari</v>
          </cell>
          <cell r="Q367" t="str">
            <v>C0336105</v>
          </cell>
          <cell r="R367" t="str">
            <v>CAPO SQUADRA/SPECIALISTA IMPIANTI</v>
          </cell>
          <cell r="S367" t="str">
            <v>0025C03</v>
          </cell>
          <cell r="T367" t="str">
            <v>0025-00|0025C03|CAPO SQUADRA/SPECIALISTA IMPIANTI|</v>
          </cell>
          <cell r="U367" t="str">
            <v>CAPO SQUADRA/SPECIALISTA IMPIANTI</v>
          </cell>
          <cell r="V367" t="str">
            <v>3</v>
          </cell>
          <cell r="W367" t="str">
            <v>OP/IMP/IPRM</v>
          </cell>
          <cell r="X367" t="str">
            <v>Tempo pieno - Normale</v>
          </cell>
          <cell r="Y367" t="str">
            <v>Napoletana Gas SpA</v>
          </cell>
          <cell r="AA367" t="str">
            <v>Non definito</v>
          </cell>
          <cell r="AB367" t="str">
            <v>020271</v>
          </cell>
          <cell r="AC367" t="str">
            <v>OPER/IMP/IPRM</v>
          </cell>
          <cell r="AD367" t="str">
            <v>0025I20002</v>
          </cell>
          <cell r="AE367" t="str">
            <v>26843OPER/IMP/IPRM</v>
          </cell>
          <cell r="AF367" t="str">
            <v>RR</v>
          </cell>
          <cell r="AG367" t="str">
            <v>NAP</v>
          </cell>
          <cell r="AH367" t="str">
            <v>Napoli</v>
          </cell>
          <cell r="AI367" t="str">
            <v>26843OPER/IMP/IPRM</v>
          </cell>
          <cell r="AJ367" t="str">
            <v>Ruolo</v>
          </cell>
          <cell r="AK367" t="str">
            <v>Napoletana Gas SpA</v>
          </cell>
          <cell r="AM367" t="str">
            <v>Uffici tecnici e ammin. BRIN</v>
          </cell>
          <cell r="AN367" t="str">
            <v>Napoli</v>
          </cell>
          <cell r="AO367" t="str">
            <v>NA</v>
          </cell>
          <cell r="AP367" t="str">
            <v>0025-00</v>
          </cell>
          <cell r="AQ367" t="str">
            <v>Non definito</v>
          </cell>
          <cell r="AR367" t="str">
            <v>020271</v>
          </cell>
          <cell r="AS367" t="str">
            <v>OPER/IMP/IPRM</v>
          </cell>
          <cell r="AT367" t="str">
            <v>In forza</v>
          </cell>
          <cell r="AU367" t="str">
            <v>Dipendente Standard</v>
          </cell>
          <cell r="AW367" t="str">
            <v>80022</v>
          </cell>
          <cell r="AX367" t="str">
            <v>NA</v>
          </cell>
          <cell r="AY367" t="str">
            <v>ARZANO</v>
          </cell>
          <cell r="AZ367" t="str">
            <v>VIA T.A. BARONE 29</v>
          </cell>
          <cell r="BA367" t="str">
            <v>Recapito</v>
          </cell>
          <cell r="BD367" t="str">
            <v>Italia</v>
          </cell>
          <cell r="BE367" t="str">
            <v>NAPOLI</v>
          </cell>
          <cell r="BF367" t="str">
            <v>Trav. Benedetto Brin</v>
          </cell>
          <cell r="BG367" t="str">
            <v>80100</v>
          </cell>
          <cell r="BH367" t="str">
            <v>N</v>
          </cell>
          <cell r="BL367" t="str">
            <v>Italia</v>
          </cell>
          <cell r="BM367" t="str">
            <v>NA</v>
          </cell>
          <cell r="BN367">
            <v>24773</v>
          </cell>
          <cell r="BO367">
            <v>41029</v>
          </cell>
          <cell r="BP367">
            <v>45</v>
          </cell>
          <cell r="BR367" t="str">
            <v>ARZANO</v>
          </cell>
          <cell r="BS367" t="str">
            <v>70</v>
          </cell>
          <cell r="BT367" t="str">
            <v>DISTRIBUZIONE GAS</v>
          </cell>
          <cell r="BU367" t="str">
            <v>Distribuzione gas</v>
          </cell>
          <cell r="BW367" t="str">
            <v>Inferiore Diploma</v>
          </cell>
          <cell r="BX367" t="str">
            <v>Tit. inf. al diploma</v>
          </cell>
          <cell r="BY367" t="str">
            <v>Inferiore al Diploma</v>
          </cell>
          <cell r="CA367" t="str">
            <v>701</v>
          </cell>
          <cell r="CB367" t="str">
            <v>0025-ND</v>
          </cell>
          <cell r="CC367" t="str">
            <v>Non definito</v>
          </cell>
          <cell r="CD367" t="str">
            <v>26843OPER/IMP/IPRM</v>
          </cell>
          <cell r="CE367" t="str">
            <v>IMPIANTI GAS</v>
          </cell>
          <cell r="CF367" t="str">
            <v>OP/IMP/IPRM</v>
          </cell>
          <cell r="CG367" t="str">
            <v>Napoletana Gas SpA</v>
          </cell>
          <cell r="CH367" t="str">
            <v>26800PAD</v>
          </cell>
          <cell r="CI367" t="str">
            <v>OPER</v>
          </cell>
          <cell r="CJ367" t="str">
            <v>26824OPER</v>
          </cell>
          <cell r="CK367" t="str">
            <v>26830OPER/IMP</v>
          </cell>
          <cell r="CL367" t="str">
            <v>26843OPER/IMP/IPRM</v>
          </cell>
          <cell r="CM367" t="str">
            <v>00000 Unità selezionata</v>
          </cell>
          <cell r="CQ367" t="str">
            <v>MULTI-SOCIETARIA</v>
          </cell>
          <cell r="CR367" t="str">
            <v>0025-0002</v>
          </cell>
          <cell r="CS367" t="str">
            <v>BRIN</v>
          </cell>
          <cell r="CT367" t="str">
            <v>26824OPER</v>
          </cell>
          <cell r="CU367" t="str">
            <v>0025-00-SUD</v>
          </cell>
          <cell r="CV367" t="str">
            <v>POLO SUD</v>
          </cell>
          <cell r="CW367" t="str">
            <v>CNTPLA67R28A455Z</v>
          </cell>
          <cell r="CY367" t="str">
            <v>Napoletana Gas SpA</v>
          </cell>
        </row>
        <row r="368">
          <cell r="A368" t="str">
            <v>0025001284</v>
          </cell>
          <cell r="B368" t="str">
            <v>NAP</v>
          </cell>
          <cell r="C368" t="str">
            <v>CONCA GAETANO</v>
          </cell>
          <cell r="D368" t="str">
            <v>CONCA GAETANO</v>
          </cell>
          <cell r="E368" t="str">
            <v>M</v>
          </cell>
          <cell r="F368" t="str">
            <v>I</v>
          </cell>
          <cell r="G368">
            <v>2</v>
          </cell>
          <cell r="H368" t="str">
            <v>Impiegato</v>
          </cell>
          <cell r="I368" t="str">
            <v>6</v>
          </cell>
          <cell r="J368">
            <v>40269</v>
          </cell>
          <cell r="L368">
            <v>34243</v>
          </cell>
          <cell r="M368">
            <v>30718</v>
          </cell>
          <cell r="N368">
            <v>41029</v>
          </cell>
          <cell r="O368">
            <v>28</v>
          </cell>
          <cell r="P368" t="str">
            <v>Trasferimento - Da fusioni conferimenti (fusioni di societa')</v>
          </cell>
          <cell r="Q368" t="str">
            <v>T1120311</v>
          </cell>
          <cell r="R368" t="str">
            <v>TECNICO POLIVALENTE DISTRIBUZIONE (ACQUA)</v>
          </cell>
          <cell r="S368" t="str">
            <v>0025T11</v>
          </cell>
          <cell r="T368" t="str">
            <v>0025-00|0025T11|TECNICO POLIVALENTE DISTRIBUZIONE (ACQUA)|</v>
          </cell>
          <cell r="U368" t="str">
            <v>TECNICO POLIVALENTE DISTRIBUZIONE (ACQUA)</v>
          </cell>
          <cell r="V368" t="str">
            <v>6</v>
          </cell>
          <cell r="W368" t="str">
            <v>ATTMAN</v>
          </cell>
          <cell r="X368" t="str">
            <v>Tempo pieno - Normale</v>
          </cell>
          <cell r="Y368" t="str">
            <v>Napoletana Gas SpA</v>
          </cell>
          <cell r="AA368" t="str">
            <v>Non definito</v>
          </cell>
          <cell r="AB368" t="str">
            <v>021610</v>
          </cell>
          <cell r="AC368" t="str">
            <v>ATIDR</v>
          </cell>
          <cell r="AD368" t="str">
            <v>0025I20100</v>
          </cell>
          <cell r="AE368" t="str">
            <v>26823ATTMAN</v>
          </cell>
          <cell r="AF368" t="str">
            <v>RR</v>
          </cell>
          <cell r="AG368" t="str">
            <v>CSE</v>
          </cell>
          <cell r="AH368" t="str">
            <v>Napoli</v>
          </cell>
          <cell r="AI368" t="str">
            <v>26823ATTMAN</v>
          </cell>
          <cell r="AJ368" t="str">
            <v>Ruolo</v>
          </cell>
          <cell r="AK368" t="str">
            <v>Napoletana Gas SpA</v>
          </cell>
          <cell r="AM368" t="str">
            <v>Sede Caserta</v>
          </cell>
          <cell r="AN368" t="str">
            <v>Caserta</v>
          </cell>
          <cell r="AO368" t="str">
            <v>CE</v>
          </cell>
          <cell r="AP368" t="str">
            <v>0025-00</v>
          </cell>
          <cell r="AQ368" t="str">
            <v>Non definito</v>
          </cell>
          <cell r="AR368" t="str">
            <v>021610</v>
          </cell>
          <cell r="AS368" t="str">
            <v>ATIDR</v>
          </cell>
          <cell r="AT368" t="str">
            <v>In forza</v>
          </cell>
          <cell r="AU368" t="str">
            <v>Dipendente Standard</v>
          </cell>
          <cell r="AW368" t="str">
            <v>81057</v>
          </cell>
          <cell r="AX368" t="str">
            <v>CE</v>
          </cell>
          <cell r="AY368" t="str">
            <v>TEANO</v>
          </cell>
          <cell r="AZ368" t="str">
            <v>FORCELLA,18</v>
          </cell>
          <cell r="BA368" t="str">
            <v>Recapito</v>
          </cell>
          <cell r="BD368" t="str">
            <v>Italia</v>
          </cell>
          <cell r="BE368" t="str">
            <v>CASERTA</v>
          </cell>
          <cell r="BF368" t="str">
            <v>Via dei Bersaglieri 5/7</v>
          </cell>
          <cell r="BG368" t="str">
            <v>81020</v>
          </cell>
          <cell r="BH368" t="str">
            <v>N</v>
          </cell>
          <cell r="BL368" t="str">
            <v>Italia</v>
          </cell>
          <cell r="BM368" t="str">
            <v>CE</v>
          </cell>
          <cell r="BN368">
            <v>19744</v>
          </cell>
          <cell r="BO368">
            <v>41029</v>
          </cell>
          <cell r="BP368">
            <v>58</v>
          </cell>
          <cell r="BR368" t="str">
            <v>TEANO</v>
          </cell>
          <cell r="BS368" t="str">
            <v>90</v>
          </cell>
          <cell r="BT368" t="str">
            <v>ALTRE ATTIVITA' PRODUTTIVE</v>
          </cell>
          <cell r="BU368" t="str">
            <v>Altre attivita' produttive  / No famiglia</v>
          </cell>
          <cell r="BW368" t="str">
            <v>Diploma</v>
          </cell>
          <cell r="BX368" t="str">
            <v>Geometra</v>
          </cell>
          <cell r="BY368" t="str">
            <v>Diplomi professionali</v>
          </cell>
          <cell r="CA368" t="str">
            <v>501</v>
          </cell>
          <cell r="CB368" t="str">
            <v>0025-ND</v>
          </cell>
          <cell r="CC368" t="str">
            <v>Non definito</v>
          </cell>
          <cell r="CD368" t="str">
            <v>26823ATTMAN</v>
          </cell>
          <cell r="CE368" t="str">
            <v>ATTIVAZIONE E MANUTENZIONE</v>
          </cell>
          <cell r="CF368" t="str">
            <v>ATTMAN</v>
          </cell>
          <cell r="CG368" t="str">
            <v>Napoletana Gas SpA</v>
          </cell>
          <cell r="CH368" t="str">
            <v>26800PAD</v>
          </cell>
          <cell r="CI368" t="str">
            <v>OPER</v>
          </cell>
          <cell r="CJ368" t="str">
            <v>26824OPER</v>
          </cell>
          <cell r="CK368" t="str">
            <v>26825ATIDR</v>
          </cell>
          <cell r="CL368" t="str">
            <v>26822UOA</v>
          </cell>
          <cell r="CM368" t="str">
            <v>26823ATTMAN</v>
          </cell>
          <cell r="CN368" t="str">
            <v>00000 Unità selezionata</v>
          </cell>
          <cell r="CQ368" t="str">
            <v>MULTI-SOCIETARIA</v>
          </cell>
          <cell r="CR368" t="str">
            <v>0025-0100</v>
          </cell>
          <cell r="CS368" t="str">
            <v>CASERTA LOC.  TORRETTA</v>
          </cell>
          <cell r="CT368" t="str">
            <v>26824OPER</v>
          </cell>
          <cell r="CU368" t="str">
            <v>0025-00-SUD</v>
          </cell>
          <cell r="CV368" t="str">
            <v>POLO SUD</v>
          </cell>
          <cell r="CW368" t="str">
            <v>CNCGTN54A20L083A</v>
          </cell>
          <cell r="CY368" t="str">
            <v>Napoletana Gas SpA</v>
          </cell>
        </row>
        <row r="369">
          <cell r="A369" t="str">
            <v>0025000937</v>
          </cell>
          <cell r="B369" t="str">
            <v>NAP</v>
          </cell>
          <cell r="C369" t="str">
            <v>COMENTALE MICHELE</v>
          </cell>
          <cell r="D369" t="str">
            <v>COMENTALE MICHELE</v>
          </cell>
          <cell r="E369" t="str">
            <v>M</v>
          </cell>
          <cell r="F369" t="str">
            <v>I</v>
          </cell>
          <cell r="G369">
            <v>2</v>
          </cell>
          <cell r="H369" t="str">
            <v>Impiegato</v>
          </cell>
          <cell r="I369" t="str">
            <v>6</v>
          </cell>
          <cell r="J369">
            <v>40269</v>
          </cell>
          <cell r="L369">
            <v>31868</v>
          </cell>
          <cell r="M369">
            <v>31868</v>
          </cell>
          <cell r="N369">
            <v>41029</v>
          </cell>
          <cell r="O369">
            <v>25</v>
          </cell>
          <cell r="P369" t="str">
            <v>Assunzione - Motivi vari</v>
          </cell>
          <cell r="Q369" t="str">
            <v>T0739207</v>
          </cell>
          <cell r="R369" t="str">
            <v>TECNICO DISTRIBUZIONE</v>
          </cell>
          <cell r="S369" t="str">
            <v>0025T07</v>
          </cell>
          <cell r="T369" t="str">
            <v>0025-00|0025T07|TECNICO DISTRIBUZIONE|</v>
          </cell>
          <cell r="U369" t="str">
            <v>TECNICO DISTRIBUZIONE</v>
          </cell>
          <cell r="V369" t="str">
            <v>6</v>
          </cell>
          <cell r="W369" t="str">
            <v>COCN</v>
          </cell>
          <cell r="X369" t="str">
            <v>Tempo pieno - Normale</v>
          </cell>
          <cell r="Y369" t="str">
            <v>Napoletana Gas SpA</v>
          </cell>
          <cell r="AA369" t="str">
            <v>Non definito</v>
          </cell>
          <cell r="AB369" t="str">
            <v>020235</v>
          </cell>
          <cell r="AC369" t="str">
            <v>COCN</v>
          </cell>
          <cell r="AD369" t="str">
            <v>0025I20010</v>
          </cell>
          <cell r="AE369" t="str">
            <v>26827COCN</v>
          </cell>
          <cell r="AF369" t="str">
            <v>RR</v>
          </cell>
          <cell r="AG369" t="str">
            <v>CSD</v>
          </cell>
          <cell r="AH369" t="str">
            <v>Napoli</v>
          </cell>
          <cell r="AI369" t="str">
            <v>26827COCN</v>
          </cell>
          <cell r="AJ369" t="str">
            <v>Ruolo</v>
          </cell>
          <cell r="AK369" t="str">
            <v>Napoletana Gas SpA</v>
          </cell>
          <cell r="AM369" t="str">
            <v>Sede Castellammare</v>
          </cell>
          <cell r="AN369" t="str">
            <v>Napoli</v>
          </cell>
          <cell r="AO369" t="str">
            <v>NA</v>
          </cell>
          <cell r="AP369" t="str">
            <v>0025-00</v>
          </cell>
          <cell r="AQ369" t="str">
            <v>Non definito</v>
          </cell>
          <cell r="AR369" t="str">
            <v>020235</v>
          </cell>
          <cell r="AS369" t="str">
            <v>COCN</v>
          </cell>
          <cell r="AT369" t="str">
            <v>In forza</v>
          </cell>
          <cell r="AU369" t="str">
            <v>Dipendente Standard</v>
          </cell>
          <cell r="AW369" t="str">
            <v>80057</v>
          </cell>
          <cell r="AX369" t="str">
            <v>NA</v>
          </cell>
          <cell r="AY369" t="str">
            <v>SANT'ANTONIO ABATE</v>
          </cell>
          <cell r="AZ369" t="str">
            <v>VIA CASA ANIELLO N.110- P.CO S.PAOLO</v>
          </cell>
          <cell r="BA369" t="str">
            <v>Recapito</v>
          </cell>
          <cell r="BD369" t="str">
            <v>Italia</v>
          </cell>
          <cell r="BE369" t="str">
            <v>CASTELLAMMARE DI STABIA</v>
          </cell>
          <cell r="BF369" t="str">
            <v>Via Gasometro,2</v>
          </cell>
          <cell r="BG369" t="str">
            <v>80053</v>
          </cell>
          <cell r="BH369" t="str">
            <v>N</v>
          </cell>
          <cell r="BL369" t="str">
            <v>Italia</v>
          </cell>
          <cell r="BM369" t="str">
            <v>NA</v>
          </cell>
          <cell r="BN369">
            <v>22683</v>
          </cell>
          <cell r="BO369">
            <v>41029</v>
          </cell>
          <cell r="BP369">
            <v>50</v>
          </cell>
          <cell r="BR369" t="str">
            <v>SANT'ANTONIO ABATE</v>
          </cell>
          <cell r="BS369" t="str">
            <v>70</v>
          </cell>
          <cell r="BT369" t="str">
            <v>DISTRIBUZIONE GAS</v>
          </cell>
          <cell r="BU369" t="str">
            <v>Distribuzione gas</v>
          </cell>
          <cell r="BW369" t="str">
            <v>Diploma</v>
          </cell>
          <cell r="BX369" t="str">
            <v>Geometra</v>
          </cell>
          <cell r="BY369" t="str">
            <v>Diplomi professionali</v>
          </cell>
          <cell r="CA369" t="str">
            <v>501</v>
          </cell>
          <cell r="CB369" t="str">
            <v>0025-ND</v>
          </cell>
          <cell r="CC369" t="str">
            <v>Non definito</v>
          </cell>
          <cell r="CD369" t="str">
            <v>26827COCN</v>
          </cell>
          <cell r="CE369" t="str">
            <v>CENTRO OPERATIVO CASTELLAMMARE - NOCERA</v>
          </cell>
          <cell r="CF369" t="str">
            <v>COCN</v>
          </cell>
          <cell r="CG369" t="str">
            <v>Napoletana Gas SpA</v>
          </cell>
          <cell r="CH369" t="str">
            <v>26800PAD</v>
          </cell>
          <cell r="CI369" t="str">
            <v>OPER</v>
          </cell>
          <cell r="CJ369" t="str">
            <v>26824OPER</v>
          </cell>
          <cell r="CK369" t="str">
            <v>26827COCN</v>
          </cell>
          <cell r="CL369" t="str">
            <v>00000 Unità selezionata</v>
          </cell>
          <cell r="CQ369" t="str">
            <v>MULTI-SOCIETARIA</v>
          </cell>
          <cell r="CR369" t="str">
            <v>0025-0010</v>
          </cell>
          <cell r="CS369" t="str">
            <v>CAST. VIA GASOMETRO</v>
          </cell>
          <cell r="CT369" t="str">
            <v>26824OPER</v>
          </cell>
          <cell r="CU369" t="str">
            <v>0025-00-SUD</v>
          </cell>
          <cell r="CV369" t="str">
            <v>POLO SUD</v>
          </cell>
          <cell r="CW369" t="str">
            <v>CMNMHL62B06I300V</v>
          </cell>
          <cell r="CY369" t="str">
            <v>Napoletana Gas SpA</v>
          </cell>
        </row>
        <row r="370">
          <cell r="A370" t="str">
            <v>0025024300</v>
          </cell>
          <cell r="B370" t="str">
            <v>NAP</v>
          </cell>
          <cell r="C370" t="str">
            <v>COMAZZI MARCO</v>
          </cell>
          <cell r="D370" t="str">
            <v>COMAZZI MARCO</v>
          </cell>
          <cell r="E370" t="str">
            <v>M</v>
          </cell>
          <cell r="F370" t="str">
            <v>D</v>
          </cell>
          <cell r="G370">
            <v>4</v>
          </cell>
          <cell r="H370" t="str">
            <v>Dirigente</v>
          </cell>
          <cell r="I370" t="str">
            <v>00</v>
          </cell>
          <cell r="J370">
            <v>40575</v>
          </cell>
          <cell r="L370">
            <v>40575</v>
          </cell>
          <cell r="M370">
            <v>32545</v>
          </cell>
          <cell r="N370">
            <v>41029</v>
          </cell>
          <cell r="O370">
            <v>23</v>
          </cell>
          <cell r="P370" t="str">
            <v>Assunzione - Motivi vari</v>
          </cell>
          <cell r="Q370" t="str">
            <v>R0217105</v>
          </cell>
          <cell r="R370" t="str">
            <v>RESP. ATTIVITA' OPERATIVE</v>
          </cell>
          <cell r="S370" t="str">
            <v>0025R02</v>
          </cell>
          <cell r="T370" t="str">
            <v>0025-00|0025R02|RESP. ATTIVITA' OPERATIVE|</v>
          </cell>
          <cell r="U370" t="str">
            <v>RESP. ATTIVITA' OPERATIVE</v>
          </cell>
          <cell r="V370" t="str">
            <v>0</v>
          </cell>
          <cell r="W370" t="str">
            <v>OPER</v>
          </cell>
          <cell r="X370" t="str">
            <v>Tempo pieno - Normale</v>
          </cell>
          <cell r="Y370" t="str">
            <v>Italgas SpA</v>
          </cell>
          <cell r="Z370">
            <v>462</v>
          </cell>
          <cell r="AA370" t="str">
            <v>Non definito</v>
          </cell>
          <cell r="AB370" t="str">
            <v>020200</v>
          </cell>
          <cell r="AC370" t="str">
            <v>OPER</v>
          </cell>
          <cell r="AD370" t="str">
            <v>0025I20002</v>
          </cell>
          <cell r="AE370" t="str">
            <v>26824OPER</v>
          </cell>
          <cell r="AF370" t="str">
            <v>NR</v>
          </cell>
          <cell r="AG370" t="str">
            <v>NAP</v>
          </cell>
          <cell r="AH370" t="str">
            <v>Torino</v>
          </cell>
          <cell r="AI370" t="str">
            <v>26800PAD</v>
          </cell>
          <cell r="AJ370" t="str">
            <v>No Ruolo</v>
          </cell>
          <cell r="AK370" t="str">
            <v>Napoletana Gas SpA</v>
          </cell>
          <cell r="AM370" t="str">
            <v>Uffici tecnici e ammin. BRIN</v>
          </cell>
          <cell r="AN370" t="str">
            <v>Napoli</v>
          </cell>
          <cell r="AO370" t="str">
            <v>NA</v>
          </cell>
          <cell r="AP370" t="str">
            <v>0025-00</v>
          </cell>
          <cell r="AQ370" t="str">
            <v>Non definito</v>
          </cell>
          <cell r="AR370" t="str">
            <v>020200</v>
          </cell>
          <cell r="AS370" t="str">
            <v>OPER</v>
          </cell>
          <cell r="AT370" t="str">
            <v>Non definita</v>
          </cell>
          <cell r="AU370" t="str">
            <v>Distacco da Italia</v>
          </cell>
          <cell r="AV370" t="str">
            <v>F002</v>
          </cell>
          <cell r="AW370" t="str">
            <v>10121</v>
          </cell>
          <cell r="AX370" t="str">
            <v>TO</v>
          </cell>
          <cell r="AY370" t="str">
            <v>TORINO</v>
          </cell>
          <cell r="AZ370" t="str">
            <v>VIA XX SETTEMBRE 41</v>
          </cell>
          <cell r="BA370" t="str">
            <v>Recapito</v>
          </cell>
          <cell r="BD370" t="str">
            <v>Italia</v>
          </cell>
          <cell r="BE370" t="str">
            <v>NAPOLI</v>
          </cell>
          <cell r="BF370" t="str">
            <v>Trav. Benedetto Brin</v>
          </cell>
          <cell r="BG370" t="str">
            <v>80100</v>
          </cell>
          <cell r="BH370" t="str">
            <v>N</v>
          </cell>
          <cell r="BL370" t="str">
            <v>Italia</v>
          </cell>
          <cell r="BM370" t="str">
            <v>TO</v>
          </cell>
          <cell r="BN370">
            <v>21782</v>
          </cell>
          <cell r="BO370">
            <v>41029</v>
          </cell>
          <cell r="BP370">
            <v>53</v>
          </cell>
          <cell r="BR370" t="str">
            <v>TORINO</v>
          </cell>
          <cell r="BS370" t="str">
            <v>70</v>
          </cell>
          <cell r="BT370" t="str">
            <v>DISTRIBUZIONE GAS</v>
          </cell>
          <cell r="BU370" t="str">
            <v>Distribuzione gas</v>
          </cell>
          <cell r="BW370" t="str">
            <v>Laurea II livello (oltre i tre anni)</v>
          </cell>
          <cell r="BX370" t="str">
            <v>Laurea in geologia</v>
          </cell>
          <cell r="BY370" t="str">
            <v>Altre lauree scientifiche  (oltre tre anni)</v>
          </cell>
          <cell r="CA370" t="str">
            <v>205</v>
          </cell>
          <cell r="CB370" t="str">
            <v>0025-ND</v>
          </cell>
          <cell r="CC370" t="str">
            <v>Non definito</v>
          </cell>
          <cell r="CD370" t="str">
            <v>26824OPER</v>
          </cell>
          <cell r="CE370" t="str">
            <v>ATTIVITA' OPERATIVE</v>
          </cell>
          <cell r="CF370" t="str">
            <v>OPER</v>
          </cell>
          <cell r="CG370" t="str">
            <v>Napoletana Gas SpA</v>
          </cell>
          <cell r="CH370" t="str">
            <v>26800PAD</v>
          </cell>
          <cell r="CI370" t="str">
            <v>OPER</v>
          </cell>
          <cell r="CJ370" t="str">
            <v>26824OPER</v>
          </cell>
          <cell r="CK370" t="str">
            <v>00000 Unità selezionata</v>
          </cell>
          <cell r="CQ370" t="str">
            <v>MULTI-SOCIETARIA</v>
          </cell>
          <cell r="CR370" t="str">
            <v>0025-0002</v>
          </cell>
          <cell r="CS370" t="str">
            <v>BRIN</v>
          </cell>
          <cell r="CT370" t="str">
            <v>26824OPER</v>
          </cell>
          <cell r="CU370" t="str">
            <v>0025-00-SUD</v>
          </cell>
          <cell r="CV370" t="str">
            <v>POLO SUD</v>
          </cell>
          <cell r="CW370" t="str">
            <v>CMZMRC59M20L219N</v>
          </cell>
          <cell r="CY370" t="str">
            <v>Napoletana Gas SpA</v>
          </cell>
        </row>
        <row r="371">
          <cell r="A371" t="str">
            <v>0025000757</v>
          </cell>
          <cell r="B371" t="str">
            <v>NAP</v>
          </cell>
          <cell r="C371" t="str">
            <v>COLLARO PAOLO</v>
          </cell>
          <cell r="D371" t="str">
            <v>COLLARO PAOLO</v>
          </cell>
          <cell r="E371" t="str">
            <v>M</v>
          </cell>
          <cell r="F371" t="str">
            <v>I</v>
          </cell>
          <cell r="G371">
            <v>2</v>
          </cell>
          <cell r="H371" t="str">
            <v>Impiegato</v>
          </cell>
          <cell r="I371" t="str">
            <v>7</v>
          </cell>
          <cell r="J371">
            <v>40269</v>
          </cell>
          <cell r="L371">
            <v>31564</v>
          </cell>
          <cell r="M371">
            <v>31564</v>
          </cell>
          <cell r="N371">
            <v>41029</v>
          </cell>
          <cell r="O371">
            <v>26</v>
          </cell>
          <cell r="P371" t="str">
            <v>Assunzione - Motivi vari</v>
          </cell>
          <cell r="Q371" t="str">
            <v>T0640105</v>
          </cell>
          <cell r="R371" t="str">
            <v>TECNICO EXPERT DISTRIBUZIONE</v>
          </cell>
          <cell r="S371" t="str">
            <v>0025T06</v>
          </cell>
          <cell r="T371" t="str">
            <v>0025-00|0025T06|TECNICO EXPERT DISTRIBUZIONE|</v>
          </cell>
          <cell r="U371" t="str">
            <v>TECNICO EXPERT DISTRIBUZIONE</v>
          </cell>
          <cell r="V371" t="str">
            <v>7</v>
          </cell>
          <cell r="W371" t="str">
            <v>COVN</v>
          </cell>
          <cell r="X371" t="str">
            <v>Tempo pieno - Normale</v>
          </cell>
          <cell r="Y371" t="str">
            <v>Napoletana Gas SpA</v>
          </cell>
          <cell r="AA371" t="str">
            <v>Non definito</v>
          </cell>
          <cell r="AB371" t="str">
            <v>020236</v>
          </cell>
          <cell r="AC371" t="str">
            <v>COVN</v>
          </cell>
          <cell r="AD371" t="str">
            <v>0025I20002</v>
          </cell>
          <cell r="AE371" t="str">
            <v>26829COVN</v>
          </cell>
          <cell r="AF371" t="str">
            <v>RR</v>
          </cell>
          <cell r="AG371" t="str">
            <v>NAP</v>
          </cell>
          <cell r="AH371" t="str">
            <v>Napoli</v>
          </cell>
          <cell r="AI371" t="str">
            <v>26829COVN</v>
          </cell>
          <cell r="AJ371" t="str">
            <v>Ruolo</v>
          </cell>
          <cell r="AK371" t="str">
            <v>Napoletana Gas SpA</v>
          </cell>
          <cell r="AM371" t="str">
            <v>Uffici tecnici e ammin. BRIN</v>
          </cell>
          <cell r="AN371" t="str">
            <v>Napoli</v>
          </cell>
          <cell r="AO371" t="str">
            <v>NA</v>
          </cell>
          <cell r="AP371" t="str">
            <v>0025-00</v>
          </cell>
          <cell r="AQ371" t="str">
            <v>Non definito</v>
          </cell>
          <cell r="AR371" t="str">
            <v>020236</v>
          </cell>
          <cell r="AS371" t="str">
            <v>COVN</v>
          </cell>
          <cell r="AT371" t="str">
            <v>In forza</v>
          </cell>
          <cell r="AU371" t="str">
            <v>Dipendente Standard</v>
          </cell>
          <cell r="AW371" t="str">
            <v>80131</v>
          </cell>
          <cell r="AX371" t="str">
            <v>NA</v>
          </cell>
          <cell r="AY371" t="str">
            <v>NAPOLI</v>
          </cell>
          <cell r="AZ371" t="str">
            <v>TRAV. 1 MICHELE PIETRAVALLE 4</v>
          </cell>
          <cell r="BA371" t="str">
            <v>Recapito</v>
          </cell>
          <cell r="BD371" t="str">
            <v>Italia</v>
          </cell>
          <cell r="BE371" t="str">
            <v>NAPOLI</v>
          </cell>
          <cell r